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CC9308"/>
  <sheetViews>
    <sheetView workbookViewId="0">
      <selection activeCell="A1" sqref="A1"/>
    </sheetView>
  </sheetViews>
  <sheetFormatPr baseColWidth="8" defaultRowHeight="15"/>
  <sheetData>
    <row r="1">
      <c r="A1" s="1" t="inlineStr">
        <is>
          <t>Checked</t>
        </is>
      </c>
      <c r="B1" s="1" t="inlineStr">
        <is>
          <t>Confidence</t>
        </is>
      </c>
      <c r="C1" s="1" t="inlineStr">
        <is>
          <t>Annotated Sequence</t>
        </is>
      </c>
      <c r="D1" s="1" t="inlineStr">
        <is>
          <t>Modifications</t>
        </is>
      </c>
      <c r="E1" s="1" t="inlineStr">
        <is>
          <t>Qvality PEP</t>
        </is>
      </c>
      <c r="F1" s="1" t="inlineStr">
        <is>
          <t>Qvality q-value</t>
        </is>
      </c>
      <c r="G1" s="1" t="inlineStr">
        <is>
          <t># Protein Groups</t>
        </is>
      </c>
      <c r="H1" s="1" t="inlineStr">
        <is>
          <t># Proteins</t>
        </is>
      </c>
      <c r="I1" s="1" t="inlineStr">
        <is>
          <t># PSMs</t>
        </is>
      </c>
      <c r="J1" s="1" t="inlineStr">
        <is>
          <t>Master Protein Accessions</t>
        </is>
      </c>
      <c r="K1" s="1" t="inlineStr">
        <is>
          <t>Positions in Master Proteins</t>
        </is>
      </c>
      <c r="L1" s="1" t="inlineStr">
        <is>
          <t>Modifications in Master Proteins</t>
        </is>
      </c>
      <c r="M1" s="1" t="inlineStr">
        <is>
          <t># Missed Cleavages</t>
        </is>
      </c>
      <c r="N1" s="1" t="inlineStr">
        <is>
          <t>Theo. MH+ [Da]</t>
        </is>
      </c>
      <c r="O1" s="1" t="inlineStr">
        <is>
          <t>Abundances (Grouped): Sample</t>
        </is>
      </c>
      <c r="P1" s="1" t="inlineStr">
        <is>
          <t>Abundances (Grouped) CV [%]: Sample</t>
        </is>
      </c>
      <c r="Q1" s="1" t="inlineStr">
        <is>
          <t>Abundances (Normalized): F36: Sample, 3, n/a</t>
        </is>
      </c>
      <c r="R1" s="1" t="inlineStr">
        <is>
          <t>Abundances (Normalized): F37: Sample, 2, n/a</t>
        </is>
      </c>
      <c r="S1" s="1" t="inlineStr">
        <is>
          <t>Abundances (Normalized): F38: Sample, 1, n/a</t>
        </is>
      </c>
      <c r="T1" s="1" t="inlineStr">
        <is>
          <t>Abundances (Normalized): F39: Sample, 1, n/a</t>
        </is>
      </c>
      <c r="U1" s="1" t="inlineStr">
        <is>
          <t>Abundances (Normalized): F40: Sample, 2, n/a</t>
        </is>
      </c>
      <c r="V1" s="1" t="inlineStr">
        <is>
          <t>Abundances (Normalized): F41: Sample, 3, n/a</t>
        </is>
      </c>
      <c r="W1" s="1" t="inlineStr">
        <is>
          <t>Abundance: F36: Sample, 3, n/a</t>
        </is>
      </c>
      <c r="X1" s="1" t="inlineStr">
        <is>
          <t>Abundance: F37: Sample, 2, n/a</t>
        </is>
      </c>
      <c r="Y1" s="1" t="inlineStr">
        <is>
          <t>Abundance: F38: Sample, 1, n/a</t>
        </is>
      </c>
      <c r="Z1" s="1" t="inlineStr">
        <is>
          <t>Abundance: F39: Sample, 1, n/a</t>
        </is>
      </c>
      <c r="AA1" s="1" t="inlineStr">
        <is>
          <t>Abundance: F40: Sample, 2, n/a</t>
        </is>
      </c>
      <c r="AB1" s="1" t="inlineStr">
        <is>
          <t>Abundance: F41: Sample, 3, n/a</t>
        </is>
      </c>
      <c r="AC1" s="1" t="inlineStr">
        <is>
          <t>Quan Info</t>
        </is>
      </c>
      <c r="AD1" s="1" t="inlineStr">
        <is>
          <t>Found in Sample: [S25] F36: Sample, 3, n/a</t>
        </is>
      </c>
      <c r="AE1" s="1" t="inlineStr">
        <is>
          <t>Found in Sample: [S26] F37: Sample, 2, n/a</t>
        </is>
      </c>
      <c r="AF1" s="1" t="inlineStr">
        <is>
          <t>Found in Sample: [S27] F38: Sample, 1, n/a</t>
        </is>
      </c>
      <c r="AG1" s="1" t="inlineStr">
        <is>
          <t>Found in Sample: [S28] F39: Sample, 1, n/a</t>
        </is>
      </c>
      <c r="AH1" s="1" t="inlineStr">
        <is>
          <t>Found in Sample: [S29] F40: Sample, 2, n/a</t>
        </is>
      </c>
      <c r="AI1" s="1" t="inlineStr">
        <is>
          <t>Found in Sample: [S30] F41: Sample, 3, n/a</t>
        </is>
      </c>
      <c r="AJ1" s="1" t="inlineStr">
        <is>
          <t>Confidence (by Search Engine): Sequest HT</t>
        </is>
      </c>
      <c r="AK1" s="1" t="inlineStr">
        <is>
          <t>Percolator q-Value (by Search Engine): Sequest HT</t>
        </is>
      </c>
      <c r="AL1" s="1" t="inlineStr">
        <is>
          <t>Percolator PEP (by Search Engine): Sequest HT</t>
        </is>
      </c>
      <c r="AM1" s="1" t="inlineStr">
        <is>
          <t>XCorr (by Search Engine): Sequest HT</t>
        </is>
      </c>
      <c r="AN1" s="1" t="inlineStr">
        <is>
          <t>Top Apex RT [min]</t>
        </is>
      </c>
      <c r="AO1" s="1" t="inlineStr">
        <is>
          <t>query_sequence</t>
        </is>
      </c>
      <c r="AP1" s="1" t="inlineStr">
        <is>
          <t>query_accession</t>
        </is>
      </c>
      <c r="AQ1" s="1" t="inlineStr">
        <is>
          <t>name</t>
        </is>
      </c>
      <c r="AR1" s="1" t="inlineStr">
        <is>
          <t>full_sequence</t>
        </is>
      </c>
      <c r="AS1" s="1" t="inlineStr">
        <is>
          <t>description</t>
        </is>
      </c>
      <c r="AT1" s="1" t="inlineStr">
        <is>
          <t>keywords</t>
        </is>
      </c>
      <c r="AU1" s="1" t="inlineStr">
        <is>
          <t>go_codes</t>
        </is>
      </c>
      <c r="AV1" s="1" t="inlineStr">
        <is>
          <t>go_names</t>
        </is>
      </c>
      <c r="AW1" s="1" t="inlineStr">
        <is>
          <t>proteoform_certainty%</t>
        </is>
      </c>
      <c r="AX1" s="1" t="inlineStr">
        <is>
          <t>acc_length</t>
        </is>
      </c>
      <c r="AY1" s="1" t="inlineStr">
        <is>
          <t>start_pep</t>
        </is>
      </c>
      <c r="AZ1" s="1" t="inlineStr">
        <is>
          <t>end_pep</t>
        </is>
      </c>
      <c r="BA1" s="1" t="inlineStr">
        <is>
          <t>p1_position</t>
        </is>
      </c>
      <c r="BB1" s="1" t="inlineStr">
        <is>
          <t>cleavage_site</t>
        </is>
      </c>
      <c r="BC1" s="1" t="inlineStr">
        <is>
          <t>p4_p4prime</t>
        </is>
      </c>
      <c r="BD1" s="1" t="inlineStr">
        <is>
          <t>nterm_annot</t>
        </is>
      </c>
      <c r="BE1" s="1" t="inlineStr">
        <is>
          <t>protease_uniprot</t>
        </is>
      </c>
      <c r="BF1" s="1" t="inlineStr">
        <is>
          <t>protease_merops_code</t>
        </is>
      </c>
      <c r="BG1" s="1" t="inlineStr">
        <is>
          <t>protease_merops_name</t>
        </is>
      </c>
      <c r="BH1" s="1" t="inlineStr">
        <is>
          <t>ProteinAtlas_RNA tissue specific nTPM</t>
        </is>
      </c>
      <c r="BI1" s="1" t="inlineStr">
        <is>
          <t>ProteinAtlas_RNA single cell type specific nTPM</t>
        </is>
      </c>
      <c r="BJ1" s="1" t="inlineStr">
        <is>
          <t>ProteinAtlas_Chromosome</t>
        </is>
      </c>
      <c r="BK1" s="1" t="inlineStr">
        <is>
          <t>ProteinAtlas_Position</t>
        </is>
      </c>
      <c r="BL1" s="1" t="inlineStr">
        <is>
          <t>ProteinAtlas_Protein class</t>
        </is>
      </c>
      <c r="BM1" s="1" t="inlineStr">
        <is>
          <t>ProteinAtlas_Biological process</t>
        </is>
      </c>
      <c r="BN1" s="1" t="inlineStr">
        <is>
          <t>ProteinAtlas_Molecular function</t>
        </is>
      </c>
      <c r="BO1" s="1" t="inlineStr">
        <is>
          <t>ProteinAtlas_Disease involvement</t>
        </is>
      </c>
      <c r="BP1" s="1" t="inlineStr">
        <is>
          <t>ctrl_mean</t>
        </is>
      </c>
      <c r="BQ1" s="1" t="inlineStr">
        <is>
          <t>ctrl_deviation</t>
        </is>
      </c>
      <c r="BR1" s="1" t="inlineStr">
        <is>
          <t>ctrl_CV</t>
        </is>
      </c>
      <c r="BS1" s="1" t="inlineStr">
        <is>
          <t>MMP9_mean</t>
        </is>
      </c>
      <c r="BT1" s="1" t="inlineStr">
        <is>
          <t>MMP9_deviation</t>
        </is>
      </c>
      <c r="BU1" s="1" t="inlineStr">
        <is>
          <t>MMP9_CV</t>
        </is>
      </c>
      <c r="BV1" s="1" t="inlineStr">
        <is>
          <t>Fold change: ctrl vs. MMP9</t>
        </is>
      </c>
      <c r="BW1" s="1" t="inlineStr">
        <is>
          <t>Log2 fold change: ctrl vs. MMP9</t>
        </is>
      </c>
      <c r="BX1" s="1" t="inlineStr">
        <is>
          <t>Fold change: MMP9 vs. ctrl</t>
        </is>
      </c>
      <c r="BY1" s="1" t="inlineStr">
        <is>
          <t>Log2 fold change: MMP9 vs. ctrl</t>
        </is>
      </c>
      <c r="BZ1" s="1" t="inlineStr">
        <is>
          <t>Independent T-test p-value: ctrl vs. MMP9</t>
        </is>
      </c>
      <c r="CA1" s="1" t="inlineStr">
        <is>
          <t>Log10 Independent T-test p-value: ctrl vs. MMP9</t>
        </is>
      </c>
      <c r="CB1" s="1" t="inlineStr">
        <is>
          <t>Fold ctrl vs. MMP9 significance</t>
        </is>
      </c>
      <c r="CC1" s="1" t="inlineStr">
        <is>
          <t>Fold MMP9 vs. ctrl significance</t>
        </is>
      </c>
    </row>
    <row r="2">
      <c r="A2" t="b">
        <v>0</v>
      </c>
      <c r="B2" t="inlineStr">
        <is>
          <t>High</t>
        </is>
      </c>
      <c r="C2" t="inlineStr">
        <is>
          <t>[CV].KAGFAGDDAPR.[A]</t>
        </is>
      </c>
      <c r="D2" t="inlineStr">
        <is>
          <t>1xDimethyl [K1]</t>
        </is>
      </c>
      <c r="E2" t="n">
        <v>0.000397749</v>
      </c>
      <c r="F2" t="n">
        <v>0.000144145</v>
      </c>
      <c r="G2" t="n">
        <v>4</v>
      </c>
      <c r="H2" t="n">
        <v>11</v>
      </c>
      <c r="I2" t="n">
        <v>2</v>
      </c>
      <c r="J2" t="inlineStr">
        <is>
          <t>A5A3E0; P60709; Q6S8J3; P68133</t>
        </is>
      </c>
      <c r="K2" t="inlineStr">
        <is>
          <t>A5A3E0 [718-728]; P60709 [18-28]; Q6S8J3 [718-728]; P68133 [20-30]</t>
        </is>
      </c>
      <c r="L2" t="inlineStr">
        <is>
          <t>A5A3E0 1xDimethyl [K718]; P60709 1xDimethyl [K18]; Q6S8J3 1xDimethyl [K718]; P68133 1xDimethyl [K20]</t>
        </is>
      </c>
      <c r="M2" t="n">
        <v>0</v>
      </c>
      <c r="N2" t="n">
        <v>1132.57455</v>
      </c>
      <c r="O2" t="n">
        <v>968679.098175317</v>
      </c>
      <c r="P2" t="n">
        <v>169.53</v>
      </c>
      <c r="Q2" t="n">
        <v>1</v>
      </c>
      <c r="R2" t="n">
        <v>698817.433457862</v>
      </c>
      <c r="S2" t="n">
        <v>1</v>
      </c>
      <c r="T2" t="n">
        <v>116274689.208709</v>
      </c>
      <c r="U2" t="n">
        <v>1</v>
      </c>
      <c r="V2" t="n">
        <v>968679.098175317</v>
      </c>
      <c r="W2" t="inlineStr"/>
      <c r="X2" t="n">
        <v>544982.1875</v>
      </c>
      <c r="Y2" t="inlineStr"/>
      <c r="Z2" t="n">
        <v>84204672</v>
      </c>
      <c r="AA2" t="inlineStr"/>
      <c r="AB2" t="n">
        <v>837747.625</v>
      </c>
      <c r="AC2" t="inlineStr">
        <is>
          <t>Shared</t>
        </is>
      </c>
      <c r="AD2" t="inlineStr">
        <is>
          <t>Not Found</t>
        </is>
      </c>
      <c r="AE2" t="inlineStr">
        <is>
          <t>Peak Found</t>
        </is>
      </c>
      <c r="AF2" t="inlineStr">
        <is>
          <t>Not Found</t>
        </is>
      </c>
      <c r="AG2" t="inlineStr">
        <is>
          <t>High</t>
        </is>
      </c>
      <c r="AH2" t="inlineStr">
        <is>
          <t>Not Found</t>
        </is>
      </c>
      <c r="AI2" t="inlineStr">
        <is>
          <t>Peak Found</t>
        </is>
      </c>
      <c r="AJ2" t="inlineStr">
        <is>
          <t>High</t>
        </is>
      </c>
      <c r="AK2" t="n">
        <v>4.573e-05</v>
      </c>
      <c r="AL2" t="n">
        <v>5.253e-05</v>
      </c>
      <c r="AM2" t="n">
        <v>3.04</v>
      </c>
      <c r="AN2" t="n">
        <v>6.69</v>
      </c>
      <c r="AO2" t="inlineStr">
        <is>
          <t>KAGFAGDDAPR</t>
        </is>
      </c>
      <c r="AP2" t="inlineStr">
        <is>
          <t>A5A3E0</t>
        </is>
      </c>
      <c r="AQ2" t="inlineStr">
        <is>
          <t>POTEF_HUMAN</t>
        </is>
      </c>
      <c r="AR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2" t="inlineStr">
        <is>
          <t>RecName: Full=POTE ankyrin domain family member F; AltName: Full=ANKRD26-like family C member 1B; AltName: Full=Chimeric POTE-actin protein;</t>
        </is>
      </c>
      <c r="AT2" t="inlineStr">
        <is>
          <t>ANK repeat|Coiled coil|Cytoplasm|Reference proteome|Repeat</t>
        </is>
      </c>
      <c r="AU2" t="inlineStr">
        <is>
          <t>GO:0005884|GO:0030424|GO:0072562|GO:0005938|GO:0005737|GO:0070062|GO:0005615|GO:0016020|GO:0035267|GO:0045202|GO:0019901|GO:0098973|GO:0007409|GO:0048870|GO:0001895</t>
        </is>
      </c>
      <c r="AV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2" t="n">
        <v>25</v>
      </c>
      <c r="AX2" t="n">
        <v>1075</v>
      </c>
      <c r="AY2" t="n">
        <v>718</v>
      </c>
      <c r="AZ2" t="n">
        <v>728</v>
      </c>
      <c r="BA2" t="n">
        <v>717</v>
      </c>
      <c r="BB2" t="inlineStr">
        <is>
          <t>SGMC(717).(718)KAGFAGDDAPR</t>
        </is>
      </c>
      <c r="BC2" t="inlineStr">
        <is>
          <t>SGMCKAGF</t>
        </is>
      </c>
      <c r="BD2" t="inlineStr">
        <is>
          <t>Internal</t>
        </is>
      </c>
      <c r="BE2" t="inlineStr"/>
      <c r="BF2" t="inlineStr">
        <is>
          <t>S01.278</t>
        </is>
      </c>
      <c r="BG2" t="inlineStr">
        <is>
          <t>HtrA2 peptidase</t>
        </is>
      </c>
      <c r="BH2" t="inlineStr">
        <is>
          <t>brain: 1.6;testis: 1.7</t>
        </is>
      </c>
      <c r="BI2" t="inlineStr">
        <is>
          <t>Spermatocytes: 1.3;Spermatogonia: 1.0;Theca cells: 1.6</t>
        </is>
      </c>
      <c r="BJ2" t="inlineStr">
        <is>
          <t>2</t>
        </is>
      </c>
      <c r="BK2" t="inlineStr">
        <is>
          <t>130073535-130129222</t>
        </is>
      </c>
      <c r="BL2" t="inlineStr">
        <is>
          <t>Cancer-related genes, Predicted intracellular proteins</t>
        </is>
      </c>
      <c r="BM2" t="inlineStr"/>
      <c r="BN2" t="inlineStr"/>
      <c r="BO2" t="inlineStr">
        <is>
          <t>Cancer-related genes</t>
        </is>
      </c>
      <c r="BP2" t="n">
        <v>232939.8111526207</v>
      </c>
      <c r="BQ2" t="n">
        <v>403461.8559710308</v>
      </c>
      <c r="BR2" t="n">
        <v>1.732043371953647</v>
      </c>
      <c r="BS2" t="n">
        <v>39081123.10229477</v>
      </c>
      <c r="BT2" t="n">
        <v>66853343.74946012</v>
      </c>
      <c r="BU2" t="n">
        <v>1.71063005468066</v>
      </c>
      <c r="BV2" t="n">
        <v>0.005960417527994298</v>
      </c>
      <c r="BW2" t="n">
        <v>-7.390370889466525</v>
      </c>
      <c r="BX2" t="n">
        <v>167.7734815226113</v>
      </c>
      <c r="BY2" t="n">
        <v>7.390370889466526</v>
      </c>
      <c r="BZ2" t="n">
        <v>0.4280128111221345</v>
      </c>
      <c r="CA2" t="n">
        <v>-0.368543231649486</v>
      </c>
      <c r="CB2" t="inlineStr">
        <is>
          <t>significant low</t>
        </is>
      </c>
      <c r="CC2" t="inlineStr">
        <is>
          <t>significant low</t>
        </is>
      </c>
    </row>
    <row r="3">
      <c r="A3" t="b">
        <v>0</v>
      </c>
      <c r="B3" t="inlineStr">
        <is>
          <t>High</t>
        </is>
      </c>
      <c r="C3" t="inlineStr">
        <is>
          <t>[R].VLYVQDSLEGEAR.[V]</t>
        </is>
      </c>
      <c r="D3" t="inlineStr"/>
      <c r="E3" t="n">
        <v>0.000880565</v>
      </c>
      <c r="F3" t="n">
        <v>0.000144145</v>
      </c>
      <c r="G3" t="n">
        <v>1</v>
      </c>
      <c r="H3" t="n">
        <v>1</v>
      </c>
      <c r="I3" t="n">
        <v>1</v>
      </c>
      <c r="J3" t="inlineStr">
        <is>
          <t>P48147</t>
        </is>
      </c>
      <c r="K3" t="inlineStr">
        <is>
          <t>P48147 [99-111]</t>
        </is>
      </c>
      <c r="L3" t="inlineStr"/>
      <c r="M3" t="n">
        <v>0</v>
      </c>
      <c r="N3" t="n">
        <v>1478.74855</v>
      </c>
      <c r="O3" t="n">
        <v>882785.292315508</v>
      </c>
      <c r="P3" t="n">
        <v>167.66</v>
      </c>
      <c r="Q3" t="n">
        <v>780752.1875</v>
      </c>
      <c r="R3" t="n">
        <v>882785.292315508</v>
      </c>
      <c r="S3" t="n">
        <v>74938198.8839965</v>
      </c>
      <c r="T3" t="n">
        <v>1</v>
      </c>
      <c r="U3" t="n">
        <v>1</v>
      </c>
      <c r="V3" t="n">
        <v>721546.708150174</v>
      </c>
      <c r="W3" t="n">
        <v>780752.1875</v>
      </c>
      <c r="X3" t="n">
        <v>688452</v>
      </c>
      <c r="Y3" t="n">
        <v>9999528</v>
      </c>
      <c r="Z3" t="inlineStr"/>
      <c r="AA3" t="inlineStr"/>
      <c r="AB3" t="n">
        <v>624018.875</v>
      </c>
      <c r="AC3" t="inlineStr"/>
      <c r="AD3" t="inlineStr">
        <is>
          <t>High</t>
        </is>
      </c>
      <c r="AE3" t="inlineStr">
        <is>
          <t>Peak Found</t>
        </is>
      </c>
      <c r="AF3" t="inlineStr">
        <is>
          <t>Peak Found</t>
        </is>
      </c>
      <c r="AG3" t="inlineStr">
        <is>
          <t>Not Found</t>
        </is>
      </c>
      <c r="AH3" t="inlineStr">
        <is>
          <t>Not Found</t>
        </is>
      </c>
      <c r="AI3" t="inlineStr">
        <is>
          <t>Peak Found</t>
        </is>
      </c>
      <c r="AJ3" t="inlineStr">
        <is>
          <t>High</t>
        </is>
      </c>
      <c r="AK3" t="n">
        <v>4.573e-05</v>
      </c>
      <c r="AL3" t="n">
        <v>0.0001352</v>
      </c>
      <c r="AM3" t="n">
        <v>2.75</v>
      </c>
      <c r="AN3" t="n">
        <v>33.66</v>
      </c>
      <c r="AO3" t="inlineStr">
        <is>
          <t>VLYVQDSLEGEAR</t>
        </is>
      </c>
      <c r="AP3" t="inlineStr">
        <is>
          <t>P48147</t>
        </is>
      </c>
      <c r="AQ3" t="inlineStr">
        <is>
          <t>PPCE_HUMAN</t>
        </is>
      </c>
      <c r="AR3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AS3" t="inlineStr">
        <is>
          <t>RecName: Full=Prolyl endopeptidase; Short=PE; EC=3.4.21.26; AltName: Full=Post-proline cleaving enzyme;</t>
        </is>
      </c>
      <c r="AT3" t="inlineStr">
        <is>
          <t>3D-structure|Acetylation|Cytoplasm|Direct protein sequencing|Hydrolase|Protease|Reference proteome|Serine protease</t>
        </is>
      </c>
      <c r="AU3" t="inlineStr">
        <is>
          <t>GO:0005737|GO:0005829|GO:0016020|GO:0005634|GO:0070012|GO:0004252|GO:0008236|GO:0006508</t>
        </is>
      </c>
      <c r="AV3" t="inlineStr">
        <is>
          <t>C:cytoplasm|C:cytosol|C:membrane|C:nucleus|F:oligopeptidase activity|F:serine-type endopeptidase activity|F:serine-type peptidase activity|P:proteolysis</t>
        </is>
      </c>
      <c r="AW3" t="n">
        <v>100</v>
      </c>
      <c r="AX3" t="n">
        <v>710</v>
      </c>
      <c r="AY3" t="n">
        <v>99</v>
      </c>
      <c r="AZ3" t="n">
        <v>111</v>
      </c>
      <c r="BA3" t="n">
        <v>98</v>
      </c>
      <c r="BB3" t="inlineStr">
        <is>
          <t>QNQR(98).(99)VLYVQDSLEGEAR</t>
        </is>
      </c>
      <c r="BC3" t="inlineStr">
        <is>
          <t>QNQRVLYV</t>
        </is>
      </c>
      <c r="BD3" t="inlineStr">
        <is>
          <t>Internal</t>
        </is>
      </c>
      <c r="BE3" t="inlineStr"/>
      <c r="BF3" t="inlineStr"/>
      <c r="BG3" t="inlineStr"/>
      <c r="BH3" t="inlineStr">
        <is>
          <t>skeletal muscle: 84.8</t>
        </is>
      </c>
      <c r="BI3" t="inlineStr">
        <is>
          <t>Excitatory neurons: 78.6;Syncytiotrophoblasts: 67.4</t>
        </is>
      </c>
      <c r="BJ3" t="inlineStr">
        <is>
          <t>6</t>
        </is>
      </c>
      <c r="BK3" t="inlineStr">
        <is>
          <t>105273218-105454062</t>
        </is>
      </c>
      <c r="BL3" t="inlineStr">
        <is>
          <t>Enzymes, Metabolic proteins, Plasma proteins, Predicted intracellular proteins</t>
        </is>
      </c>
      <c r="BM3" t="inlineStr"/>
      <c r="BN3" t="inlineStr">
        <is>
          <t>Hydrolase, Protease, Serine protease</t>
        </is>
      </c>
      <c r="BO3" t="inlineStr"/>
      <c r="BP3" t="n">
        <v>25533912.12127067</v>
      </c>
      <c r="BQ3" t="n">
        <v>42785397.8080005</v>
      </c>
      <c r="BR3" t="n">
        <v>1.675630338382763</v>
      </c>
      <c r="BS3" t="n">
        <v>240516.236050058</v>
      </c>
      <c r="BT3" t="n">
        <v>416584.6088331221</v>
      </c>
      <c r="BU3" t="n">
        <v>1.73204360618058</v>
      </c>
      <c r="BV3" t="n">
        <v>106.1629457562123</v>
      </c>
      <c r="BW3" t="n">
        <v>6.730136497329809</v>
      </c>
      <c r="BX3" t="n">
        <v>0.009419482408639579</v>
      </c>
      <c r="BY3" t="n">
        <v>-6.730136497329809</v>
      </c>
      <c r="BZ3" t="n">
        <v>0.08830243940207241</v>
      </c>
      <c r="CA3" t="n">
        <v>-1.054027298639583</v>
      </c>
      <c r="CB3" t="inlineStr">
        <is>
          <t>significant low</t>
        </is>
      </c>
      <c r="CC3" t="inlineStr">
        <is>
          <t>significant low</t>
        </is>
      </c>
    </row>
    <row r="4">
      <c r="A4" t="b">
        <v>0</v>
      </c>
      <c r="B4" t="inlineStr">
        <is>
          <t>High</t>
        </is>
      </c>
      <c r="C4" t="inlineStr">
        <is>
          <t>[C].GATWVVLGHSER.[R]</t>
        </is>
      </c>
      <c r="D4" t="inlineStr"/>
      <c r="E4" t="n">
        <v>0.000219115</v>
      </c>
      <c r="F4" t="n">
        <v>0.000144145</v>
      </c>
      <c r="G4" t="n">
        <v>1</v>
      </c>
      <c r="H4" t="n">
        <v>3</v>
      </c>
      <c r="I4" t="n">
        <v>3</v>
      </c>
      <c r="J4" t="inlineStr">
        <is>
          <t>P60174-1</t>
        </is>
      </c>
      <c r="K4" t="inlineStr">
        <is>
          <t>P60174-1 [88-99]</t>
        </is>
      </c>
      <c r="L4" t="inlineStr"/>
      <c r="M4" t="n">
        <v>0</v>
      </c>
      <c r="N4" t="n">
        <v>1311.68041</v>
      </c>
      <c r="O4" t="n">
        <v>381134.160859668</v>
      </c>
      <c r="P4" t="n">
        <v>165.63</v>
      </c>
      <c r="Q4" t="n">
        <v>345664.96875</v>
      </c>
      <c r="R4" t="n">
        <v>190237.766440888</v>
      </c>
      <c r="S4" t="n">
        <v>1</v>
      </c>
      <c r="T4" t="n">
        <v>22981860.2057039</v>
      </c>
      <c r="U4" t="n">
        <v>763587.857931147</v>
      </c>
      <c r="V4" t="n">
        <v>275920.665559255</v>
      </c>
      <c r="W4" t="n">
        <v>345664.96875</v>
      </c>
      <c r="X4" t="n">
        <v>148359.484375</v>
      </c>
      <c r="Y4" t="inlineStr"/>
      <c r="Z4" t="n">
        <v>16643175</v>
      </c>
      <c r="AA4" t="n">
        <v>231916.828125</v>
      </c>
      <c r="AB4" t="n">
        <v>238625.859375</v>
      </c>
      <c r="AC4" t="inlineStr"/>
      <c r="AD4" t="inlineStr">
        <is>
          <t>Peak Found</t>
        </is>
      </c>
      <c r="AE4" t="inlineStr">
        <is>
          <t>Peak Found</t>
        </is>
      </c>
      <c r="AF4" t="inlineStr">
        <is>
          <t>Not Found</t>
        </is>
      </c>
      <c r="AG4" t="inlineStr">
        <is>
          <t>High</t>
        </is>
      </c>
      <c r="AH4" t="inlineStr">
        <is>
          <t>Peak Found</t>
        </is>
      </c>
      <c r="AI4" t="inlineStr">
        <is>
          <t>Peak Found</t>
        </is>
      </c>
      <c r="AJ4" t="inlineStr">
        <is>
          <t>High</t>
        </is>
      </c>
      <c r="AK4" t="n">
        <v>4.573e-05</v>
      </c>
      <c r="AL4" t="n">
        <v>2.572e-05</v>
      </c>
      <c r="AM4" t="n">
        <v>4.07</v>
      </c>
      <c r="AN4" t="n">
        <v>23.05</v>
      </c>
      <c r="AO4" t="inlineStr">
        <is>
          <t>GATWVVLGHSER</t>
        </is>
      </c>
      <c r="AP4" t="inlineStr">
        <is>
          <t>P60174-1</t>
        </is>
      </c>
      <c r="AQ4" t="inlineStr">
        <is>
          <t>TPIS_HUMAN</t>
        </is>
      </c>
      <c r="AR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4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4" t="inlineStr"/>
      <c r="AU4" t="inlineStr"/>
      <c r="AV4" t="inlineStr"/>
      <c r="AW4" t="n">
        <v>100</v>
      </c>
      <c r="AX4" t="n">
        <v>249</v>
      </c>
      <c r="AY4" t="n">
        <v>88</v>
      </c>
      <c r="AZ4" t="n">
        <v>99</v>
      </c>
      <c r="BA4" t="n">
        <v>87</v>
      </c>
      <c r="BB4" t="inlineStr">
        <is>
          <t>IKDC(87).(88)GATWVVLGHSER</t>
        </is>
      </c>
      <c r="BC4" t="inlineStr">
        <is>
          <t>IKDCGATW</t>
        </is>
      </c>
      <c r="BD4" t="inlineStr">
        <is>
          <t>Internal</t>
        </is>
      </c>
      <c r="BE4" t="inlineStr"/>
      <c r="BF4" t="inlineStr"/>
      <c r="BG4" t="inlineStr"/>
      <c r="BH4" t="inlineStr"/>
      <c r="BI4" t="inlineStr"/>
      <c r="BJ4" t="inlineStr"/>
      <c r="BK4" t="inlineStr"/>
      <c r="BL4" t="inlineStr"/>
      <c r="BM4" t="inlineStr"/>
      <c r="BN4" t="inlineStr"/>
      <c r="BO4" t="inlineStr"/>
      <c r="BP4" t="n">
        <v>178634.5783969626</v>
      </c>
      <c r="BQ4" t="n">
        <v>173123.8582708555</v>
      </c>
      <c r="BR4" t="n">
        <v>0.9691508767476071</v>
      </c>
      <c r="BS4" t="n">
        <v>8007122.909731434</v>
      </c>
      <c r="BT4" t="n">
        <v>12970794.98855681</v>
      </c>
      <c r="BU4" t="n">
        <v>1.619907067093075</v>
      </c>
      <c r="BV4" t="n">
        <v>0.02230945876700102</v>
      </c>
      <c r="BW4" t="n">
        <v>-5.486200675907379</v>
      </c>
      <c r="BX4" t="n">
        <v>44.82403676592762</v>
      </c>
      <c r="BY4" t="n">
        <v>5.486200675907379</v>
      </c>
      <c r="BZ4" t="n">
        <v>0.2387592035429214</v>
      </c>
      <c r="CA4" t="n">
        <v>-0.6220398785049873</v>
      </c>
      <c r="CB4" t="inlineStr">
        <is>
          <t>significant low</t>
        </is>
      </c>
      <c r="CC4" t="inlineStr">
        <is>
          <t>significant low</t>
        </is>
      </c>
    </row>
    <row r="5">
      <c r="A5" t="b">
        <v>0</v>
      </c>
      <c r="B5" t="inlineStr">
        <is>
          <t>High</t>
        </is>
      </c>
      <c r="C5" t="inlineStr">
        <is>
          <t>[C].TQKFSHEEIAMATVTALR.[R]</t>
        </is>
      </c>
      <c r="D5" t="inlineStr">
        <is>
          <t>1xOxidation [M11]; 1xDimethyl [K3]</t>
        </is>
      </c>
      <c r="E5" t="n">
        <v>1.74314e-08</v>
      </c>
      <c r="F5" t="n">
        <v>0.000144145</v>
      </c>
      <c r="G5" t="n">
        <v>1</v>
      </c>
      <c r="H5" t="n">
        <v>2</v>
      </c>
      <c r="I5" t="n">
        <v>4</v>
      </c>
      <c r="J5" t="inlineStr">
        <is>
          <t>P04075</t>
        </is>
      </c>
      <c r="K5" t="inlineStr">
        <is>
          <t>P04075 [241-258]</t>
        </is>
      </c>
      <c r="L5" t="inlineStr">
        <is>
          <t>P04075 1xDimethyl [K243]</t>
        </is>
      </c>
      <c r="M5" t="n">
        <v>0</v>
      </c>
      <c r="N5" t="n">
        <v>2077.07465</v>
      </c>
      <c r="O5" t="n">
        <v>246151.838053524</v>
      </c>
      <c r="P5" t="n">
        <v>164.76</v>
      </c>
      <c r="Q5" t="n">
        <v>236201.59375</v>
      </c>
      <c r="R5" t="n">
        <v>238337.672245522</v>
      </c>
      <c r="S5" t="n">
        <v>1</v>
      </c>
      <c r="T5" t="n">
        <v>14418768.6986484</v>
      </c>
      <c r="U5" t="n">
        <v>1</v>
      </c>
      <c r="V5" t="n">
        <v>256521.247021131</v>
      </c>
      <c r="W5" t="n">
        <v>236201.59375</v>
      </c>
      <c r="X5" t="n">
        <v>185870.84375</v>
      </c>
      <c r="Y5" t="inlineStr"/>
      <c r="Z5" t="n">
        <v>10441891.5</v>
      </c>
      <c r="AA5" t="inlineStr"/>
      <c r="AB5" t="n">
        <v>221848.5625</v>
      </c>
      <c r="AC5" t="inlineStr"/>
      <c r="AD5" t="inlineStr">
        <is>
          <t>Peak Found</t>
        </is>
      </c>
      <c r="AE5" t="inlineStr">
        <is>
          <t>Peak Found</t>
        </is>
      </c>
      <c r="AF5" t="inlineStr">
        <is>
          <t>Not Found</t>
        </is>
      </c>
      <c r="AG5" t="inlineStr">
        <is>
          <t>High</t>
        </is>
      </c>
      <c r="AH5" t="inlineStr">
        <is>
          <t>Not Found</t>
        </is>
      </c>
      <c r="AI5" t="inlineStr">
        <is>
          <t>Peak Found</t>
        </is>
      </c>
      <c r="AJ5" t="inlineStr">
        <is>
          <t>High</t>
        </is>
      </c>
      <c r="AK5" t="n">
        <v>4.573e-05</v>
      </c>
      <c r="AL5" t="n">
        <v>3.259e-10</v>
      </c>
      <c r="AM5" t="n">
        <v>5.23</v>
      </c>
      <c r="AN5" t="n">
        <v>26.6</v>
      </c>
      <c r="AO5" t="inlineStr">
        <is>
          <t>TQKFSHEEIAMATVTALR</t>
        </is>
      </c>
      <c r="AP5" t="inlineStr">
        <is>
          <t>P04075</t>
        </is>
      </c>
      <c r="AQ5" t="inlineStr">
        <is>
          <t>ALDOA_HUMAN</t>
        </is>
      </c>
      <c r="AR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5" t="inlineStr">
        <is>
          <t>RecName: Full=Fructose-bisphosphate aldolase A {ECO:0000305}; EC=4.1.2.13 {ECO:0000269|PubMed:14766013}; AltName: Full=Lung cancer antigen NY-LU-1; AltName: Full=Muscle-type aldolase;</t>
        </is>
      </c>
      <c r="AT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5" t="n">
        <v>100</v>
      </c>
      <c r="AX5" t="n">
        <v>364</v>
      </c>
      <c r="AY5" t="n">
        <v>241</v>
      </c>
      <c r="AZ5" t="n">
        <v>258</v>
      </c>
      <c r="BA5" t="n">
        <v>240</v>
      </c>
      <c r="BB5" t="inlineStr">
        <is>
          <t>GHAC(240).(241)TQKFSHEEIAMATVTALR</t>
        </is>
      </c>
      <c r="BC5" t="inlineStr">
        <is>
          <t>GHACTQKF</t>
        </is>
      </c>
      <c r="BD5" t="inlineStr">
        <is>
          <t>Internal</t>
        </is>
      </c>
      <c r="BE5" t="inlineStr"/>
      <c r="BF5" t="inlineStr"/>
      <c r="BG5" t="inlineStr"/>
      <c r="BH5" t="inlineStr">
        <is>
          <t>skeletal muscle: 26754.8;tongue: 9180.4</t>
        </is>
      </c>
      <c r="BI5" t="inlineStr">
        <is>
          <t>Basal squamous epithelial cells: 788.2;Gastric mucus-secreting cells: 362.5;Squamous epithelial cells: 1043.7;Thymic epithelial cells: 353.0</t>
        </is>
      </c>
      <c r="BJ5" t="inlineStr">
        <is>
          <t>16</t>
        </is>
      </c>
      <c r="BK5" t="inlineStr">
        <is>
          <t>30064164-30070457</t>
        </is>
      </c>
      <c r="BL5" t="inlineStr">
        <is>
          <t>Cancer-related genes, Disease related genes, Enzymes, Human disease related genes, Metabolic proteins, Plasma proteins, Potential drug targets, Predicted intracellular proteins</t>
        </is>
      </c>
      <c r="BM5" t="inlineStr">
        <is>
          <t>Glycolysis</t>
        </is>
      </c>
      <c r="BN5" t="inlineStr">
        <is>
          <t>Lyase</t>
        </is>
      </c>
      <c r="BO5" t="inlineStr">
        <is>
          <t>Cancer-related genes, Disease variant, Glycogen storage disease, Hereditary hemolytic anemia</t>
        </is>
      </c>
      <c r="BP5" t="n">
        <v>158180.088665174</v>
      </c>
      <c r="BQ5" t="n">
        <v>136991.2726272864</v>
      </c>
      <c r="BR5" t="n">
        <v>0.8660462500894228</v>
      </c>
      <c r="BS5" t="n">
        <v>4891763.648556511</v>
      </c>
      <c r="BT5" t="n">
        <v>8251625.268857053</v>
      </c>
      <c r="BU5" t="n">
        <v>1.686840547026835</v>
      </c>
      <c r="BV5" t="n">
        <v>0.03233600395061006</v>
      </c>
      <c r="BW5" t="n">
        <v>-4.950714786685</v>
      </c>
      <c r="BX5" t="n">
        <v>30.92528073436031</v>
      </c>
      <c r="BY5" t="n">
        <v>4.950714786685001</v>
      </c>
      <c r="BZ5" t="n">
        <v>0.8394123781427855</v>
      </c>
      <c r="CA5" t="n">
        <v>-0.07602463088403347</v>
      </c>
      <c r="CB5" t="inlineStr">
        <is>
          <t>significant low</t>
        </is>
      </c>
      <c r="CC5" t="inlineStr">
        <is>
          <t>significant low</t>
        </is>
      </c>
    </row>
    <row r="6">
      <c r="A6" t="b">
        <v>0</v>
      </c>
      <c r="B6" t="inlineStr">
        <is>
          <t>High</t>
        </is>
      </c>
      <c r="C6" t="inlineStr">
        <is>
          <t>[F].KVLAPQISFAPEIASEEER.[K]</t>
        </is>
      </c>
      <c r="D6" t="inlineStr">
        <is>
          <t>1xDimethyl [K1]</t>
        </is>
      </c>
      <c r="E6" t="n">
        <v>0.000957053</v>
      </c>
      <c r="F6" t="n">
        <v>0.000144145</v>
      </c>
      <c r="G6" t="n">
        <v>1</v>
      </c>
      <c r="H6" t="n">
        <v>1</v>
      </c>
      <c r="I6" t="n">
        <v>1</v>
      </c>
      <c r="J6" t="inlineStr">
        <is>
          <t>P16083</t>
        </is>
      </c>
      <c r="K6" t="inlineStr">
        <is>
          <t>P16083 [183-201]</t>
        </is>
      </c>
      <c r="L6" t="inlineStr">
        <is>
          <t>P16083 1xDimethyl [K183]</t>
        </is>
      </c>
      <c r="M6" t="n">
        <v>0</v>
      </c>
      <c r="N6" t="n">
        <v>2142.14411</v>
      </c>
      <c r="O6" t="n">
        <v>10103410.8875107</v>
      </c>
      <c r="P6" t="n">
        <v>164.65</v>
      </c>
      <c r="Q6" t="n">
        <v>832949.75</v>
      </c>
      <c r="R6" t="n">
        <v>954100.099005265</v>
      </c>
      <c r="S6" t="n">
        <v>319908465.399293</v>
      </c>
      <c r="T6" t="n">
        <v>1</v>
      </c>
      <c r="U6" t="n">
        <v>106989729.555941</v>
      </c>
      <c r="V6" t="n">
        <v>896018.7817971359</v>
      </c>
      <c r="W6" t="n">
        <v>832949.75</v>
      </c>
      <c r="X6" t="n">
        <v>744067.8125</v>
      </c>
      <c r="Y6" t="n">
        <v>42687624</v>
      </c>
      <c r="Z6" t="inlineStr"/>
      <c r="AA6" t="n">
        <v>32494910</v>
      </c>
      <c r="AB6" t="n">
        <v>774908.4375</v>
      </c>
      <c r="AC6" t="inlineStr"/>
      <c r="AD6" t="inlineStr">
        <is>
          <t>Peak Found</t>
        </is>
      </c>
      <c r="AE6" t="inlineStr">
        <is>
          <t>High</t>
        </is>
      </c>
      <c r="AF6" t="inlineStr">
        <is>
          <t>Peak Found</t>
        </is>
      </c>
      <c r="AG6" t="inlineStr">
        <is>
          <t>Not Found</t>
        </is>
      </c>
      <c r="AH6" t="inlineStr">
        <is>
          <t>Peak Found</t>
        </is>
      </c>
      <c r="AI6" t="inlineStr">
        <is>
          <t>Peak Found</t>
        </is>
      </c>
      <c r="AJ6" t="inlineStr">
        <is>
          <t>High</t>
        </is>
      </c>
      <c r="AK6" t="n">
        <v>4.573e-05</v>
      </c>
      <c r="AL6" t="n">
        <v>0.0001496</v>
      </c>
      <c r="AM6" t="n">
        <v>3.3</v>
      </c>
      <c r="AN6" t="n">
        <v>44.48</v>
      </c>
      <c r="AO6" t="inlineStr">
        <is>
          <t>KVLAPQISFAPEIASEEER</t>
        </is>
      </c>
      <c r="AP6" t="inlineStr">
        <is>
          <t>P16083</t>
        </is>
      </c>
      <c r="AQ6" t="inlineStr">
        <is>
          <t>NQO2_HUMAN</t>
        </is>
      </c>
      <c r="AR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AS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AT6" t="inlineStr">
        <is>
          <t>3D-structure|Cytoplasm|FAD|Flavoprotein|Metal-binding|Oxidoreductase|Phosphoprotein|Reference proteome|Zinc</t>
        </is>
      </c>
      <c r="AU6" t="inlineStr">
        <is>
          <t>GO:0005829|GO:0070062|GO:0005654|GO:0031404|GO:0001512|GO:0009055|GO:0071949|GO:1904408|GO:0003955|GO:0016491|GO:0016661|GO:0042803|GO:1905594|GO:0008270|GO:1901662</t>
        </is>
      </c>
      <c r="AV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AW6" t="n">
        <v>100</v>
      </c>
      <c r="AX6" t="n">
        <v>231</v>
      </c>
      <c r="AY6" t="n">
        <v>183</v>
      </c>
      <c r="AZ6" t="n">
        <v>201</v>
      </c>
      <c r="BA6" t="n">
        <v>182</v>
      </c>
      <c r="BB6" t="inlineStr">
        <is>
          <t>FCGF(182).(183)KVLAPQISFAPEIASEEER</t>
        </is>
      </c>
      <c r="BC6" t="inlineStr">
        <is>
          <t>FCGFKVLA</t>
        </is>
      </c>
      <c r="BD6" t="inlineStr">
        <is>
          <t>Internal</t>
        </is>
      </c>
      <c r="BE6" t="inlineStr"/>
      <c r="BF6" t="inlineStr"/>
      <c r="BG6" t="inlineStr"/>
      <c r="BH6" t="inlineStr"/>
      <c r="BI6" t="inlineStr">
        <is>
          <t>Hepatocytes: 223.4;Proximal tubular cells: 601.1</t>
        </is>
      </c>
      <c r="BJ6" t="inlineStr">
        <is>
          <t>6</t>
        </is>
      </c>
      <c r="BK6" t="inlineStr">
        <is>
          <t>2987987-3019755</t>
        </is>
      </c>
      <c r="BL6" t="inlineStr">
        <is>
          <t>Enzymes, Metabolic proteins, Plasma proteins, Predicted intracellular proteins</t>
        </is>
      </c>
      <c r="BM6" t="inlineStr"/>
      <c r="BN6" t="inlineStr">
        <is>
          <t>Oxidoreductase</t>
        </is>
      </c>
      <c r="BO6" t="inlineStr"/>
      <c r="BP6" t="n">
        <v>107231838.4160994</v>
      </c>
      <c r="BQ6" t="n">
        <v>184183371.7197704</v>
      </c>
      <c r="BR6" t="n">
        <v>1.717618334631832</v>
      </c>
      <c r="BS6" t="n">
        <v>35961916.44591271</v>
      </c>
      <c r="BT6" t="n">
        <v>61513521.99607135</v>
      </c>
      <c r="BU6" t="n">
        <v>1.71051846162283</v>
      </c>
      <c r="BV6" t="n">
        <v>2.981816571910949</v>
      </c>
      <c r="BW6" t="n">
        <v>1.576191512170745</v>
      </c>
      <c r="BX6" t="n">
        <v>0.3353660347253126</v>
      </c>
      <c r="BY6" t="n">
        <v>-1.576191512170745</v>
      </c>
      <c r="BZ6" t="n">
        <v>0.4487536544428258</v>
      </c>
      <c r="CA6" t="n">
        <v>-0.3479920017052315</v>
      </c>
      <c r="CB6" t="inlineStr">
        <is>
          <t>significant low</t>
        </is>
      </c>
      <c r="CC6" t="inlineStr">
        <is>
          <t>significant low</t>
        </is>
      </c>
    </row>
    <row r="7">
      <c r="A7" t="b">
        <v>0</v>
      </c>
      <c r="B7" t="inlineStr">
        <is>
          <t>High</t>
        </is>
      </c>
      <c r="C7" t="inlineStr">
        <is>
          <t>[C].TQKFSHEEIAMATVTALR.[R]</t>
        </is>
      </c>
      <c r="D7" t="inlineStr">
        <is>
          <t>1xDimethyl [K3]</t>
        </is>
      </c>
      <c r="E7" t="n">
        <v>2.96665e-07</v>
      </c>
      <c r="F7" t="n">
        <v>0.000144145</v>
      </c>
      <c r="G7" t="n">
        <v>1</v>
      </c>
      <c r="H7" t="n">
        <v>2</v>
      </c>
      <c r="I7" t="n">
        <v>3</v>
      </c>
      <c r="J7" t="inlineStr">
        <is>
          <t>P04075</t>
        </is>
      </c>
      <c r="K7" t="inlineStr">
        <is>
          <t>P04075 [241-258]</t>
        </is>
      </c>
      <c r="L7" t="inlineStr">
        <is>
          <t>P04075 1xDimethyl [K243]</t>
        </is>
      </c>
      <c r="M7" t="n">
        <v>0</v>
      </c>
      <c r="N7" t="n">
        <v>2061.07974</v>
      </c>
      <c r="O7" t="n">
        <v>833081.335060556</v>
      </c>
      <c r="P7" t="n">
        <v>162.71</v>
      </c>
      <c r="Q7" t="n">
        <v>917946.78125</v>
      </c>
      <c r="R7" t="n">
        <v>224810.424623086</v>
      </c>
      <c r="S7" t="n">
        <v>1</v>
      </c>
      <c r="T7" t="n">
        <v>25031147.2745329</v>
      </c>
      <c r="U7" t="n">
        <v>1</v>
      </c>
      <c r="V7" t="n">
        <v>756061.816439076</v>
      </c>
      <c r="W7" t="n">
        <v>917946.78125</v>
      </c>
      <c r="X7" t="n">
        <v>175321.4375</v>
      </c>
      <c r="Y7" t="inlineStr"/>
      <c r="Z7" t="n">
        <v>18127243</v>
      </c>
      <c r="AA7" t="inlineStr"/>
      <c r="AB7" t="n">
        <v>653868.75</v>
      </c>
      <c r="AC7" t="inlineStr"/>
      <c r="AD7" t="inlineStr">
        <is>
          <t>Peak Found</t>
        </is>
      </c>
      <c r="AE7" t="inlineStr">
        <is>
          <t>Peak Found</t>
        </is>
      </c>
      <c r="AF7" t="inlineStr">
        <is>
          <t>Not Found</t>
        </is>
      </c>
      <c r="AG7" t="inlineStr">
        <is>
          <t>High</t>
        </is>
      </c>
      <c r="AH7" t="inlineStr">
        <is>
          <t>Not Found</t>
        </is>
      </c>
      <c r="AI7" t="inlineStr">
        <is>
          <t>Peak Found</t>
        </is>
      </c>
      <c r="AJ7" t="inlineStr">
        <is>
          <t>High</t>
        </is>
      </c>
      <c r="AK7" t="n">
        <v>4.573e-05</v>
      </c>
      <c r="AL7" t="n">
        <v>9.65e-09</v>
      </c>
      <c r="AM7" t="n">
        <v>5.13</v>
      </c>
      <c r="AN7" t="n">
        <v>34.66</v>
      </c>
      <c r="AO7" t="inlineStr">
        <is>
          <t>TQKFSHEEIAMATVTALR</t>
        </is>
      </c>
      <c r="AP7" t="inlineStr">
        <is>
          <t>P04075</t>
        </is>
      </c>
      <c r="AQ7" t="inlineStr">
        <is>
          <t>ALDOA_HUMAN</t>
        </is>
      </c>
      <c r="AR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7" t="inlineStr">
        <is>
          <t>RecName: Full=Fructose-bisphosphate aldolase A {ECO:0000305}; EC=4.1.2.13 {ECO:0000269|PubMed:14766013}; AltName: Full=Lung cancer antigen NY-LU-1; AltName: Full=Muscle-type aldolase;</t>
        </is>
      </c>
      <c r="AT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7" t="n">
        <v>100</v>
      </c>
      <c r="AX7" t="n">
        <v>364</v>
      </c>
      <c r="AY7" t="n">
        <v>241</v>
      </c>
      <c r="AZ7" t="n">
        <v>258</v>
      </c>
      <c r="BA7" t="n">
        <v>240</v>
      </c>
      <c r="BB7" t="inlineStr">
        <is>
          <t>GHAC(240).(241)TQKFSHEEIAMATVTALR</t>
        </is>
      </c>
      <c r="BC7" t="inlineStr">
        <is>
          <t>GHACTQKF</t>
        </is>
      </c>
      <c r="BD7" t="inlineStr">
        <is>
          <t>Internal</t>
        </is>
      </c>
      <c r="BE7" t="inlineStr"/>
      <c r="BF7" t="inlineStr"/>
      <c r="BG7" t="inlineStr"/>
      <c r="BH7" t="inlineStr">
        <is>
          <t>skeletal muscle: 26754.8;tongue: 9180.4</t>
        </is>
      </c>
      <c r="BI7" t="inlineStr">
        <is>
          <t>Basal squamous epithelial cells: 788.2;Gastric mucus-secreting cells: 362.5;Squamous epithelial cells: 1043.7;Thymic epithelial cells: 353.0</t>
        </is>
      </c>
      <c r="BJ7" t="inlineStr">
        <is>
          <t>16</t>
        </is>
      </c>
      <c r="BK7" t="inlineStr">
        <is>
          <t>30064164-30070457</t>
        </is>
      </c>
      <c r="BL7" t="inlineStr">
        <is>
          <t>Cancer-related genes, Disease related genes, Enzymes, Human disease related genes, Metabolic proteins, Plasma proteins, Potential drug targets, Predicted intracellular proteins</t>
        </is>
      </c>
      <c r="BM7" t="inlineStr">
        <is>
          <t>Glycolysis</t>
        </is>
      </c>
      <c r="BN7" t="inlineStr">
        <is>
          <t>Lyase</t>
        </is>
      </c>
      <c r="BO7" t="inlineStr">
        <is>
          <t>Cancer-related genes, Disease variant, Glycogen storage disease, Hereditary hemolytic anemia</t>
        </is>
      </c>
      <c r="BP7" t="n">
        <v>380919.4019576954</v>
      </c>
      <c r="BQ7" t="n">
        <v>478470.0867682445</v>
      </c>
      <c r="BR7" t="n">
        <v>1.256092717538664</v>
      </c>
      <c r="BS7" t="n">
        <v>8595736.696990659</v>
      </c>
      <c r="BT7" t="n">
        <v>14238502.29584661</v>
      </c>
      <c r="BU7" t="n">
        <v>1.656460964053432</v>
      </c>
      <c r="BV7" t="n">
        <v>0.04431492208120499</v>
      </c>
      <c r="BW7" t="n">
        <v>-4.496063613170425</v>
      </c>
      <c r="BX7" t="n">
        <v>22.56576234451112</v>
      </c>
      <c r="BY7" t="n">
        <v>4.496063613170425</v>
      </c>
      <c r="BZ7" t="n">
        <v>0.8351341927113878</v>
      </c>
      <c r="CA7" t="n">
        <v>-0.07824373473010757</v>
      </c>
      <c r="CB7" t="inlineStr">
        <is>
          <t>significant low</t>
        </is>
      </c>
      <c r="CC7" t="inlineStr">
        <is>
          <t>significant low</t>
        </is>
      </c>
    </row>
    <row r="8">
      <c r="A8" t="b">
        <v>0</v>
      </c>
      <c r="B8" t="inlineStr">
        <is>
          <t>High</t>
        </is>
      </c>
      <c r="C8" t="inlineStr">
        <is>
          <t>[C].IPIKKSDPVVSYR.[E]</t>
        </is>
      </c>
      <c r="D8" t="inlineStr">
        <is>
          <t>2xDimethyl [K4; K5]</t>
        </is>
      </c>
      <c r="E8" t="n">
        <v>0.0441824</v>
      </c>
      <c r="F8" t="n">
        <v>0.00228804</v>
      </c>
      <c r="G8" t="n">
        <v>1</v>
      </c>
      <c r="H8" t="n">
        <v>1</v>
      </c>
      <c r="I8" t="n">
        <v>2</v>
      </c>
      <c r="J8" t="inlineStr">
        <is>
          <t>P13639</t>
        </is>
      </c>
      <c r="K8" t="inlineStr">
        <is>
          <t>P13639 [568-580]</t>
        </is>
      </c>
      <c r="L8" t="inlineStr">
        <is>
          <t>P13639 2xDimethyl [K571; K572]</t>
        </is>
      </c>
      <c r="M8" t="n">
        <v>0</v>
      </c>
      <c r="N8" t="n">
        <v>1557.93629</v>
      </c>
      <c r="O8" t="n">
        <v>297859.253242631</v>
      </c>
      <c r="P8" t="n">
        <v>161.37</v>
      </c>
      <c r="Q8" t="n">
        <v>306762.3125</v>
      </c>
      <c r="R8" t="n">
        <v>249181.477400722</v>
      </c>
      <c r="S8" t="n">
        <v>6198078.76947852</v>
      </c>
      <c r="T8" t="n">
        <v>21188593.1729695</v>
      </c>
      <c r="U8" t="n">
        <v>1</v>
      </c>
      <c r="V8" t="n">
        <v>289214.584474936</v>
      </c>
      <c r="W8" t="n">
        <v>306762.3125</v>
      </c>
      <c r="X8" t="n">
        <v>194327.53125</v>
      </c>
      <c r="Y8" t="n">
        <v>827053</v>
      </c>
      <c r="Z8" t="n">
        <v>15344513.5</v>
      </c>
      <c r="AA8" t="inlineStr"/>
      <c r="AB8" t="n">
        <v>250122.90625</v>
      </c>
      <c r="AC8" t="inlineStr"/>
      <c r="AD8" t="inlineStr">
        <is>
          <t>Peak Found</t>
        </is>
      </c>
      <c r="AE8" t="inlineStr">
        <is>
          <t>Peak Found</t>
        </is>
      </c>
      <c r="AF8" t="inlineStr">
        <is>
          <t>Peak Found</t>
        </is>
      </c>
      <c r="AG8" t="inlineStr">
        <is>
          <t>High</t>
        </is>
      </c>
      <c r="AH8" t="inlineStr">
        <is>
          <t>Not Found</t>
        </is>
      </c>
      <c r="AI8" t="inlineStr">
        <is>
          <t>Peak Found</t>
        </is>
      </c>
      <c r="AJ8" t="inlineStr">
        <is>
          <t>High</t>
        </is>
      </c>
      <c r="AK8" t="n">
        <v>0.001377</v>
      </c>
      <c r="AL8" t="n">
        <v>0.01386</v>
      </c>
      <c r="AM8" t="n">
        <v>2.88</v>
      </c>
      <c r="AN8" t="n">
        <v>12.83</v>
      </c>
      <c r="AO8" t="inlineStr">
        <is>
          <t>IPIKKSDPVVSYR</t>
        </is>
      </c>
      <c r="AP8" t="inlineStr">
        <is>
          <t>P13639</t>
        </is>
      </c>
      <c r="AQ8" t="inlineStr">
        <is>
          <t>EF2_HUMAN</t>
        </is>
      </c>
      <c r="AR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8" t="inlineStr">
        <is>
          <t>RecName: Full=Elongation factor 2; Short=EF-2; EC=3.6.5.- {ECO:0000305|PubMed:26593721};</t>
        </is>
      </c>
      <c r="AT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8" t="n">
        <v>100</v>
      </c>
      <c r="AX8" t="n">
        <v>858</v>
      </c>
      <c r="AY8" t="n">
        <v>568</v>
      </c>
      <c r="AZ8" t="n">
        <v>580</v>
      </c>
      <c r="BA8" t="n">
        <v>567</v>
      </c>
      <c r="BB8" t="inlineStr">
        <is>
          <t>DHAC(567).(568)IPIKKSDPVVSYR</t>
        </is>
      </c>
      <c r="BC8" t="inlineStr">
        <is>
          <t>DHACIPIK</t>
        </is>
      </c>
      <c r="BD8" t="inlineStr">
        <is>
          <t>Internal</t>
        </is>
      </c>
      <c r="BE8" t="inlineStr"/>
      <c r="BF8" t="inlineStr"/>
      <c r="BG8" t="inlineStr"/>
      <c r="BH8" t="inlineStr"/>
      <c r="BI8" t="inlineStr"/>
      <c r="BJ8" t="inlineStr">
        <is>
          <t>19</t>
        </is>
      </c>
      <c r="BK8" t="inlineStr">
        <is>
          <t>3976056-3985463</t>
        </is>
      </c>
      <c r="BL8" t="inlineStr">
        <is>
          <t>Cancer-related genes, Disease related genes, FDA approved drug targets, Human disease related genes, Metabolic proteins, Plasma proteins, Predicted intracellular proteins</t>
        </is>
      </c>
      <c r="BM8" t="inlineStr">
        <is>
          <t>Protein biosynthesis</t>
        </is>
      </c>
      <c r="BN8" t="inlineStr">
        <is>
          <t>Elongation factor</t>
        </is>
      </c>
      <c r="BO8" t="inlineStr">
        <is>
          <t>Cancer-related genes, Disease variant, FDA approved drug targets, Neurodegeneration, Spinocerebellar ataxia</t>
        </is>
      </c>
      <c r="BP8" t="n">
        <v>2251340.853126414</v>
      </c>
      <c r="BQ8" t="n">
        <v>3418096.549751222</v>
      </c>
      <c r="BR8" t="n">
        <v>1.518249244668814</v>
      </c>
      <c r="BS8" t="n">
        <v>7159269.585814812</v>
      </c>
      <c r="BT8" t="n">
        <v>12150611.15167391</v>
      </c>
      <c r="BU8" t="n">
        <v>1.697185865964429</v>
      </c>
      <c r="BV8" t="n">
        <v>0.3144651596284573</v>
      </c>
      <c r="BW8" t="n">
        <v>-1.669027908674953</v>
      </c>
      <c r="BX8" t="n">
        <v>3.180002519775185</v>
      </c>
      <c r="BY8" t="n">
        <v>1.669027908674952</v>
      </c>
      <c r="BZ8" t="n">
        <v>0.5079638808404826</v>
      </c>
      <c r="CA8" t="n">
        <v>-0.294167167458898</v>
      </c>
      <c r="CB8" t="inlineStr">
        <is>
          <t>significant low</t>
        </is>
      </c>
      <c r="CC8" t="inlineStr">
        <is>
          <t>significant low</t>
        </is>
      </c>
    </row>
    <row r="9">
      <c r="A9" t="b">
        <v>0</v>
      </c>
      <c r="B9" t="inlineStr">
        <is>
          <t>High</t>
        </is>
      </c>
      <c r="C9" t="inlineStr">
        <is>
          <t>[C].DSSPDSAEDVR.[K]</t>
        </is>
      </c>
      <c r="D9" t="inlineStr"/>
      <c r="E9" t="n">
        <v>0.00573593</v>
      </c>
      <c r="F9" t="n">
        <v>0.000427923</v>
      </c>
      <c r="G9" t="n">
        <v>1</v>
      </c>
      <c r="H9" t="n">
        <v>1</v>
      </c>
      <c r="I9" t="n">
        <v>1</v>
      </c>
      <c r="J9" t="inlineStr">
        <is>
          <t>P02765</t>
        </is>
      </c>
      <c r="K9" t="inlineStr">
        <is>
          <t>P02765 [133-143]</t>
        </is>
      </c>
      <c r="L9" t="inlineStr"/>
      <c r="M9" t="n">
        <v>0</v>
      </c>
      <c r="N9" t="n">
        <v>1177.49675</v>
      </c>
      <c r="O9" t="n">
        <v>827866.011787863</v>
      </c>
      <c r="P9" t="n">
        <v>158.87</v>
      </c>
      <c r="Q9" t="n">
        <v>642894.8125</v>
      </c>
      <c r="R9" t="n">
        <v>697865.3437267781</v>
      </c>
      <c r="S9" t="n">
        <v>1</v>
      </c>
      <c r="T9" t="n">
        <v>26823480.1568766</v>
      </c>
      <c r="U9" t="n">
        <v>982083.634951028</v>
      </c>
      <c r="V9" t="n">
        <v>848893.103842765</v>
      </c>
      <c r="W9" t="n">
        <v>642894.8125</v>
      </c>
      <c r="X9" t="n">
        <v>544239.6875</v>
      </c>
      <c r="Y9" t="inlineStr"/>
      <c r="Z9" t="n">
        <v>19425228</v>
      </c>
      <c r="AA9" t="n">
        <v>298278.34375</v>
      </c>
      <c r="AB9" t="n">
        <v>734152.5</v>
      </c>
      <c r="AC9" t="inlineStr"/>
      <c r="AD9" t="inlineStr">
        <is>
          <t>Peak Found</t>
        </is>
      </c>
      <c r="AE9" t="inlineStr">
        <is>
          <t>Peak Found</t>
        </is>
      </c>
      <c r="AF9" t="inlineStr">
        <is>
          <t>Not Found</t>
        </is>
      </c>
      <c r="AG9" t="inlineStr">
        <is>
          <t>High</t>
        </is>
      </c>
      <c r="AH9" t="inlineStr">
        <is>
          <t>Peak Found</t>
        </is>
      </c>
      <c r="AI9" t="inlineStr">
        <is>
          <t>Peak Found</t>
        </is>
      </c>
      <c r="AJ9" t="inlineStr">
        <is>
          <t>High</t>
        </is>
      </c>
      <c r="AK9" t="n">
        <v>0.0001281</v>
      </c>
      <c r="AL9" t="n">
        <v>0.001257</v>
      </c>
      <c r="AM9" t="n">
        <v>2.49</v>
      </c>
      <c r="AN9" t="n">
        <v>8.26</v>
      </c>
      <c r="AO9" t="inlineStr">
        <is>
          <t>DSSPDSAEDVR</t>
        </is>
      </c>
      <c r="AP9" t="inlineStr">
        <is>
          <t>P02765</t>
        </is>
      </c>
      <c r="AQ9" t="inlineStr">
        <is>
          <t>FETUA_HUMAN</t>
        </is>
      </c>
      <c r="AR9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AS9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AT9" t="inlineStr">
        <is>
          <t>Direct protein sequencing|Disease variant|Disulfide bond|Glycoprotein|Hypotrichosis|Intellectual disability|Mineral balance|Phosphoprotein|Reference proteome|Repeat|Secreted|Signal</t>
        </is>
      </c>
      <c r="AU9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AV9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AW9" t="n">
        <v>100</v>
      </c>
      <c r="AX9" t="n">
        <v>367</v>
      </c>
      <c r="AY9" t="n">
        <v>133</v>
      </c>
      <c r="AZ9" t="n">
        <v>143</v>
      </c>
      <c r="BA9" t="n">
        <v>132</v>
      </c>
      <c r="BB9" t="inlineStr">
        <is>
          <t>YAKC(132).(133)DSSPDSAEDVR</t>
        </is>
      </c>
      <c r="BC9" t="inlineStr">
        <is>
          <t>YAKCDSSP</t>
        </is>
      </c>
      <c r="BD9" t="inlineStr">
        <is>
          <t>Internal</t>
        </is>
      </c>
      <c r="BE9" t="inlineStr"/>
      <c r="BF9" t="inlineStr"/>
      <c r="BG9" t="inlineStr"/>
      <c r="BH9" t="inlineStr">
        <is>
          <t>liver: 5817.6</t>
        </is>
      </c>
      <c r="BI9" t="inlineStr">
        <is>
          <t>Hepatocytes: 1133.3</t>
        </is>
      </c>
      <c r="BJ9" t="inlineStr">
        <is>
          <t>3</t>
        </is>
      </c>
      <c r="BK9" t="inlineStr">
        <is>
          <t>186613060-186621318</t>
        </is>
      </c>
      <c r="BL9" t="inlineStr">
        <is>
          <t>Cancer-related genes, Disease related genes, Human disease related genes, Plasma proteins, Predicted secreted proteins</t>
        </is>
      </c>
      <c r="BM9" t="inlineStr">
        <is>
          <t>Mineral balance</t>
        </is>
      </c>
      <c r="BN9" t="inlineStr"/>
      <c r="BO9" t="inlineStr">
        <is>
          <t>Cancer-related genes, Disease variant, Hypotrichosis, Intellectual disability</t>
        </is>
      </c>
      <c r="BP9" t="n">
        <v>446920.385408926</v>
      </c>
      <c r="BQ9" t="n">
        <v>388018.2245933271</v>
      </c>
      <c r="BR9" t="n">
        <v>0.8682043542012429</v>
      </c>
      <c r="BS9" t="n">
        <v>9551485.631890131</v>
      </c>
      <c r="BT9" t="n">
        <v>14958134.27813664</v>
      </c>
      <c r="BU9" t="n">
        <v>1.566053162263574</v>
      </c>
      <c r="BV9" t="n">
        <v>0.04679066719388296</v>
      </c>
      <c r="BW9" t="n">
        <v>-4.417635389363665</v>
      </c>
      <c r="BX9" t="n">
        <v>21.37178330576855</v>
      </c>
      <c r="BY9" t="n">
        <v>4.417635389363665</v>
      </c>
      <c r="BZ9" t="n">
        <v>0.269375397769625</v>
      </c>
      <c r="CA9" t="n">
        <v>-0.5696420711995062</v>
      </c>
      <c r="CB9" t="inlineStr">
        <is>
          <t>significant low</t>
        </is>
      </c>
      <c r="CC9" t="inlineStr">
        <is>
          <t>significant low</t>
        </is>
      </c>
    </row>
    <row r="10">
      <c r="A10" t="b">
        <v>0</v>
      </c>
      <c r="B10" t="inlineStr">
        <is>
          <t>High</t>
        </is>
      </c>
      <c r="C10" t="inlineStr">
        <is>
          <t>[C].TAKTEWLDGKHVVFGKVKEGMNIVEAMER.[F]</t>
        </is>
      </c>
      <c r="D10" t="inlineStr">
        <is>
          <t>1xOxidation [M]; 4xDimethyl [K3; K10; K16; K18]</t>
        </is>
      </c>
      <c r="E10" t="n">
        <v>0.000235126</v>
      </c>
      <c r="F10" t="n">
        <v>0.000144145</v>
      </c>
      <c r="G10" t="n">
        <v>1</v>
      </c>
      <c r="H10" t="n">
        <v>2</v>
      </c>
      <c r="I10" t="n">
        <v>3</v>
      </c>
      <c r="J10" t="inlineStr">
        <is>
          <t>P62937</t>
        </is>
      </c>
      <c r="K10" t="inlineStr">
        <is>
          <t>P62937 [116-144]</t>
        </is>
      </c>
      <c r="L10" t="inlineStr">
        <is>
          <t>P62937 4xDimethyl [K118; K125; K131; K133]</t>
        </is>
      </c>
      <c r="M10" t="n">
        <v>0</v>
      </c>
      <c r="N10" t="n">
        <v>3430.82253</v>
      </c>
      <c r="O10" t="n">
        <v>431978.097590444</v>
      </c>
      <c r="P10" t="n">
        <v>157.74</v>
      </c>
      <c r="Q10" t="n">
        <v>1</v>
      </c>
      <c r="R10" t="n">
        <v>431978.097590444</v>
      </c>
      <c r="S10" t="n">
        <v>1</v>
      </c>
      <c r="T10" t="n">
        <v>12168073.1440615</v>
      </c>
      <c r="U10" t="n">
        <v>1</v>
      </c>
      <c r="V10" t="n">
        <v>338288.683139983</v>
      </c>
      <c r="W10" t="inlineStr"/>
      <c r="X10" t="n">
        <v>336883.9375</v>
      </c>
      <c r="Y10" t="inlineStr"/>
      <c r="Z10" t="n">
        <v>8811966</v>
      </c>
      <c r="AA10" t="inlineStr"/>
      <c r="AB10" t="n">
        <v>292563.90625</v>
      </c>
      <c r="AC10" t="inlineStr"/>
      <c r="AD10" t="inlineStr">
        <is>
          <t>Not Found</t>
        </is>
      </c>
      <c r="AE10" t="inlineStr">
        <is>
          <t>Peak Found</t>
        </is>
      </c>
      <c r="AF10" t="inlineStr">
        <is>
          <t>Not Found</t>
        </is>
      </c>
      <c r="AG10" t="inlineStr">
        <is>
          <t>High</t>
        </is>
      </c>
      <c r="AH10" t="inlineStr">
        <is>
          <t>Not Found</t>
        </is>
      </c>
      <c r="AI10" t="inlineStr">
        <is>
          <t>Peak Found</t>
        </is>
      </c>
      <c r="AJ10" t="inlineStr">
        <is>
          <t>High</t>
        </is>
      </c>
      <c r="AK10" t="n">
        <v>4.573e-05</v>
      </c>
      <c r="AL10" t="n">
        <v>2.797e-05</v>
      </c>
      <c r="AM10" t="n">
        <v>3.11</v>
      </c>
      <c r="AN10" t="n">
        <v>47.18</v>
      </c>
      <c r="AO10" t="inlineStr">
        <is>
          <t>TAKTEWLDGKHVVFGKVKEGMNIVEAMER</t>
        </is>
      </c>
      <c r="AP10" t="inlineStr">
        <is>
          <t>P62937</t>
        </is>
      </c>
      <c r="AQ10" t="inlineStr">
        <is>
          <t>PPIA_HUMAN</t>
        </is>
      </c>
      <c r="AR10" t="inlineStr">
        <is>
          <t>MVNPTVFFDIAVDGEPLGRVSFELFADKVPKTAENFRALSTGEKGFGYKGSCFHRIIPGFMCQGGDFTRHNGTGGKSIYGEKFEDENFILKHTGPGILSMANAGPNTNGSQFFICTAKTEWLDGKHVVFGKVKEGMNIVEAMERFGSRNGKTSKKITIADCGQLE</t>
        </is>
      </c>
      <c r="AS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0" t="n">
        <v>100</v>
      </c>
      <c r="AX10" t="n">
        <v>165</v>
      </c>
      <c r="AY10" t="n">
        <v>116</v>
      </c>
      <c r="AZ10" t="n">
        <v>144</v>
      </c>
      <c r="BA10" t="n">
        <v>115</v>
      </c>
      <c r="BB10" t="inlineStr">
        <is>
          <t>FFIC(115).(116)TAKTEWLDGKHVVFGKVKEGMNIVEAMER</t>
        </is>
      </c>
      <c r="BC10" t="inlineStr">
        <is>
          <t>FFICTAKT</t>
        </is>
      </c>
      <c r="BD10" t="inlineStr">
        <is>
          <t>Internal</t>
        </is>
      </c>
      <c r="BE10" t="inlineStr"/>
      <c r="BF10" t="inlineStr">
        <is>
          <t>C01.009|C01.032|C01.034|C01.036</t>
        </is>
      </c>
      <c r="BG10" t="inlineStr">
        <is>
          <t>cathepsin V|cathepsin L|cathepsin S|cathepsin K</t>
        </is>
      </c>
      <c r="BH10" t="inlineStr"/>
      <c r="BI10" t="inlineStr"/>
      <c r="BJ10" t="inlineStr">
        <is>
          <t>7</t>
        </is>
      </c>
      <c r="BK10" t="inlineStr">
        <is>
          <t>44796680-44824564</t>
        </is>
      </c>
      <c r="BL10" t="inlineStr">
        <is>
          <t>Enzymes, FDA approved drug targets, Metabolic proteins, Plasma proteins, Predicted intracellular proteins, Predicted secreted proteins</t>
        </is>
      </c>
      <c r="BM10" t="inlineStr">
        <is>
          <t>Apoptosis, Host-virus interaction</t>
        </is>
      </c>
      <c r="BN10" t="inlineStr">
        <is>
          <t>Isomerase, Rotamase</t>
        </is>
      </c>
      <c r="BO10" t="inlineStr">
        <is>
          <t>FDA approved drug targets</t>
        </is>
      </c>
      <c r="BP10" t="n">
        <v>143993.3658634813</v>
      </c>
      <c r="BQ10" t="n">
        <v>249402.0935775961</v>
      </c>
      <c r="BR10" t="n">
        <v>1.732038778884103</v>
      </c>
      <c r="BS10" t="n">
        <v>4168787.609067161</v>
      </c>
      <c r="BT10" t="n">
        <v>6929649.085048846</v>
      </c>
      <c r="BU10" t="n">
        <v>1.662269641652355</v>
      </c>
      <c r="BV10" t="n">
        <v>0.03454082562284874</v>
      </c>
      <c r="BW10" t="n">
        <v>-4.855553622027927</v>
      </c>
      <c r="BX10" t="n">
        <v>28.9512477472021</v>
      </c>
      <c r="BY10" t="n">
        <v>4.855553622027927</v>
      </c>
      <c r="BZ10" t="n">
        <v>0.4608895481108725</v>
      </c>
      <c r="CA10" t="n">
        <v>-0.3364031405394898</v>
      </c>
      <c r="CB10" t="inlineStr">
        <is>
          <t>significant low</t>
        </is>
      </c>
      <c r="CC10" t="inlineStr">
        <is>
          <t>significant low</t>
        </is>
      </c>
    </row>
    <row r="11">
      <c r="A11" t="b">
        <v>0</v>
      </c>
      <c r="B11" t="inlineStr">
        <is>
          <t>High</t>
        </is>
      </c>
      <c r="C11" t="inlineStr">
        <is>
          <t>[-].MDGGDDGNLIIKKR.[F]</t>
        </is>
      </c>
      <c r="D11" t="inlineStr">
        <is>
          <t>1xAcetyl [N-Term]; 2xDimethyl [K12; K13]</t>
        </is>
      </c>
      <c r="E11" t="n">
        <v>0.0914952</v>
      </c>
      <c r="F11" t="n">
        <v>0.00419487</v>
      </c>
      <c r="G11" t="n">
        <v>1</v>
      </c>
      <c r="H11" t="n">
        <v>1</v>
      </c>
      <c r="I11" t="n">
        <v>1</v>
      </c>
      <c r="J11" t="inlineStr">
        <is>
          <t>Q9GZU8</t>
        </is>
      </c>
      <c r="K11" t="inlineStr">
        <is>
          <t>Q9GZU8 [1-14]</t>
        </is>
      </c>
      <c r="L11" t="inlineStr">
        <is>
          <t>Q9GZU8 1xAcetyl [N-Term]; 2xDimethyl [K12; K13]</t>
        </is>
      </c>
      <c r="M11" t="n">
        <v>0</v>
      </c>
      <c r="N11" t="n">
        <v>1629.86287</v>
      </c>
      <c r="O11" t="n">
        <v>469102.367522638</v>
      </c>
      <c r="P11" t="n">
        <v>156.28</v>
      </c>
      <c r="Q11" t="n">
        <v>560409.1875</v>
      </c>
      <c r="R11" t="n">
        <v>211701.860062738</v>
      </c>
      <c r="S11" t="n">
        <v>9761849.65864668</v>
      </c>
      <c r="T11" t="n">
        <v>1</v>
      </c>
      <c r="U11" t="n">
        <v>1039466.68749216</v>
      </c>
      <c r="V11" t="n">
        <v>80824.83403132101</v>
      </c>
      <c r="W11" t="n">
        <v>560409.1875</v>
      </c>
      <c r="X11" t="n">
        <v>165098.546875</v>
      </c>
      <c r="Y11" t="n">
        <v>1302591.875</v>
      </c>
      <c r="Z11" t="inlineStr"/>
      <c r="AA11" t="n">
        <v>315706.71875</v>
      </c>
      <c r="AB11" t="n">
        <v>69900.1484375</v>
      </c>
      <c r="AC11" t="inlineStr"/>
      <c r="AD11" t="inlineStr">
        <is>
          <t>High</t>
        </is>
      </c>
      <c r="AE11" t="inlineStr">
        <is>
          <t>Peak Found</t>
        </is>
      </c>
      <c r="AF11" t="inlineStr">
        <is>
          <t>Peak Found</t>
        </is>
      </c>
      <c r="AG11" t="inlineStr">
        <is>
          <t>Not Found</t>
        </is>
      </c>
      <c r="AH11" t="inlineStr">
        <is>
          <t>Peak Found</t>
        </is>
      </c>
      <c r="AI11" t="inlineStr">
        <is>
          <t>Peak Found</t>
        </is>
      </c>
      <c r="AJ11" t="inlineStr">
        <is>
          <t>High</t>
        </is>
      </c>
      <c r="AK11" t="n">
        <v>0.00271</v>
      </c>
      <c r="AL11" t="n">
        <v>0.03343</v>
      </c>
      <c r="AM11" t="n">
        <v>1.71</v>
      </c>
      <c r="AN11" t="n">
        <v>25.07</v>
      </c>
      <c r="AO11" t="inlineStr">
        <is>
          <t>MDGGDDGNLIIKKR</t>
        </is>
      </c>
      <c r="AP11" t="inlineStr">
        <is>
          <t>Q9GZU8</t>
        </is>
      </c>
      <c r="AQ11" t="inlineStr">
        <is>
          <t>PIP30_HUMAN</t>
        </is>
      </c>
      <c r="AR1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AS1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AT11" t="inlineStr">
        <is>
          <t>3D-structure|Acetylation|Nucleus|Phosphoprotein|Reference proteome</t>
        </is>
      </c>
      <c r="AU11" t="inlineStr">
        <is>
          <t>GO:0043231|GO:0005654|GO:0005634|GO:1901799|GO:0032091</t>
        </is>
      </c>
      <c r="AV11" t="inlineStr">
        <is>
          <t>C:intracellular membrane-bounded organelle|C:nucleoplasm|C:nucleus|P:negative regulation of proteasomal protein catabolic process|P:negative regulation of protein binding</t>
        </is>
      </c>
      <c r="AW11" t="n">
        <v>100</v>
      </c>
      <c r="AX11" t="n">
        <v>254</v>
      </c>
      <c r="AY11" t="n">
        <v>1</v>
      </c>
      <c r="AZ11" t="n">
        <v>14</v>
      </c>
      <c r="BA11" t="n">
        <v>0</v>
      </c>
      <c r="BB11" t="inlineStr">
        <is>
          <t>(0).(1)MDGGDDGNLIIKKR</t>
        </is>
      </c>
      <c r="BC11" t="inlineStr">
        <is>
          <t>----MDGG</t>
        </is>
      </c>
      <c r="BD11" t="inlineStr">
        <is>
          <t>Met intact</t>
        </is>
      </c>
      <c r="BE11" t="inlineStr"/>
      <c r="BF11" t="inlineStr"/>
      <c r="BG11" t="inlineStr"/>
      <c r="BH11" t="inlineStr"/>
      <c r="BI11" t="inlineStr">
        <is>
          <t>Late spermatids: 295.7</t>
        </is>
      </c>
      <c r="BJ11" t="inlineStr">
        <is>
          <t>16</t>
        </is>
      </c>
      <c r="BK11" t="inlineStr">
        <is>
          <t>57152466-57186116</t>
        </is>
      </c>
      <c r="BL11" t="inlineStr">
        <is>
          <t>Predicted intracellular proteins</t>
        </is>
      </c>
      <c r="BM11" t="inlineStr"/>
      <c r="BN11" t="inlineStr"/>
      <c r="BO11" t="inlineStr"/>
      <c r="BP11" t="n">
        <v>3511320.235403139</v>
      </c>
      <c r="BQ11" t="n">
        <v>5415924.459700027</v>
      </c>
      <c r="BR11" t="n">
        <v>1.542418263390954</v>
      </c>
      <c r="BS11" t="n">
        <v>373430.840507827</v>
      </c>
      <c r="BT11" t="n">
        <v>578217.8958991014</v>
      </c>
      <c r="BU11" t="n">
        <v>1.548393526128654</v>
      </c>
      <c r="BV11" t="n">
        <v>9.40286621915884</v>
      </c>
      <c r="BW11" t="n">
        <v>3.233100591882478</v>
      </c>
      <c r="BX11" t="n">
        <v>0.1063505506398088</v>
      </c>
      <c r="BY11" t="n">
        <v>-3.233100591882478</v>
      </c>
      <c r="BZ11" t="n">
        <v>0.2818247716488839</v>
      </c>
      <c r="CA11" t="n">
        <v>-0.5500208362174506</v>
      </c>
      <c r="CB11" t="inlineStr">
        <is>
          <t>significant low</t>
        </is>
      </c>
      <c r="CC11" t="inlineStr">
        <is>
          <t>significant low</t>
        </is>
      </c>
    </row>
    <row r="12">
      <c r="A12" t="b">
        <v>0</v>
      </c>
      <c r="B12" t="inlineStr">
        <is>
          <t>High</t>
        </is>
      </c>
      <c r="C12" t="inlineStr">
        <is>
          <t>[-].MDEAVGDLKQALPCVAESPTVHVEVHQR.[G]</t>
        </is>
      </c>
      <c r="D12" t="inlineStr">
        <is>
          <t>1xAcetyl [N-Term]; 1xCarbamidomethyl [C14]; 1xDimethyl [K9]</t>
        </is>
      </c>
      <c r="E12" t="n">
        <v>0.000214941</v>
      </c>
      <c r="F12" t="n">
        <v>0.000144145</v>
      </c>
      <c r="G12" t="n">
        <v>1</v>
      </c>
      <c r="H12" t="n">
        <v>2</v>
      </c>
      <c r="I12" t="n">
        <v>1</v>
      </c>
      <c r="J12" t="inlineStr">
        <is>
          <t>Q15645</t>
        </is>
      </c>
      <c r="K12" t="inlineStr">
        <is>
          <t>Q15645 [1-28]</t>
        </is>
      </c>
      <c r="L12" t="inlineStr">
        <is>
          <t>Q15645 1xAcetyl [N-Term]; 1xDimethyl [K9]</t>
        </is>
      </c>
      <c r="M12" t="n">
        <v>0</v>
      </c>
      <c r="N12" t="n">
        <v>3185.57179</v>
      </c>
      <c r="O12" t="n">
        <v>699566.122200942</v>
      </c>
      <c r="P12" t="n">
        <v>155.76</v>
      </c>
      <c r="Q12" t="n">
        <v>1138529.5</v>
      </c>
      <c r="R12" t="n">
        <v>699566.122200942</v>
      </c>
      <c r="S12" t="n">
        <v>18821118.6674943</v>
      </c>
      <c r="T12" t="n">
        <v>1</v>
      </c>
      <c r="U12" t="n">
        <v>1</v>
      </c>
      <c r="V12" t="n">
        <v>376776.333703113</v>
      </c>
      <c r="W12" t="n">
        <v>1138529.5</v>
      </c>
      <c r="X12" t="n">
        <v>545566.0625</v>
      </c>
      <c r="Y12" t="n">
        <v>2511433.5</v>
      </c>
      <c r="Z12" t="inlineStr"/>
      <c r="AA12" t="inlineStr"/>
      <c r="AB12" t="n">
        <v>325849.375</v>
      </c>
      <c r="AC12" t="inlineStr"/>
      <c r="AD12" t="inlineStr">
        <is>
          <t>High</t>
        </is>
      </c>
      <c r="AE12" t="inlineStr">
        <is>
          <t>Peak Found</t>
        </is>
      </c>
      <c r="AF12" t="inlineStr">
        <is>
          <t>Peak Found</t>
        </is>
      </c>
      <c r="AG12" t="inlineStr">
        <is>
          <t>Not Found</t>
        </is>
      </c>
      <c r="AH12" t="inlineStr">
        <is>
          <t>Not Found</t>
        </is>
      </c>
      <c r="AI12" t="inlineStr">
        <is>
          <t>Peak Found</t>
        </is>
      </c>
      <c r="AJ12" t="inlineStr">
        <is>
          <t>High</t>
        </is>
      </c>
      <c r="AK12" t="n">
        <v>4.573e-05</v>
      </c>
      <c r="AL12" t="n">
        <v>2.515e-05</v>
      </c>
      <c r="AM12" t="n">
        <v>2.02</v>
      </c>
      <c r="AN12" t="n">
        <v>53.38</v>
      </c>
      <c r="AO12" t="inlineStr">
        <is>
          <t>MDEAVGDLKQALPCVAESPTVHVEVHQR</t>
        </is>
      </c>
      <c r="AP12" t="inlineStr">
        <is>
          <t>Q15645</t>
        </is>
      </c>
      <c r="AQ12" t="inlineStr">
        <is>
          <t>PCH2_HUMAN</t>
        </is>
      </c>
      <c r="AR12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AS12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AT12" t="inlineStr">
        <is>
          <t>3D-structure|Acetylation|Alternative splicing|ATP-binding|Differentiation|Disease variant|Meiosis|Nucleotide-binding|Oogenesis|Reference proteome|Spermatogenesis</t>
        </is>
      </c>
      <c r="AU12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AV12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AW12" t="n">
        <v>100</v>
      </c>
      <c r="AX12" t="n">
        <v>432</v>
      </c>
      <c r="AY12" t="n">
        <v>1</v>
      </c>
      <c r="AZ12" t="n">
        <v>28</v>
      </c>
      <c r="BA12" t="n">
        <v>0</v>
      </c>
      <c r="BB12" t="inlineStr">
        <is>
          <t>(0).(1)MDEAVGDLKQALPCVAESPTVHVEVHQR</t>
        </is>
      </c>
      <c r="BC12" t="inlineStr">
        <is>
          <t>----MDEA</t>
        </is>
      </c>
      <c r="BD12" t="inlineStr">
        <is>
          <t>Met intact</t>
        </is>
      </c>
      <c r="BE12" t="inlineStr"/>
      <c r="BF12" t="inlineStr"/>
      <c r="BG12" t="inlineStr"/>
      <c r="BH12" t="inlineStr">
        <is>
          <t>testis: 29.9</t>
        </is>
      </c>
      <c r="BI12" t="inlineStr">
        <is>
          <t>Early spermatids: 64.3;Late spermatids: 232.8;Respiratory ciliated cells: 47.1;Spermatocytes: 99.1;Spermatogonia: 55.5</t>
        </is>
      </c>
      <c r="BJ12" t="inlineStr">
        <is>
          <t>5</t>
        </is>
      </c>
      <c r="BK12" t="inlineStr">
        <is>
          <t>892884-919357</t>
        </is>
      </c>
      <c r="BL12" t="inlineStr">
        <is>
          <t>Disease related genes, Human disease related genes, Predicted intracellular proteins</t>
        </is>
      </c>
      <c r="BM12" t="inlineStr">
        <is>
          <t>Differentiation, Meiosis, Oogenesis, Spermatogenesis</t>
        </is>
      </c>
      <c r="BN12" t="inlineStr"/>
      <c r="BO12" t="inlineStr">
        <is>
          <t>Disease variant</t>
        </is>
      </c>
      <c r="BP12" t="n">
        <v>6886404.763231748</v>
      </c>
      <c r="BQ12" t="n">
        <v>10338095.53032911</v>
      </c>
      <c r="BR12" t="n">
        <v>1.501232629474063</v>
      </c>
      <c r="BS12" t="n">
        <v>125592.7779010377</v>
      </c>
      <c r="BT12" t="n">
        <v>217531.3403375034</v>
      </c>
      <c r="BU12" t="n">
        <v>1.732037016562448</v>
      </c>
      <c r="BV12" t="n">
        <v>54.83121623966287</v>
      </c>
      <c r="BW12" t="n">
        <v>5.776925570044407</v>
      </c>
      <c r="BX12" t="n">
        <v>0.01823778622070099</v>
      </c>
      <c r="BY12" t="n">
        <v>-5.776925570044407</v>
      </c>
      <c r="BZ12" t="n">
        <v>0.07667482383341391</v>
      </c>
      <c r="CA12" t="n">
        <v>-1.115347213170897</v>
      </c>
      <c r="CB12" t="inlineStr">
        <is>
          <t>significant low</t>
        </is>
      </c>
      <c r="CC12" t="inlineStr">
        <is>
          <t>significant low</t>
        </is>
      </c>
    </row>
    <row r="13">
      <c r="A13" t="b">
        <v>0</v>
      </c>
      <c r="B13" t="inlineStr">
        <is>
          <t>High</t>
        </is>
      </c>
      <c r="C13" t="inlineStr">
        <is>
          <t>[C].YEMASHLR.[R]</t>
        </is>
      </c>
      <c r="D13" t="inlineStr">
        <is>
          <t>1xOxidation [M3]</t>
        </is>
      </c>
      <c r="E13" t="n">
        <v>0.0487606</v>
      </c>
      <c r="F13" t="n">
        <v>0.00228804</v>
      </c>
      <c r="G13" t="n">
        <v>1</v>
      </c>
      <c r="H13" t="n">
        <v>1</v>
      </c>
      <c r="I13" t="n">
        <v>1</v>
      </c>
      <c r="J13" t="inlineStr">
        <is>
          <t>P07737</t>
        </is>
      </c>
      <c r="K13" t="inlineStr">
        <is>
          <t>P07737 [129-136]</t>
        </is>
      </c>
      <c r="L13" t="inlineStr"/>
      <c r="M13" t="n">
        <v>0</v>
      </c>
      <c r="N13" t="n">
        <v>1022.47239</v>
      </c>
      <c r="O13" t="n">
        <v>2078767.10336386</v>
      </c>
      <c r="P13" t="n">
        <v>154.81</v>
      </c>
      <c r="Q13" t="n">
        <v>1</v>
      </c>
      <c r="R13" t="n">
        <v>1</v>
      </c>
      <c r="S13" t="n">
        <v>1</v>
      </c>
      <c r="T13" t="n">
        <v>38102777.9018451</v>
      </c>
      <c r="U13" t="n">
        <v>2078767.10336386</v>
      </c>
      <c r="V13" t="n">
        <v>835371.811363011</v>
      </c>
      <c r="W13" t="inlineStr"/>
      <c r="X13" t="inlineStr"/>
      <c r="Y13" t="inlineStr"/>
      <c r="Z13" t="n">
        <v>27593554</v>
      </c>
      <c r="AA13" t="n">
        <v>631362.9375</v>
      </c>
      <c r="AB13" t="n">
        <v>722458.8125</v>
      </c>
      <c r="AC13" t="inlineStr"/>
      <c r="AD13" t="inlineStr">
        <is>
          <t>Not Found</t>
        </is>
      </c>
      <c r="AE13" t="inlineStr">
        <is>
          <t>Not Found</t>
        </is>
      </c>
      <c r="AF13" t="inlineStr">
        <is>
          <t>Not Found</t>
        </is>
      </c>
      <c r="AG13" t="inlineStr">
        <is>
          <t>High</t>
        </is>
      </c>
      <c r="AH13" t="inlineStr">
        <is>
          <t>Peak Found</t>
        </is>
      </c>
      <c r="AI13" t="inlineStr">
        <is>
          <t>Peak Found</t>
        </is>
      </c>
      <c r="AJ13" t="inlineStr">
        <is>
          <t>High</t>
        </is>
      </c>
      <c r="AK13" t="n">
        <v>0.001425</v>
      </c>
      <c r="AL13" t="n">
        <v>0.01557</v>
      </c>
      <c r="AM13" t="n">
        <v>2.52</v>
      </c>
      <c r="AN13" t="n">
        <v>6.6</v>
      </c>
      <c r="AO13" t="inlineStr">
        <is>
          <t>YEMASHLR</t>
        </is>
      </c>
      <c r="AP13" t="inlineStr">
        <is>
          <t>P07737</t>
        </is>
      </c>
      <c r="AQ13" t="inlineStr">
        <is>
          <t>PROF1_HUMAN</t>
        </is>
      </c>
      <c r="AR13" t="inlineStr">
        <is>
          <t>MAGWNAYIDNLMADGTCQDAAIVGYKDSPSVWAAVPGKTFVNITPAEVGVLVGKDRSSFYVNGLTLGGQKCSVIRDSLLQDGEFSMDLRTKSTGGAPTFNVTVTKTDKTLVLLMGKEGVHGGLINKKCYEMASHLRRSQY</t>
        </is>
      </c>
      <c r="AS13" t="inlineStr">
        <is>
          <t>RecName: Full=Profilin-1; AltName: Full=Epididymis tissue protein Li 184a; AltName: Full=Profilin I;</t>
        </is>
      </c>
      <c r="AT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13" t="n">
        <v>100</v>
      </c>
      <c r="AX13" t="n">
        <v>140</v>
      </c>
      <c r="AY13" t="n">
        <v>129</v>
      </c>
      <c r="AZ13" t="n">
        <v>136</v>
      </c>
      <c r="BA13" t="n">
        <v>128</v>
      </c>
      <c r="BB13" t="inlineStr">
        <is>
          <t>NKKC(128).(129)YEMASHLR</t>
        </is>
      </c>
      <c r="BC13" t="inlineStr">
        <is>
          <t>NKKCYEMA</t>
        </is>
      </c>
      <c r="BD13" t="inlineStr">
        <is>
          <t>Internal</t>
        </is>
      </c>
      <c r="BE13" t="inlineStr"/>
      <c r="BF13" t="inlineStr"/>
      <c r="BG13" t="inlineStr"/>
      <c r="BH13" t="inlineStr"/>
      <c r="BI13" t="inlineStr">
        <is>
          <t>Extravillous trophoblasts: 5846.0;Hofbauer cells: 4288.7</t>
        </is>
      </c>
      <c r="BJ13" t="inlineStr">
        <is>
          <t>17</t>
        </is>
      </c>
      <c r="BK13" t="inlineStr">
        <is>
          <t>4945652-4949061</t>
        </is>
      </c>
      <c r="BL13" t="inlineStr">
        <is>
          <t>Disease related genes, Human disease related genes, Plasma proteins, Predicted intracellular proteins</t>
        </is>
      </c>
      <c r="BM13" t="inlineStr"/>
      <c r="BN13" t="inlineStr">
        <is>
          <t>Actin-binding</t>
        </is>
      </c>
      <c r="BO13" t="inlineStr">
        <is>
          <t>Amyotrophic lateral sclerosis, Disease variant, Neurodegeneration</t>
        </is>
      </c>
      <c r="BP13" t="n">
        <v>1</v>
      </c>
      <c r="BQ13" t="n">
        <v>0</v>
      </c>
      <c r="BR13" t="n">
        <v>0</v>
      </c>
      <c r="BS13" t="n">
        <v>13672305.60552399</v>
      </c>
      <c r="BT13" t="n">
        <v>21166541.76829619</v>
      </c>
      <c r="BU13" t="n">
        <v>1.548132581219098</v>
      </c>
      <c r="BV13" t="n">
        <v>7.314055352858499e-08</v>
      </c>
      <c r="BW13" t="n">
        <v>-23.70475321404496</v>
      </c>
      <c r="BX13" t="n">
        <v>13672305.60552399</v>
      </c>
      <c r="BY13" t="n">
        <v>23.70475321404496</v>
      </c>
      <c r="BZ13" t="n">
        <v>0.0001899150986559194</v>
      </c>
      <c r="CA13" t="n">
        <v>-3.721440506551635</v>
      </c>
      <c r="CB13" t="inlineStr">
        <is>
          <t>significant low</t>
        </is>
      </c>
      <c r="CC13" t="inlineStr">
        <is>
          <t>significant high</t>
        </is>
      </c>
    </row>
    <row r="14">
      <c r="A14" t="b">
        <v>0</v>
      </c>
      <c r="B14" t="inlineStr">
        <is>
          <t>High</t>
        </is>
      </c>
      <c r="C14" t="inlineStr">
        <is>
          <t>[L].LAFSSSFVTPLLYR.[Y]</t>
        </is>
      </c>
      <c r="D14" t="inlineStr"/>
      <c r="E14" t="n">
        <v>0.153863</v>
      </c>
      <c r="F14" t="n">
        <v>0.00873791</v>
      </c>
      <c r="G14" t="n">
        <v>1</v>
      </c>
      <c r="H14" t="n">
        <v>1</v>
      </c>
      <c r="I14" t="n">
        <v>1</v>
      </c>
      <c r="J14" t="inlineStr">
        <is>
          <t>Q96CH1</t>
        </is>
      </c>
      <c r="K14" t="inlineStr">
        <is>
          <t>Q96CH1 [284-297]</t>
        </is>
      </c>
      <c r="L14" t="inlineStr"/>
      <c r="M14" t="n">
        <v>0</v>
      </c>
      <c r="N14" t="n">
        <v>1600.87336</v>
      </c>
      <c r="O14" t="n">
        <v>514719.163683475</v>
      </c>
      <c r="P14" t="n">
        <v>152.97</v>
      </c>
      <c r="Q14" t="n">
        <v>1</v>
      </c>
      <c r="R14" t="n">
        <v>355565.483514375</v>
      </c>
      <c r="S14" t="n">
        <v>9239742.76103363</v>
      </c>
      <c r="T14" t="n">
        <v>1</v>
      </c>
      <c r="U14" t="n">
        <v>745111.181334072</v>
      </c>
      <c r="V14" t="n">
        <v>267532.848457155</v>
      </c>
      <c r="W14" t="inlineStr"/>
      <c r="X14" t="n">
        <v>277292.53125</v>
      </c>
      <c r="Y14" t="n">
        <v>1232923.5</v>
      </c>
      <c r="Z14" t="inlineStr"/>
      <c r="AA14" t="n">
        <v>226305.09375</v>
      </c>
      <c r="AB14" t="n">
        <v>231371.78125</v>
      </c>
      <c r="AC14" t="inlineStr"/>
      <c r="AD14" t="inlineStr">
        <is>
          <t>Not Found</t>
        </is>
      </c>
      <c r="AE14" t="inlineStr">
        <is>
          <t>Peak Found</t>
        </is>
      </c>
      <c r="AF14" t="inlineStr">
        <is>
          <t>High</t>
        </is>
      </c>
      <c r="AG14" t="inlineStr">
        <is>
          <t>Not Found</t>
        </is>
      </c>
      <c r="AH14" t="inlineStr">
        <is>
          <t>Peak Found</t>
        </is>
      </c>
      <c r="AI14" t="inlineStr">
        <is>
          <t>Peak Found</t>
        </is>
      </c>
      <c r="AJ14" t="inlineStr">
        <is>
          <t>High</t>
        </is>
      </c>
      <c r="AK14" t="n">
        <v>0.005071</v>
      </c>
      <c r="AL14" t="n">
        <v>0.06379</v>
      </c>
      <c r="AM14" t="n">
        <v>1.56</v>
      </c>
      <c r="AN14" t="n">
        <v>42.12</v>
      </c>
      <c r="AO14" t="inlineStr">
        <is>
          <t>LAFSSSFVTPLLYR</t>
        </is>
      </c>
      <c r="AP14" t="inlineStr">
        <is>
          <t>Q96CH1</t>
        </is>
      </c>
      <c r="AQ14" t="inlineStr">
        <is>
          <t>GP146_HUMAN</t>
        </is>
      </c>
      <c r="AR14" t="inlineStr">
        <is>
          <t>MWSCSWFNGTGLVEELPACQDLQLGLSLLSLLGLVVGVPVGLCYNALLVLANLHSKASMTMPDVYFVNMAVAGLVLSALAPVHLLGPPSSRWALWSVGGEVHVALQIPFNVSSLVAMYSTALLSLDHYIERALPRTYMASVYNTRHVCGFVWGGALLTSFSSLLFYICSHVSTRALECAKMQNAEAADATLVFIGYVVPALATLYALVLLSRVRREDTPLDRDTGRLEPSAHRLLVATVCTQFGLWTPHYLILLGHTVIISRGKPVDAHYLGLLHFVKDFSKLLAFSSSFVTPLLYRYMNQSFPSKLQRLMKKLPCGDRHCSPDHMGVQQVLA</t>
        </is>
      </c>
      <c r="AS14" t="inlineStr">
        <is>
          <t>RecName: Full=Probable G-protein coupled receptor 146; AltName: Full=G-protein coupled receptor PGR8;</t>
        </is>
      </c>
      <c r="AT14" t="inlineStr">
        <is>
          <t>Cell membrane|G-protein coupled receptor|Glycoprotein|Membrane|Receptor|Reference proteome|Transducer|Transmembrane|Transmembrane helix</t>
        </is>
      </c>
      <c r="AU14" t="inlineStr">
        <is>
          <t>GO:0005886|GO:0004930</t>
        </is>
      </c>
      <c r="AV14" t="inlineStr">
        <is>
          <t>C:plasma membrane|F:G protein-coupled receptor activity</t>
        </is>
      </c>
      <c r="AW14" t="n">
        <v>100</v>
      </c>
      <c r="AX14" t="n">
        <v>333</v>
      </c>
      <c r="AY14" t="n">
        <v>284</v>
      </c>
      <c r="AZ14" t="n">
        <v>297</v>
      </c>
      <c r="BA14" t="n">
        <v>283</v>
      </c>
      <c r="BB14" t="inlineStr">
        <is>
          <t>FSKL(283).(284)LAFSSSFVTPLLYR</t>
        </is>
      </c>
      <c r="BC14" t="inlineStr">
        <is>
          <t>FSKLLAFS</t>
        </is>
      </c>
      <c r="BD14" t="inlineStr">
        <is>
          <t>Internal</t>
        </is>
      </c>
      <c r="BE14" t="inlineStr"/>
      <c r="BF14" t="inlineStr"/>
      <c r="BG14" t="inlineStr"/>
      <c r="BH14" t="inlineStr">
        <is>
          <t>adipose tissue: 47.9</t>
        </is>
      </c>
      <c r="BI14" t="inlineStr">
        <is>
          <t>Adipocytes: 97.7;Endothelial cells: 54.2;Extravillous trophoblasts: 294.3;Syncytiotrophoblasts: 90.3</t>
        </is>
      </c>
      <c r="BJ14" t="inlineStr">
        <is>
          <t>7</t>
        </is>
      </c>
      <c r="BK14" t="inlineStr">
        <is>
          <t>1044546-1059261</t>
        </is>
      </c>
      <c r="BL14" t="inlineStr">
        <is>
          <t>G-protein coupled receptors, Predicted intracellular proteins, Predicted membrane proteins</t>
        </is>
      </c>
      <c r="BM14" t="inlineStr"/>
      <c r="BN14" t="inlineStr">
        <is>
          <t>G-protein coupled receptor, Receptor, Transducer</t>
        </is>
      </c>
      <c r="BO14" t="inlineStr"/>
      <c r="BP14" t="n">
        <v>3198436.414849335</v>
      </c>
      <c r="BQ14" t="n">
        <v>5234944.441139676</v>
      </c>
      <c r="BR14" t="n">
        <v>1.63671987250879</v>
      </c>
      <c r="BS14" t="n">
        <v>337548.3432637423</v>
      </c>
      <c r="BT14" t="n">
        <v>377457.1799776524</v>
      </c>
      <c r="BU14" t="n">
        <v>1.118231469685299</v>
      </c>
      <c r="BV14" t="n">
        <v>9.475491373839292</v>
      </c>
      <c r="BW14" t="n">
        <v>3.244200759560241</v>
      </c>
      <c r="BX14" t="n">
        <v>0.1055354240267562</v>
      </c>
      <c r="BY14" t="n">
        <v>-3.244200759560241</v>
      </c>
      <c r="BZ14" t="n">
        <v>0.8934301860848857</v>
      </c>
      <c r="CA14" t="n">
        <v>-0.04893937822568961</v>
      </c>
      <c r="CB14" t="inlineStr">
        <is>
          <t>significant low</t>
        </is>
      </c>
      <c r="CC14" t="inlineStr">
        <is>
          <t>significant low</t>
        </is>
      </c>
    </row>
    <row r="15">
      <c r="A15" t="b">
        <v>0</v>
      </c>
      <c r="B15" t="inlineStr">
        <is>
          <t>High</t>
        </is>
      </c>
      <c r="C15" t="inlineStr">
        <is>
          <t>[C].GAPSATQPATAETQHIADQVR.[S]</t>
        </is>
      </c>
      <c r="D15" t="inlineStr"/>
      <c r="E15" t="n">
        <v>1.56234e-07</v>
      </c>
      <c r="F15" t="n">
        <v>0.000144145</v>
      </c>
      <c r="G15" t="n">
        <v>1</v>
      </c>
      <c r="H15" t="n">
        <v>1</v>
      </c>
      <c r="I15" t="n">
        <v>2</v>
      </c>
      <c r="J15" t="inlineStr">
        <is>
          <t>P04080</t>
        </is>
      </c>
      <c r="K15" t="inlineStr">
        <is>
          <t>P04080 [4-24]</t>
        </is>
      </c>
      <c r="L15" t="inlineStr"/>
      <c r="M15" t="n">
        <v>0</v>
      </c>
      <c r="N15" t="n">
        <v>2149.06323</v>
      </c>
      <c r="O15" t="n">
        <v>373982.649570056</v>
      </c>
      <c r="P15" t="n">
        <v>151.96</v>
      </c>
      <c r="Q15" t="n">
        <v>1</v>
      </c>
      <c r="R15" t="n">
        <v>373982.649570056</v>
      </c>
      <c r="S15" t="n">
        <v>1</v>
      </c>
      <c r="T15" t="n">
        <v>7239222.9631536</v>
      </c>
      <c r="U15" t="n">
        <v>1</v>
      </c>
      <c r="V15" t="n">
        <v>271207.682222143</v>
      </c>
      <c r="W15" t="inlineStr"/>
      <c r="X15" t="n">
        <v>291655.40625</v>
      </c>
      <c r="Y15" t="inlineStr"/>
      <c r="Z15" t="n">
        <v>5242554.5</v>
      </c>
      <c r="AA15" t="inlineStr"/>
      <c r="AB15" t="n">
        <v>234549.90625</v>
      </c>
      <c r="AC15" t="inlineStr"/>
      <c r="AD15" t="inlineStr">
        <is>
          <t>Not Found</t>
        </is>
      </c>
      <c r="AE15" t="inlineStr">
        <is>
          <t>Peak Found</t>
        </is>
      </c>
      <c r="AF15" t="inlineStr">
        <is>
          <t>Not Found</t>
        </is>
      </c>
      <c r="AG15" t="inlineStr">
        <is>
          <t>High</t>
        </is>
      </c>
      <c r="AH15" t="inlineStr">
        <is>
          <t>Not Found</t>
        </is>
      </c>
      <c r="AI15" t="inlineStr">
        <is>
          <t>Peak Found</t>
        </is>
      </c>
      <c r="AJ15" t="inlineStr">
        <is>
          <t>High</t>
        </is>
      </c>
      <c r="AK15" t="n">
        <v>4.573e-05</v>
      </c>
      <c r="AL15" t="n">
        <v>4.469e-09</v>
      </c>
      <c r="AM15" t="n">
        <v>4.51</v>
      </c>
      <c r="AN15" t="n">
        <v>23.25</v>
      </c>
      <c r="AO15" t="inlineStr">
        <is>
          <t>GAPSATQPATAETQHIADQVR</t>
        </is>
      </c>
      <c r="AP15" t="inlineStr">
        <is>
          <t>P04080</t>
        </is>
      </c>
      <c r="AQ15" t="inlineStr">
        <is>
          <t>CYTB_HUMAN</t>
        </is>
      </c>
      <c r="AR15" t="inlineStr">
        <is>
          <t>MMCGAPSATQPATAETQHIADQVRSQLEEKENKKFPVFKAVSFKSQVVAGTNYFIKVHVGDEDFVHLRVFQSLPHENKPLTLSNYQTNKAKHDELTYF</t>
        </is>
      </c>
      <c r="AS15" t="inlineStr">
        <is>
          <t>RecName: Full=Cystatin-B; AltName: Full=CPI-B; AltName: Full=Liver thiol proteinase inhibitor; AltName: Full=Stefin-B;</t>
        </is>
      </c>
      <c r="AT15" t="inlineStr">
        <is>
          <t>3D-structure|Acetylation|Cytoplasm|Direct protein sequencing|Disease variant|Epilepsy|Neurodegeneration|Nucleus|Protease inhibitor|Reference proteome|Thiol protease inhibitor</t>
        </is>
      </c>
      <c r="AU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AV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AW15" t="n">
        <v>100</v>
      </c>
      <c r="AX15" t="n">
        <v>98</v>
      </c>
      <c r="AY15" t="n">
        <v>4</v>
      </c>
      <c r="AZ15" t="n">
        <v>24</v>
      </c>
      <c r="BA15" t="n">
        <v>3</v>
      </c>
      <c r="BB15" t="inlineStr">
        <is>
          <t>MMC(3).(4)GAPSATQPATAETQHIADQVR</t>
        </is>
      </c>
      <c r="BC15" t="inlineStr">
        <is>
          <t>-MMCGAPS</t>
        </is>
      </c>
      <c r="BD15" t="inlineStr">
        <is>
          <t>Internal</t>
        </is>
      </c>
      <c r="BE15" t="inlineStr"/>
      <c r="BF15" t="inlineStr"/>
      <c r="BG15" t="inlineStr"/>
      <c r="BH15" t="inlineStr">
        <is>
          <t>esophagus: 11304.7</t>
        </is>
      </c>
      <c r="BI15" t="inlineStr">
        <is>
          <t>Suprabasal keratinocytes: 27723.5</t>
        </is>
      </c>
      <c r="BJ15" t="inlineStr">
        <is>
          <t>21</t>
        </is>
      </c>
      <c r="BK15" t="inlineStr">
        <is>
          <t>43772511-43776330</t>
        </is>
      </c>
      <c r="BL15" t="inlineStr">
        <is>
          <t>Cancer-related genes, Disease related genes, Human disease related genes, Plasma proteins, Potential drug targets, Predicted intracellular proteins, Transporters</t>
        </is>
      </c>
      <c r="BM15" t="inlineStr"/>
      <c r="BN15" t="inlineStr">
        <is>
          <t>Protease inhibitor, Thiol protease inhibitor</t>
        </is>
      </c>
      <c r="BO15" t="inlineStr">
        <is>
          <t>Cancer-related genes, Disease variant, Epilepsy, Neurodegeneration</t>
        </is>
      </c>
      <c r="BP15" t="n">
        <v>124661.5498566853</v>
      </c>
      <c r="BQ15" t="n">
        <v>215918.4060512521</v>
      </c>
      <c r="BR15" t="n">
        <v>1.732036913542936</v>
      </c>
      <c r="BS15" t="n">
        <v>2503477.215125247</v>
      </c>
      <c r="BT15" t="n">
        <v>4103517.285036942</v>
      </c>
      <c r="BU15" t="n">
        <v>1.639127075031775</v>
      </c>
      <c r="BV15" t="n">
        <v>0.04979536027071395</v>
      </c>
      <c r="BW15" t="n">
        <v>-4.327844865679539</v>
      </c>
      <c r="BX15" t="n">
        <v>20.08219228786518</v>
      </c>
      <c r="BY15" t="n">
        <v>4.327844865679539</v>
      </c>
      <c r="BZ15" t="n">
        <v>0.4679366516145645</v>
      </c>
      <c r="CA15" t="n">
        <v>-0.3298129369181829</v>
      </c>
      <c r="CB15" t="inlineStr">
        <is>
          <t>significant low</t>
        </is>
      </c>
      <c r="CC15" t="inlineStr">
        <is>
          <t>significant low</t>
        </is>
      </c>
    </row>
    <row r="16">
      <c r="A16" t="b">
        <v>0</v>
      </c>
      <c r="B16" t="inlineStr">
        <is>
          <t>High</t>
        </is>
      </c>
      <c r="C16" t="inlineStr">
        <is>
          <t>[C].INYEELVR.[M]</t>
        </is>
      </c>
      <c r="D16" t="inlineStr"/>
      <c r="E16" t="n">
        <v>0.0272008</v>
      </c>
      <c r="F16" t="n">
        <v>0.00152437</v>
      </c>
      <c r="G16" t="n">
        <v>1</v>
      </c>
      <c r="H16" t="n">
        <v>1</v>
      </c>
      <c r="I16" t="n">
        <v>1</v>
      </c>
      <c r="J16" t="inlineStr">
        <is>
          <t>P60660-2</t>
        </is>
      </c>
      <c r="K16" t="inlineStr">
        <is>
          <t>P60660-2 [139-146]</t>
        </is>
      </c>
      <c r="L16" t="inlineStr"/>
      <c r="M16" t="n">
        <v>0</v>
      </c>
      <c r="N16" t="n">
        <v>1035.54694</v>
      </c>
      <c r="O16" t="n">
        <v>173288.585707319</v>
      </c>
      <c r="P16" t="n">
        <v>151.7</v>
      </c>
      <c r="Q16" t="n">
        <v>137076.515625</v>
      </c>
      <c r="R16" t="n">
        <v>173288.585707319</v>
      </c>
      <c r="S16" t="n">
        <v>1</v>
      </c>
      <c r="T16" t="n">
        <v>3438004.8437725</v>
      </c>
      <c r="U16" t="n">
        <v>1</v>
      </c>
      <c r="V16" t="n">
        <v>1</v>
      </c>
      <c r="W16" t="n">
        <v>137076.515625</v>
      </c>
      <c r="X16" t="n">
        <v>135141.4375</v>
      </c>
      <c r="Y16" t="inlineStr"/>
      <c r="Z16" t="n">
        <v>2489760</v>
      </c>
      <c r="AA16" t="inlineStr"/>
      <c r="AB16" t="inlineStr"/>
      <c r="AC16" t="inlineStr"/>
      <c r="AD16" t="inlineStr">
        <is>
          <t>Peak Found</t>
        </is>
      </c>
      <c r="AE16" t="inlineStr">
        <is>
          <t>Peak Found</t>
        </is>
      </c>
      <c r="AF16" t="inlineStr">
        <is>
          <t>Not Found</t>
        </is>
      </c>
      <c r="AG16" t="inlineStr">
        <is>
          <t>High</t>
        </is>
      </c>
      <c r="AH16" t="inlineStr">
        <is>
          <t>Not Found</t>
        </is>
      </c>
      <c r="AI16" t="inlineStr">
        <is>
          <t>Not Found</t>
        </is>
      </c>
      <c r="AJ16" t="inlineStr">
        <is>
          <t>High</t>
        </is>
      </c>
      <c r="AK16" t="n">
        <v>0.0009241</v>
      </c>
      <c r="AL16" t="n">
        <v>0.007823999999999999</v>
      </c>
      <c r="AM16" t="n">
        <v>2.19</v>
      </c>
      <c r="AN16" t="n">
        <v>32.55</v>
      </c>
      <c r="AO16" t="inlineStr">
        <is>
          <t>INYEELVR</t>
        </is>
      </c>
      <c r="AP16" t="inlineStr">
        <is>
          <t>P60660-2</t>
        </is>
      </c>
      <c r="AQ16" t="inlineStr">
        <is>
          <t>MYL6_HUMAN</t>
        </is>
      </c>
      <c r="AR16" t="inlineStr">
        <is>
          <t>MCDFTEDQTAEFKEAFQLFDRTGDGKILYSQCGDVMRALGQNPTNAEVLKVLGNPKSDEMNVKVLDFEHFLPMLQTVAKNKDQGTYEDYVEGLRVFDKEGNGTVMGAEIRHVLVTLGEKMTEEEVEMLVAGHEDSNGCINYEELVRMVLNG</t>
        </is>
      </c>
      <c r="AS16" t="inlineStr">
        <is>
          <t>RecName: Full=Isoform Smooth muscle of 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AT16" t="inlineStr"/>
      <c r="AU16" t="inlineStr"/>
      <c r="AV16" t="inlineStr"/>
      <c r="AW16" t="n">
        <v>100</v>
      </c>
      <c r="AX16" t="n">
        <v>151</v>
      </c>
      <c r="AY16" t="n">
        <v>139</v>
      </c>
      <c r="AZ16" t="n">
        <v>146</v>
      </c>
      <c r="BA16" t="n">
        <v>138</v>
      </c>
      <c r="BB16" t="inlineStr">
        <is>
          <t>SNGC(138).(139)INYEELVR</t>
        </is>
      </c>
      <c r="BC16" t="inlineStr">
        <is>
          <t>SNGCINYE</t>
        </is>
      </c>
      <c r="BD16" t="inlineStr">
        <is>
          <t>Internal</t>
        </is>
      </c>
      <c r="BE16" t="inlineStr"/>
      <c r="BF16" t="inlineStr"/>
      <c r="BG16" t="inlineStr"/>
      <c r="BH16" t="inlineStr"/>
      <c r="BI16" t="inlineStr"/>
      <c r="BJ16" t="inlineStr"/>
      <c r="BK16" t="inlineStr"/>
      <c r="BL16" t="inlineStr"/>
      <c r="BM16" t="inlineStr"/>
      <c r="BN16" t="inlineStr"/>
      <c r="BO16" t="inlineStr"/>
      <c r="BP16" t="n">
        <v>103455.367110773</v>
      </c>
      <c r="BQ16" t="n">
        <v>91405.32293378563</v>
      </c>
      <c r="BR16" t="n">
        <v>0.883524223889854</v>
      </c>
      <c r="BS16" t="n">
        <v>1146002.2812575</v>
      </c>
      <c r="BT16" t="n">
        <v>1984932.444677021</v>
      </c>
      <c r="BU16" t="n">
        <v>1.732049296183747</v>
      </c>
      <c r="BV16" t="n">
        <v>0.09027500974714656</v>
      </c>
      <c r="BW16" t="n">
        <v>-3.46952951883056</v>
      </c>
      <c r="BX16" t="n">
        <v>11.07726271978174</v>
      </c>
      <c r="BY16" t="n">
        <v>3.46952951883056</v>
      </c>
      <c r="BZ16" t="n">
        <v>0.6693649839571469</v>
      </c>
      <c r="CA16" t="n">
        <v>-0.1743370103408742</v>
      </c>
      <c r="CB16" t="inlineStr">
        <is>
          <t>significant low</t>
        </is>
      </c>
      <c r="CC16" t="inlineStr">
        <is>
          <t>significant low</t>
        </is>
      </c>
    </row>
    <row r="17">
      <c r="A17" t="b">
        <v>0</v>
      </c>
      <c r="B17" t="inlineStr">
        <is>
          <t>High</t>
        </is>
      </c>
      <c r="C17" t="inlineStr">
        <is>
          <t>[C].QSIYPLHDVFVR.[K]</t>
        </is>
      </c>
      <c r="D17" t="inlineStr"/>
      <c r="E17" t="n">
        <v>5.41512e-05</v>
      </c>
      <c r="F17" t="n">
        <v>0.000144145</v>
      </c>
      <c r="G17" t="n">
        <v>1</v>
      </c>
      <c r="H17" t="n">
        <v>1</v>
      </c>
      <c r="I17" t="n">
        <v>3</v>
      </c>
      <c r="J17" t="inlineStr">
        <is>
          <t>P61247</t>
        </is>
      </c>
      <c r="K17" t="inlineStr">
        <is>
          <t>P61247 [202-213]</t>
        </is>
      </c>
      <c r="L17" t="inlineStr"/>
      <c r="M17" t="n">
        <v>0</v>
      </c>
      <c r="N17" t="n">
        <v>1473.78487</v>
      </c>
      <c r="O17" t="n">
        <v>462205.425484764</v>
      </c>
      <c r="P17" t="n">
        <v>150.45</v>
      </c>
      <c r="Q17" t="n">
        <v>461206.9375</v>
      </c>
      <c r="R17" t="n">
        <v>388090.167032384</v>
      </c>
      <c r="S17" t="n">
        <v>1</v>
      </c>
      <c r="T17" t="n">
        <v>8857252.133775109</v>
      </c>
      <c r="U17" t="n">
        <v>1</v>
      </c>
      <c r="V17" t="n">
        <v>463206.075141817</v>
      </c>
      <c r="W17" t="n">
        <v>461206.9375</v>
      </c>
      <c r="X17" t="n">
        <v>302657.34375</v>
      </c>
      <c r="Y17" t="inlineStr"/>
      <c r="Z17" t="n">
        <v>6414310.9375</v>
      </c>
      <c r="AA17" t="inlineStr"/>
      <c r="AB17" t="n">
        <v>400596.84375</v>
      </c>
      <c r="AC17" t="inlineStr"/>
      <c r="AD17" t="inlineStr">
        <is>
          <t>Peak Found</t>
        </is>
      </c>
      <c r="AE17" t="inlineStr">
        <is>
          <t>Peak Found</t>
        </is>
      </c>
      <c r="AF17" t="inlineStr">
        <is>
          <t>Not Found</t>
        </is>
      </c>
      <c r="AG17" t="inlineStr">
        <is>
          <t>High</t>
        </is>
      </c>
      <c r="AH17" t="inlineStr">
        <is>
          <t>Not Found</t>
        </is>
      </c>
      <c r="AI17" t="inlineStr">
        <is>
          <t>Peak Found</t>
        </is>
      </c>
      <c r="AJ17" t="inlineStr">
        <is>
          <t>High</t>
        </is>
      </c>
      <c r="AK17" t="n">
        <v>4.573e-05</v>
      </c>
      <c r="AL17" t="n">
        <v>4.824e-06</v>
      </c>
      <c r="AM17" t="n">
        <v>3.73</v>
      </c>
      <c r="AN17" t="n">
        <v>40.19</v>
      </c>
      <c r="AO17" t="inlineStr">
        <is>
          <t>QSIYPLHDVFVR</t>
        </is>
      </c>
      <c r="AP17" t="inlineStr">
        <is>
          <t>P61247</t>
        </is>
      </c>
      <c r="AQ17" t="inlineStr">
        <is>
          <t>RS3A_HUMAN</t>
        </is>
      </c>
      <c r="AR1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1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1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1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1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17" t="n">
        <v>100</v>
      </c>
      <c r="AX17" t="n">
        <v>264</v>
      </c>
      <c r="AY17" t="n">
        <v>202</v>
      </c>
      <c r="AZ17" t="n">
        <v>213</v>
      </c>
      <c r="BA17" t="n">
        <v>201</v>
      </c>
      <c r="BB17" t="inlineStr">
        <is>
          <t>EKAC(201).(202)QSIYPLHDVFVR</t>
        </is>
      </c>
      <c r="BC17" t="inlineStr">
        <is>
          <t>EKACQSIY</t>
        </is>
      </c>
      <c r="BD17" t="inlineStr">
        <is>
          <t>Internal</t>
        </is>
      </c>
      <c r="BE17" t="inlineStr"/>
      <c r="BF17" t="inlineStr"/>
      <c r="BG17" t="inlineStr"/>
      <c r="BH17" t="inlineStr"/>
      <c r="BI17" t="inlineStr"/>
      <c r="BJ17" t="inlineStr">
        <is>
          <t>4</t>
        </is>
      </c>
      <c r="BK17" t="inlineStr">
        <is>
          <t>151099624-151104642</t>
        </is>
      </c>
      <c r="BL17" t="inlineStr">
        <is>
          <t>Plasma proteins, Predicted intracellular proteins, Ribosomal proteins</t>
        </is>
      </c>
      <c r="BM17" t="inlineStr">
        <is>
          <t>Differentiation</t>
        </is>
      </c>
      <c r="BN17" t="inlineStr">
        <is>
          <t>Ribonucleoprotein, Ribosomal protein</t>
        </is>
      </c>
      <c r="BO17" t="inlineStr"/>
      <c r="BP17" t="n">
        <v>283099.3681774614</v>
      </c>
      <c r="BQ17" t="n">
        <v>247881.0805193886</v>
      </c>
      <c r="BR17" t="n">
        <v>0.8755974346223333</v>
      </c>
      <c r="BS17" t="n">
        <v>3106819.736305642</v>
      </c>
      <c r="BT17" t="n">
        <v>4985403.123500558</v>
      </c>
      <c r="BU17" t="n">
        <v>1.604664430717426</v>
      </c>
      <c r="BV17" t="n">
        <v>0.09112191636650871</v>
      </c>
      <c r="BW17" t="n">
        <v>-3.456058101383373</v>
      </c>
      <c r="BX17" t="n">
        <v>10.97430826605776</v>
      </c>
      <c r="BY17" t="n">
        <v>3.456058101383373</v>
      </c>
      <c r="BZ17" t="n">
        <v>0.8809521823723333</v>
      </c>
      <c r="CA17" t="n">
        <v>-0.05504766422748932</v>
      </c>
      <c r="CB17" t="inlineStr">
        <is>
          <t>significant low</t>
        </is>
      </c>
      <c r="CC17" t="inlineStr">
        <is>
          <t>significant low</t>
        </is>
      </c>
    </row>
    <row r="18">
      <c r="A18" t="b">
        <v>0</v>
      </c>
      <c r="B18" t="inlineStr">
        <is>
          <t>High</t>
        </is>
      </c>
      <c r="C18" t="inlineStr">
        <is>
          <t>[Y].VALDFEQEMATVASSSSLEKSYELPDGQVITIGNER.[F]</t>
        </is>
      </c>
      <c r="D18" t="inlineStr">
        <is>
          <t>1xDimethyl [K20]</t>
        </is>
      </c>
      <c r="E18" t="n">
        <v>1.75349e-07</v>
      </c>
      <c r="F18" t="n">
        <v>0.000144145</v>
      </c>
      <c r="G18" t="n">
        <v>1</v>
      </c>
      <c r="H18" t="n">
        <v>1</v>
      </c>
      <c r="I18" t="n">
        <v>6</v>
      </c>
      <c r="J18" t="inlineStr">
        <is>
          <t>A5A3E0</t>
        </is>
      </c>
      <c r="K18" t="inlineStr">
        <is>
          <t>A5A3E0 [919-954]</t>
        </is>
      </c>
      <c r="L18" t="inlineStr">
        <is>
          <t>A5A3E0 1xDimethyl [K938]</t>
        </is>
      </c>
      <c r="M18" t="n">
        <v>0</v>
      </c>
      <c r="N18" t="n">
        <v>3941.93247</v>
      </c>
      <c r="O18" t="n">
        <v>14661995.5109776</v>
      </c>
      <c r="P18" t="n">
        <v>149.8</v>
      </c>
      <c r="Q18" t="n">
        <v>1</v>
      </c>
      <c r="R18" t="n">
        <v>1</v>
      </c>
      <c r="S18" t="n">
        <v>46055059.8647164</v>
      </c>
      <c r="T18" t="n">
        <v>4667763.17293692</v>
      </c>
      <c r="U18" t="n">
        <v>170003656.129327</v>
      </c>
      <c r="V18" t="n">
        <v>2421238.19248035</v>
      </c>
      <c r="W18" t="inlineStr"/>
      <c r="X18" t="inlineStr"/>
      <c r="Y18" t="n">
        <v>6145448.75</v>
      </c>
      <c r="Z18" t="n">
        <v>3380335.5625</v>
      </c>
      <c r="AA18" t="n">
        <v>51633493.5</v>
      </c>
      <c r="AB18" t="n">
        <v>2093971.625</v>
      </c>
      <c r="AC18" t="inlineStr"/>
      <c r="AD18" t="inlineStr">
        <is>
          <t>High</t>
        </is>
      </c>
      <c r="AE18" t="inlineStr">
        <is>
          <t>Not Found</t>
        </is>
      </c>
      <c r="AF18" t="inlineStr">
        <is>
          <t>High</t>
        </is>
      </c>
      <c r="AG18" t="inlineStr">
        <is>
          <t>High</t>
        </is>
      </c>
      <c r="AH18" t="inlineStr">
        <is>
          <t>High</t>
        </is>
      </c>
      <c r="AI18" t="inlineStr">
        <is>
          <t>Peak Found</t>
        </is>
      </c>
      <c r="AJ18" t="inlineStr">
        <is>
          <t>High</t>
        </is>
      </c>
      <c r="AK18" t="n">
        <v>4.573e-05</v>
      </c>
      <c r="AL18" t="n">
        <v>5.132e-09</v>
      </c>
      <c r="AM18" t="n">
        <v>4.39</v>
      </c>
      <c r="AN18" t="n">
        <v>58.02</v>
      </c>
      <c r="AO18" t="inlineStr">
        <is>
          <t>VALDFEQEMATVASSSSLEKSYELPDGQVITIGNER</t>
        </is>
      </c>
      <c r="AP18" t="inlineStr">
        <is>
          <t>A5A3E0</t>
        </is>
      </c>
      <c r="AQ18" t="inlineStr">
        <is>
          <t>POTEF_HUMAN</t>
        </is>
      </c>
      <c r="AR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18" t="inlineStr">
        <is>
          <t>RecName: Full=POTE ankyrin domain family member F; AltName: Full=ANKRD26-like family C member 1B; AltName: Full=Chimeric POTE-actin protein;</t>
        </is>
      </c>
      <c r="AT18" t="inlineStr">
        <is>
          <t>ANK repeat|Coiled coil|Cytoplasm|Reference proteome|Repeat</t>
        </is>
      </c>
      <c r="AU18" t="inlineStr">
        <is>
          <t>GO:0005884|GO:0030424|GO:0072562|GO:0005938|GO:0005737|GO:0070062|GO:0005615|GO:0016020|GO:0035267|GO:0045202|GO:0019901|GO:0098973|GO:0007409|GO:0048870|GO:0001895</t>
        </is>
      </c>
      <c r="AV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18" t="n">
        <v>100</v>
      </c>
      <c r="AX18" t="n">
        <v>1075</v>
      </c>
      <c r="AY18" t="n">
        <v>919</v>
      </c>
      <c r="AZ18" t="n">
        <v>954</v>
      </c>
      <c r="BA18" t="n">
        <v>918</v>
      </c>
      <c r="BB18" t="inlineStr">
        <is>
          <t>KLCY(918).(919)VALDFEQEMATVASSSSLEKSYELPDGQVITIGNER</t>
        </is>
      </c>
      <c r="BC18" t="inlineStr">
        <is>
          <t>KLCYVALD</t>
        </is>
      </c>
      <c r="BD18" t="inlineStr">
        <is>
          <t>Internal</t>
        </is>
      </c>
      <c r="BE18" t="inlineStr"/>
      <c r="BF18" t="inlineStr"/>
      <c r="BG18" t="inlineStr"/>
      <c r="BH18" t="inlineStr">
        <is>
          <t>brain: 1.6;testis: 1.7</t>
        </is>
      </c>
      <c r="BI18" t="inlineStr">
        <is>
          <t>Spermatocytes: 1.3;Spermatogonia: 1.0;Theca cells: 1.6</t>
        </is>
      </c>
      <c r="BJ18" t="inlineStr">
        <is>
          <t>2</t>
        </is>
      </c>
      <c r="BK18" t="inlineStr">
        <is>
          <t>130073535-130129222</t>
        </is>
      </c>
      <c r="BL18" t="inlineStr">
        <is>
          <t>Cancer-related genes, Predicted intracellular proteins</t>
        </is>
      </c>
      <c r="BM18" t="inlineStr"/>
      <c r="BN18" t="inlineStr"/>
      <c r="BO18" t="inlineStr">
        <is>
          <t>Cancer-related genes</t>
        </is>
      </c>
      <c r="BP18" t="n">
        <v>15351687.2882388</v>
      </c>
      <c r="BQ18" t="n">
        <v>26589900.63308807</v>
      </c>
      <c r="BR18" t="n">
        <v>1.732050694744093</v>
      </c>
      <c r="BS18" t="n">
        <v>59030885.83158142</v>
      </c>
      <c r="BT18" t="n">
        <v>96111802.23723362</v>
      </c>
      <c r="BU18" t="n">
        <v>1.628161273260344</v>
      </c>
      <c r="BV18" t="n">
        <v>0.2600619501465397</v>
      </c>
      <c r="BW18" t="n">
        <v>-1.943072761929077</v>
      </c>
      <c r="BX18" t="n">
        <v>3.845237642171491</v>
      </c>
      <c r="BY18" t="n">
        <v>1.943072761929077</v>
      </c>
      <c r="BZ18" t="n">
        <v>0.157919091504421</v>
      </c>
      <c r="CA18" t="n">
        <v>-0.8015653631277802</v>
      </c>
      <c r="CB18" t="inlineStr">
        <is>
          <t>significant low</t>
        </is>
      </c>
      <c r="CC18" t="inlineStr">
        <is>
          <t>significant low</t>
        </is>
      </c>
    </row>
    <row r="19">
      <c r="A19" t="b">
        <v>0</v>
      </c>
      <c r="B19" t="inlineStr">
        <is>
          <t>High</t>
        </is>
      </c>
      <c r="C19" t="inlineStr">
        <is>
          <t>[C].IQNKPLYFADR.[L]</t>
        </is>
      </c>
      <c r="D19" t="inlineStr">
        <is>
          <t>1xDimethyl [K4]</t>
        </is>
      </c>
      <c r="E19" t="n">
        <v>0.009976209999999999</v>
      </c>
      <c r="F19" t="n">
        <v>0.0005669750000000001</v>
      </c>
      <c r="G19" t="n">
        <v>1</v>
      </c>
      <c r="H19" t="n">
        <v>2</v>
      </c>
      <c r="I19" t="n">
        <v>1</v>
      </c>
      <c r="J19" t="inlineStr">
        <is>
          <t>P07355</t>
        </is>
      </c>
      <c r="K19" t="inlineStr">
        <is>
          <t>P07355 [263-273]</t>
        </is>
      </c>
      <c r="L19" t="inlineStr">
        <is>
          <t>P07355 1xDimethyl [K266]</t>
        </is>
      </c>
      <c r="M19" t="n">
        <v>0</v>
      </c>
      <c r="N19" t="n">
        <v>1392.76341</v>
      </c>
      <c r="O19" t="n">
        <v>405274.424971652</v>
      </c>
      <c r="P19" t="n">
        <v>148.99</v>
      </c>
      <c r="Q19" t="n">
        <v>419687.375</v>
      </c>
      <c r="R19" t="n">
        <v>405274.424971652</v>
      </c>
      <c r="S19" t="n">
        <v>1</v>
      </c>
      <c r="T19" t="n">
        <v>7795769.46733611</v>
      </c>
      <c r="U19" t="n">
        <v>1</v>
      </c>
      <c r="V19" t="n">
        <v>373584.43163202</v>
      </c>
      <c r="W19" t="n">
        <v>419687.375</v>
      </c>
      <c r="X19" t="n">
        <v>316058.71875</v>
      </c>
      <c r="Y19" t="inlineStr"/>
      <c r="Z19" t="n">
        <v>5645598.5</v>
      </c>
      <c r="AA19" t="inlineStr"/>
      <c r="AB19" t="n">
        <v>323088.90625</v>
      </c>
      <c r="AC19" t="inlineStr"/>
      <c r="AD19" t="inlineStr">
        <is>
          <t>Peak Found</t>
        </is>
      </c>
      <c r="AE19" t="inlineStr">
        <is>
          <t>Peak Found</t>
        </is>
      </c>
      <c r="AF19" t="inlineStr">
        <is>
          <t>Not Found</t>
        </is>
      </c>
      <c r="AG19" t="inlineStr">
        <is>
          <t>High</t>
        </is>
      </c>
      <c r="AH19" t="inlineStr">
        <is>
          <t>Not Found</t>
        </is>
      </c>
      <c r="AI19" t="inlineStr">
        <is>
          <t>Peak Found</t>
        </is>
      </c>
      <c r="AJ19" t="inlineStr">
        <is>
          <t>High</t>
        </is>
      </c>
      <c r="AK19" t="n">
        <v>0.0003232</v>
      </c>
      <c r="AL19" t="n">
        <v>0.002422</v>
      </c>
      <c r="AM19" t="n">
        <v>2.43</v>
      </c>
      <c r="AN19" t="n">
        <v>18.47</v>
      </c>
      <c r="AO19" t="inlineStr">
        <is>
          <t>IQNKPLYFADR</t>
        </is>
      </c>
      <c r="AP19" t="inlineStr">
        <is>
          <t>P07355</t>
        </is>
      </c>
      <c r="AQ19" t="inlineStr">
        <is>
          <t>ANXA2_HUMAN</t>
        </is>
      </c>
      <c r="AR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AS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AT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AU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AV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AW19" t="n">
        <v>100</v>
      </c>
      <c r="AX19" t="n">
        <v>339</v>
      </c>
      <c r="AY19" t="n">
        <v>263</v>
      </c>
      <c r="AZ19" t="n">
        <v>273</v>
      </c>
      <c r="BA19" t="n">
        <v>262</v>
      </c>
      <c r="BB19" t="inlineStr">
        <is>
          <t>LVQC(262).(263)IQNKPLYFADR</t>
        </is>
      </c>
      <c r="BC19" t="inlineStr">
        <is>
          <t>LVQCIQNK</t>
        </is>
      </c>
      <c r="BD19" t="inlineStr">
        <is>
          <t>Internal</t>
        </is>
      </c>
      <c r="BE19" t="inlineStr"/>
      <c r="BF19" t="inlineStr">
        <is>
          <t>M10.003</t>
        </is>
      </c>
      <c r="BG19" t="inlineStr">
        <is>
          <t>matrix metallopeptidase-2</t>
        </is>
      </c>
      <c r="BH19" t="inlineStr">
        <is>
          <t>esophagus: 2185.3</t>
        </is>
      </c>
      <c r="BI19" t="inlineStr">
        <is>
          <t>Basal respiratory cells: 5376.8;Ductal cells: 3505.5;Pancreatic endocrine cells: 3402.4</t>
        </is>
      </c>
      <c r="BJ19" t="inlineStr">
        <is>
          <t>15</t>
        </is>
      </c>
      <c r="BK19" t="inlineStr">
        <is>
          <t>60347134-60402883</t>
        </is>
      </c>
      <c r="BL19" t="inlineStr">
        <is>
          <t>Cancer-related genes, FDA approved drug targets, Plasma proteins, Predicted intracellular proteins, Predicted secreted proteins, Transporters</t>
        </is>
      </c>
      <c r="BM19" t="inlineStr">
        <is>
          <t>Host-virus interaction</t>
        </is>
      </c>
      <c r="BN19" t="inlineStr">
        <is>
          <t>RNA-binding</t>
        </is>
      </c>
      <c r="BO19" t="inlineStr">
        <is>
          <t>Cancer-related genes, FDA approved drug targets</t>
        </is>
      </c>
      <c r="BP19" t="n">
        <v>274987.5999905507</v>
      </c>
      <c r="BQ19" t="n">
        <v>238254.3932709369</v>
      </c>
      <c r="BR19" t="n">
        <v>0.8664186795300005</v>
      </c>
      <c r="BS19" t="n">
        <v>2723118.299656043</v>
      </c>
      <c r="BT19" t="n">
        <v>4397014.162681528</v>
      </c>
      <c r="BU19" t="n">
        <v>1.614698180110983</v>
      </c>
      <c r="BV19" t="n">
        <v>0.1009826124797018</v>
      </c>
      <c r="BW19" t="n">
        <v>-3.307821188531909</v>
      </c>
      <c r="BX19" t="n">
        <v>9.902694884240661</v>
      </c>
      <c r="BY19" t="n">
        <v>3.307821188531909</v>
      </c>
      <c r="BZ19" t="n">
        <v>0.8912020414543538</v>
      </c>
      <c r="CA19" t="n">
        <v>-0.05002382734163732</v>
      </c>
      <c r="CB19" t="inlineStr">
        <is>
          <t>significant low</t>
        </is>
      </c>
      <c r="CC19" t="inlineStr">
        <is>
          <t>significant low</t>
        </is>
      </c>
    </row>
    <row r="20">
      <c r="A20" t="b">
        <v>0</v>
      </c>
      <c r="B20" t="inlineStr">
        <is>
          <t>High</t>
        </is>
      </c>
      <c r="C20" t="inlineStr">
        <is>
          <t>[S].VPEDVVLGTAIGR.[V]</t>
        </is>
      </c>
      <c r="D20" t="inlineStr"/>
      <c r="E20" t="n">
        <v>0.072024</v>
      </c>
      <c r="F20" t="n">
        <v>0.0032425</v>
      </c>
      <c r="G20" t="n">
        <v>1</v>
      </c>
      <c r="H20" t="n">
        <v>1</v>
      </c>
      <c r="I20" t="n">
        <v>2</v>
      </c>
      <c r="J20" t="inlineStr">
        <is>
          <t>P55286</t>
        </is>
      </c>
      <c r="K20" t="inlineStr">
        <is>
          <t>P55286 [285-297]</t>
        </is>
      </c>
      <c r="L20" t="inlineStr"/>
      <c r="M20" t="n">
        <v>0</v>
      </c>
      <c r="N20" t="n">
        <v>1325.74234</v>
      </c>
      <c r="O20" t="n">
        <v>2220166.85824349</v>
      </c>
      <c r="P20" t="n">
        <v>148.77</v>
      </c>
      <c r="Q20" t="n">
        <v>582540.125</v>
      </c>
      <c r="R20" t="n">
        <v>411023.468145404</v>
      </c>
      <c r="S20" t="n">
        <v>26715972.0202154</v>
      </c>
      <c r="T20" t="n">
        <v>1</v>
      </c>
      <c r="U20" t="n">
        <v>11992358.7348522</v>
      </c>
      <c r="V20" t="n">
        <v>1</v>
      </c>
      <c r="W20" t="n">
        <v>582540.125</v>
      </c>
      <c r="X20" t="n">
        <v>320542.1875</v>
      </c>
      <c r="Y20" t="n">
        <v>3564899</v>
      </c>
      <c r="Z20" t="inlineStr"/>
      <c r="AA20" t="n">
        <v>3642318</v>
      </c>
      <c r="AB20" t="inlineStr"/>
      <c r="AC20" t="inlineStr"/>
      <c r="AD20" t="inlineStr">
        <is>
          <t>Peak Found</t>
        </is>
      </c>
      <c r="AE20" t="inlineStr">
        <is>
          <t>Peak Found</t>
        </is>
      </c>
      <c r="AF20" t="inlineStr">
        <is>
          <t>High</t>
        </is>
      </c>
      <c r="AG20" t="inlineStr">
        <is>
          <t>Not Found</t>
        </is>
      </c>
      <c r="AH20" t="inlineStr">
        <is>
          <t>High</t>
        </is>
      </c>
      <c r="AI20" t="inlineStr">
        <is>
          <t>Not Found</t>
        </is>
      </c>
      <c r="AJ20" t="inlineStr">
        <is>
          <t>High</t>
        </is>
      </c>
      <c r="AK20" t="n">
        <v>0.00204</v>
      </c>
      <c r="AL20" t="n">
        <v>0.02489</v>
      </c>
      <c r="AM20" t="n">
        <v>2.14</v>
      </c>
      <c r="AN20" t="n">
        <v>50.63</v>
      </c>
      <c r="AO20" t="inlineStr">
        <is>
          <t>VPEDVVLGTAIGR</t>
        </is>
      </c>
      <c r="AP20" t="inlineStr">
        <is>
          <t>P55286</t>
        </is>
      </c>
      <c r="AQ20" t="inlineStr">
        <is>
          <t>CADH8_HUMAN</t>
        </is>
      </c>
      <c r="AR20" t="inlineStr">
        <is>
          <t>MPERLAEMLLDLWTPLIILWITLPPCIYMAPMNQSQVLMSGSPLELNSLGEEQRILNRSKRGWVWNQMFVLEEFSGPEPILVGRLHTDLDPGSKKIKYILSGDGAGTIFQINDVTGDIHAIKRLDREEKAEYTLTAQAVDWETSKPLEPPSEFIIKVQDINDNAPEFLNGPYHATVPEMSILGTSVTNVTATDADDPVYGNSAKLVYSILEGQPYFSIEPETAIIKTALPNMDREAKEEYLVVIQAKDMGGHSGGLSGTTTLTVTLTDVNDNPPKFAQSLYHFSVPEDVVLGTAIGRVKANDQDIGENAQSSYDIIDGDGTALFEITSDAQAQDGIIRLRKPLDFETKKSYTLKVEAANVHIDPRFSGRGPFKDTATVKIVVEDADEPPVFSSPTYLLEVHENAALNSVIGQVTARDPDITSSPIRFSIDRHTDLERQFNINADDGKITLATPLDRELSVWHNITIIATEIRNHSQISRVPVAIKVLDVNDNAPEFASEYEAFLCENGKPGQVIQTVSAMDKDDPKNGHYFLYSLLPEMVNNPNFTIKKNEDNSLSILAKHNGFNRQKQEVYLLPIIISDSGNPPLSSTSTLTIRVCGCSNDGVVQSCNVEAYVLPIGLSMGALIAILACIILLLVIVVLFVTLRRHKNEPLIIKDDEDVRENIIRYDDEGGGEEDTEAFDIATLQNPDGINGFLPRKDIKPDLQFMPRQGLAPVPNGVDVDEFINVRLHEADNDPTAPPYDSIQIYGYEGRGSVAGSLSSLESTTSDSDQNFDYLSDWGPRFKRLGELYSVGESDKET</t>
        </is>
      </c>
      <c r="AS20" t="inlineStr">
        <is>
          <t>RecName: Full=Cadherin-8; Flags: Precursor;</t>
        </is>
      </c>
      <c r="AT20" t="inlineStr">
        <is>
          <t>Calcium|Cell adhesion|Cell membrane|Cleavage on pair of basic residues|Glycoprotein|Membrane|Metal-binding|Phosphoprotein|Reference proteome|Repeat|Signal|Transmembrane|Transmembrane helix</t>
        </is>
      </c>
      <c r="AU20" t="inlineStr">
        <is>
          <t>GO:0005912|GO:0043679|GO:0016342|GO:0098978|GO:0005886|GO:0043083|GO:0097060|GO:0045296|GO:0005509|GO:0042802|GO:0034332|GO:0016339|GO:0007155|GO:0000902|GO:0044331|GO:0007043|GO:0007156|GO:0050807|GO:0009409|GO:0035249</t>
        </is>
      </c>
      <c r="AV20" t="inlineStr">
        <is>
          <t>C:adherens junction|C:axon terminus|C:catenin complex|C:glutamatergic synapse|C:plasma membrane|C:synaptic cleft|C:synaptic membrane|F:cadherin binding|F:calcium ion binding|F:identical protein binding|P:adherens junction organization|P:calcium-dependent cell-cell adhesion via plasma membrane cell adhesion molecules|P:cell adhesion|P:cell morphogenesis|P:cell-cell adhesion mediated by cadherin|P:cell-cell junction assembly|P:homophilic cell adhesion via plasma membrane adhesion molecules|P:regulation of synapse organization|P:response to cold|P:synaptic transmission, glutamatergic</t>
        </is>
      </c>
      <c r="AW20" t="n">
        <v>100</v>
      </c>
      <c r="AX20" t="n">
        <v>799</v>
      </c>
      <c r="AY20" t="n">
        <v>285</v>
      </c>
      <c r="AZ20" t="n">
        <v>297</v>
      </c>
      <c r="BA20" t="n">
        <v>284</v>
      </c>
      <c r="BB20" t="inlineStr">
        <is>
          <t>YHFS(284).(285)VPEDVVLGTAIGR</t>
        </is>
      </c>
      <c r="BC20" t="inlineStr">
        <is>
          <t>YHFSVPED</t>
        </is>
      </c>
      <c r="BD20" t="inlineStr">
        <is>
          <t>Internal</t>
        </is>
      </c>
      <c r="BE20" t="inlineStr"/>
      <c r="BF20" t="inlineStr"/>
      <c r="BG20" t="inlineStr"/>
      <c r="BH20" t="inlineStr">
        <is>
          <t>brain: 22.4</t>
        </is>
      </c>
      <c r="BI20" t="inlineStr">
        <is>
          <t>Excitatory neurons: 217.6;Inhibitory neurons: 229.8;Oligodendrocytes: 137.6</t>
        </is>
      </c>
      <c r="BJ20" t="inlineStr">
        <is>
          <t>16</t>
        </is>
      </c>
      <c r="BK20" t="inlineStr">
        <is>
          <t>61647242-62037035</t>
        </is>
      </c>
      <c r="BL20" t="inlineStr">
        <is>
          <t>Predicted intracellular proteins, Predicted membrane proteins</t>
        </is>
      </c>
      <c r="BM20" t="inlineStr">
        <is>
          <t>Cell adhesion</t>
        </is>
      </c>
      <c r="BN20" t="inlineStr"/>
      <c r="BO20" t="inlineStr"/>
      <c r="BP20" t="n">
        <v>9236511.871120268</v>
      </c>
      <c r="BQ20" t="n">
        <v>15137899.45199625</v>
      </c>
      <c r="BR20" t="n">
        <v>1.63891950372822</v>
      </c>
      <c r="BS20" t="n">
        <v>3997453.578284067</v>
      </c>
      <c r="BT20" t="n">
        <v>6923790.966435209</v>
      </c>
      <c r="BU20" t="n">
        <v>1.732050374280342</v>
      </c>
      <c r="BV20" t="n">
        <v>2.310598907588841</v>
      </c>
      <c r="BW20" t="n">
        <v>1.208266846887616</v>
      </c>
      <c r="BX20" t="n">
        <v>0.4327882250422775</v>
      </c>
      <c r="BY20" t="n">
        <v>-1.208266846887616</v>
      </c>
      <c r="BZ20" t="n">
        <v>0.1829813064070954</v>
      </c>
      <c r="CA20" t="n">
        <v>-0.7375932760560758</v>
      </c>
      <c r="CB20" t="inlineStr">
        <is>
          <t>significant low</t>
        </is>
      </c>
      <c r="CC20" t="inlineStr">
        <is>
          <t>significant low</t>
        </is>
      </c>
    </row>
    <row r="21">
      <c r="A21" t="b">
        <v>0</v>
      </c>
      <c r="B21" t="inlineStr">
        <is>
          <t>High</t>
        </is>
      </c>
      <c r="C21" t="inlineStr">
        <is>
          <t>[R].TALLDAAGVASLLTTAEVVVTEIPKEEKDPGMGAMGGMGGGMGGGMF.[-]</t>
        </is>
      </c>
      <c r="D21" t="inlineStr">
        <is>
          <t>4xOxidation [M35; M38; M42; M46]; 2xDimethyl [K25; K28]</t>
        </is>
      </c>
      <c r="E21" t="n">
        <v>2.03013e-05</v>
      </c>
      <c r="F21" t="n">
        <v>0.000144145</v>
      </c>
      <c r="G21" t="n">
        <v>1</v>
      </c>
      <c r="H21" t="n">
        <v>1</v>
      </c>
      <c r="I21" t="n">
        <v>2</v>
      </c>
      <c r="J21" t="inlineStr">
        <is>
          <t>P10809</t>
        </is>
      </c>
      <c r="K21" t="inlineStr">
        <is>
          <t>P10809 [527-573]</t>
        </is>
      </c>
      <c r="L21" t="inlineStr">
        <is>
          <t>P10809 2xDimethyl [K551; K554]</t>
        </is>
      </c>
      <c r="M21" t="n">
        <v>0</v>
      </c>
      <c r="N21" t="n">
        <v>4644.22615</v>
      </c>
      <c r="O21" t="n">
        <v>478158.2563041</v>
      </c>
      <c r="P21" t="n">
        <v>147.86</v>
      </c>
      <c r="Q21" t="n">
        <v>190529.46875</v>
      </c>
      <c r="R21" t="n">
        <v>478158.2563041</v>
      </c>
      <c r="S21" t="n">
        <v>6148421.43834446</v>
      </c>
      <c r="T21" t="n">
        <v>1</v>
      </c>
      <c r="U21" t="n">
        <v>1</v>
      </c>
      <c r="V21" t="n">
        <v>1</v>
      </c>
      <c r="W21" t="n">
        <v>190529.46875</v>
      </c>
      <c r="X21" t="n">
        <v>372898.15625</v>
      </c>
      <c r="Y21" t="n">
        <v>820426.875</v>
      </c>
      <c r="Z21" t="inlineStr"/>
      <c r="AA21" t="inlineStr"/>
      <c r="AB21" t="inlineStr"/>
      <c r="AC21" t="inlineStr"/>
      <c r="AD21" t="inlineStr">
        <is>
          <t>Peak Found</t>
        </is>
      </c>
      <c r="AE21" t="inlineStr">
        <is>
          <t>High</t>
        </is>
      </c>
      <c r="AF21" t="inlineStr">
        <is>
          <t>Peak Found</t>
        </is>
      </c>
      <c r="AG21" t="inlineStr">
        <is>
          <t>Not Found</t>
        </is>
      </c>
      <c r="AH21" t="inlineStr">
        <is>
          <t>Not Found</t>
        </is>
      </c>
      <c r="AI21" t="inlineStr">
        <is>
          <t>High</t>
        </is>
      </c>
      <c r="AJ21" t="inlineStr">
        <is>
          <t>High</t>
        </is>
      </c>
      <c r="AK21" t="n">
        <v>4.573e-05</v>
      </c>
      <c r="AL21" t="n">
        <v>1.501e-06</v>
      </c>
      <c r="AM21" t="n">
        <v>4.08</v>
      </c>
      <c r="AN21" t="n">
        <v>63.05</v>
      </c>
      <c r="AO21" t="inlineStr">
        <is>
          <t>TALLDAAGVASLLTTAEVVVTEIPKEEKDPGMGAMGGMGGGMGGGMF</t>
        </is>
      </c>
      <c r="AP21" t="inlineStr">
        <is>
          <t>P10809</t>
        </is>
      </c>
      <c r="AQ21" t="inlineStr">
        <is>
          <t>CH60_HUMAN</t>
        </is>
      </c>
      <c r="AR2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2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2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2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2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21" t="n">
        <v>100</v>
      </c>
      <c r="AX21" t="n">
        <v>573</v>
      </c>
      <c r="AY21" t="n">
        <v>527</v>
      </c>
      <c r="AZ21" t="n">
        <v>573</v>
      </c>
      <c r="BA21" t="n">
        <v>526</v>
      </c>
      <c r="BB21" t="inlineStr">
        <is>
          <t>KVVR(526).(527)TALLDAAGVASLLTTAEVVVTEIPKEEKDPGMGAMGGMGGGMGGGMF</t>
        </is>
      </c>
      <c r="BC21" t="inlineStr">
        <is>
          <t>KVVRTALL</t>
        </is>
      </c>
      <c r="BD21" t="inlineStr">
        <is>
          <t>Internal</t>
        </is>
      </c>
      <c r="BE21" t="inlineStr"/>
      <c r="BF21" t="inlineStr"/>
      <c r="BG21" t="inlineStr"/>
      <c r="BH21" t="inlineStr">
        <is>
          <t>adrenal gland: 790.6</t>
        </is>
      </c>
      <c r="BI21" t="inlineStr"/>
      <c r="BJ21" t="inlineStr">
        <is>
          <t>2</t>
        </is>
      </c>
      <c r="BK21" t="inlineStr">
        <is>
          <t>197486584-197516737</t>
        </is>
      </c>
      <c r="BL21" t="inlineStr">
        <is>
          <t>Cancer-related genes, Disease related genes, Enzymes, Human disease related genes, Plasma proteins, Potential drug targets, Predicted intracellular proteins</t>
        </is>
      </c>
      <c r="BM21" t="inlineStr">
        <is>
          <t>Host-virus interaction</t>
        </is>
      </c>
      <c r="BN21" t="inlineStr">
        <is>
          <t>Chaperone, Isomerase</t>
        </is>
      </c>
      <c r="BO21" t="inlineStr">
        <is>
          <t>Cancer-related genes, Disease variant, Hereditary spastic paraplegia, Leukodystrophy, Neurodegeneration</t>
        </is>
      </c>
      <c r="BP21" t="n">
        <v>2272369.721132854</v>
      </c>
      <c r="BQ21" t="n">
        <v>3359838.57733251</v>
      </c>
      <c r="BR21" t="n">
        <v>1.478561585329308</v>
      </c>
      <c r="BS21" t="n">
        <v>1</v>
      </c>
      <c r="BT21" t="n">
        <v>0</v>
      </c>
      <c r="BU21" t="n">
        <v>0</v>
      </c>
      <c r="BV21" t="n">
        <v>2272369.721132854</v>
      </c>
      <c r="BW21" t="n">
        <v>21.11576615392473</v>
      </c>
      <c r="BX21" t="n">
        <v>4.400692328805834e-07</v>
      </c>
      <c r="BY21" t="n">
        <v>-21.11576615392473</v>
      </c>
      <c r="BZ21" t="n">
        <v>0.0001955678492289796</v>
      </c>
      <c r="CA21" t="n">
        <v>-3.70870254039765</v>
      </c>
      <c r="CB21" t="inlineStr"/>
      <c r="CC21" t="inlineStr">
        <is>
          <t>significant low</t>
        </is>
      </c>
    </row>
    <row r="22">
      <c r="A22" t="b">
        <v>0</v>
      </c>
      <c r="B22" t="inlineStr">
        <is>
          <t>High</t>
        </is>
      </c>
      <c r="C22" t="inlineStr">
        <is>
          <t>[C].KLAQANGWGVMVSHR.[S]</t>
        </is>
      </c>
      <c r="D22" t="inlineStr">
        <is>
          <t>1xDimethyl [K1]</t>
        </is>
      </c>
      <c r="E22" t="n">
        <v>2.35627e-08</v>
      </c>
      <c r="F22" t="n">
        <v>0.000144145</v>
      </c>
      <c r="G22" t="n">
        <v>1</v>
      </c>
      <c r="H22" t="n">
        <v>2</v>
      </c>
      <c r="I22" t="n">
        <v>2</v>
      </c>
      <c r="J22" t="inlineStr">
        <is>
          <t>P06733</t>
        </is>
      </c>
      <c r="K22" t="inlineStr">
        <is>
          <t>P06733 [358-372]</t>
        </is>
      </c>
      <c r="L22" t="inlineStr">
        <is>
          <t>P06733 1xDimethyl [K358]</t>
        </is>
      </c>
      <c r="M22" t="n">
        <v>0</v>
      </c>
      <c r="N22" t="n">
        <v>1681.8955</v>
      </c>
      <c r="O22" t="n">
        <v>1392072.07340395</v>
      </c>
      <c r="P22" t="n">
        <v>146.05</v>
      </c>
      <c r="Q22" t="n">
        <v>1597911.625</v>
      </c>
      <c r="R22" t="n">
        <v>950135.142157146</v>
      </c>
      <c r="S22" t="n">
        <v>1</v>
      </c>
      <c r="T22" t="n">
        <v>20699078.3457894</v>
      </c>
      <c r="U22" t="n">
        <v>1106708.84457823</v>
      </c>
      <c r="V22" t="n">
        <v>1212748.33178035</v>
      </c>
      <c r="W22" t="n">
        <v>1597911.625</v>
      </c>
      <c r="X22" t="n">
        <v>740975.6875</v>
      </c>
      <c r="Y22" t="inlineStr"/>
      <c r="Z22" t="n">
        <v>14990013</v>
      </c>
      <c r="AA22" t="n">
        <v>336129.5</v>
      </c>
      <c r="AB22" t="n">
        <v>1048827.25</v>
      </c>
      <c r="AC22" t="inlineStr"/>
      <c r="AD22" t="inlineStr">
        <is>
          <t>Peak Found</t>
        </is>
      </c>
      <c r="AE22" t="inlineStr">
        <is>
          <t>Peak Found</t>
        </is>
      </c>
      <c r="AF22" t="inlineStr">
        <is>
          <t>Not Found</t>
        </is>
      </c>
      <c r="AG22" t="inlineStr">
        <is>
          <t>High</t>
        </is>
      </c>
      <c r="AH22" t="inlineStr">
        <is>
          <t>Peak Found</t>
        </is>
      </c>
      <c r="AI22" t="inlineStr">
        <is>
          <t>Peak Found</t>
        </is>
      </c>
      <c r="AJ22" t="inlineStr">
        <is>
          <t>High</t>
        </is>
      </c>
      <c r="AK22" t="n">
        <v>4.573e-05</v>
      </c>
      <c r="AL22" t="n">
        <v>4.665e-10</v>
      </c>
      <c r="AM22" t="n">
        <v>5.27</v>
      </c>
      <c r="AN22" t="n">
        <v>19.1</v>
      </c>
      <c r="AO22" t="inlineStr">
        <is>
          <t>KLAQANGWGVMVSHR</t>
        </is>
      </c>
      <c r="AP22" t="inlineStr">
        <is>
          <t>P06733</t>
        </is>
      </c>
      <c r="AQ22" t="inlineStr">
        <is>
          <t>ENOA_HUMAN</t>
        </is>
      </c>
      <c r="AR2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2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2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2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2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22" t="n">
        <v>100</v>
      </c>
      <c r="AX22" t="n">
        <v>434</v>
      </c>
      <c r="AY22" t="n">
        <v>358</v>
      </c>
      <c r="AZ22" t="n">
        <v>372</v>
      </c>
      <c r="BA22" t="n">
        <v>357</v>
      </c>
      <c r="BB22" t="inlineStr">
        <is>
          <t>LQAC(357).(358)KLAQANGWGVMVSHR</t>
        </is>
      </c>
      <c r="BC22" t="inlineStr">
        <is>
          <t>LQACKLAQ</t>
        </is>
      </c>
      <c r="BD22" t="inlineStr">
        <is>
          <t>Internal</t>
        </is>
      </c>
      <c r="BE22" t="inlineStr"/>
      <c r="BF22" t="inlineStr"/>
      <c r="BG22" t="inlineStr"/>
      <c r="BH22" t="inlineStr"/>
      <c r="BI22" t="inlineStr">
        <is>
          <t>Extravillous trophoblasts: 2184.4;Muller glia cells: 2583.3</t>
        </is>
      </c>
      <c r="BJ22" t="inlineStr">
        <is>
          <t>1</t>
        </is>
      </c>
      <c r="BK22" t="inlineStr">
        <is>
          <t>8861000-8879190</t>
        </is>
      </c>
      <c r="BL22" t="inlineStr">
        <is>
          <t>Cancer-related genes, Enzymes, Metabolic proteins, Plasma proteins, Predicted intracellular proteins</t>
        </is>
      </c>
      <c r="BM22" t="inlineStr">
        <is>
          <t>Glycolysis, Plasminogen activation, Transcription, Transcription regulation</t>
        </is>
      </c>
      <c r="BN22" t="inlineStr">
        <is>
          <t>DNA-binding, Lyase, Repressor</t>
        </is>
      </c>
      <c r="BO22" t="inlineStr">
        <is>
          <t>Cancer-related genes</t>
        </is>
      </c>
      <c r="BP22" t="n">
        <v>849349.2557190486</v>
      </c>
      <c r="BQ22" t="n">
        <v>803708.8636756517</v>
      </c>
      <c r="BR22" t="n">
        <v>0.9462642820534902</v>
      </c>
      <c r="BS22" t="n">
        <v>7672845.174049326</v>
      </c>
      <c r="BT22" t="n">
        <v>11281173.43526894</v>
      </c>
      <c r="BU22" t="n">
        <v>1.470272523342906</v>
      </c>
      <c r="BV22" t="n">
        <v>0.1106954768997126</v>
      </c>
      <c r="BW22" t="n">
        <v>-3.175331821165998</v>
      </c>
      <c r="BX22" t="n">
        <v>9.033792780042635</v>
      </c>
      <c r="BY22" t="n">
        <v>3.175331821165998</v>
      </c>
      <c r="BZ22" t="n">
        <v>0.3079040557427186</v>
      </c>
      <c r="CA22" t="n">
        <v>-0.5115845904891954</v>
      </c>
      <c r="CB22" t="inlineStr">
        <is>
          <t>significant low</t>
        </is>
      </c>
      <c r="CC22" t="inlineStr">
        <is>
          <t>significant low</t>
        </is>
      </c>
    </row>
    <row r="23">
      <c r="A23" t="b">
        <v>0</v>
      </c>
      <c r="B23" t="inlineStr">
        <is>
          <t>High</t>
        </is>
      </c>
      <c r="C23" t="inlineStr">
        <is>
          <t>[C].AQYKKDGADFAKWR.[C]</t>
        </is>
      </c>
      <c r="D23" t="inlineStr">
        <is>
          <t>3xDimethyl [K4; K5; K12]</t>
        </is>
      </c>
      <c r="E23" t="n">
        <v>0.00627113</v>
      </c>
      <c r="F23" t="n">
        <v>0.000427923</v>
      </c>
      <c r="G23" t="n">
        <v>2</v>
      </c>
      <c r="H23" t="n">
        <v>3</v>
      </c>
      <c r="I23" t="n">
        <v>1</v>
      </c>
      <c r="J23" t="inlineStr">
        <is>
          <t>P04075; P09972</t>
        </is>
      </c>
      <c r="K23" t="inlineStr">
        <is>
          <t>P04075 [136-149]; P09972 [136-149]</t>
        </is>
      </c>
      <c r="L23" t="inlineStr">
        <is>
          <t>P04075 3xDimethyl [K139; K140; K147]; P09972 3xDimethyl [K139; K140; K147]</t>
        </is>
      </c>
      <c r="M23" t="n">
        <v>0</v>
      </c>
      <c r="N23" t="n">
        <v>1767.95406</v>
      </c>
      <c r="O23" t="n">
        <v>598453.3654482079</v>
      </c>
      <c r="P23" t="n">
        <v>145.8</v>
      </c>
      <c r="Q23" t="n">
        <v>284130.84375</v>
      </c>
      <c r="R23" t="n">
        <v>162385.966170687</v>
      </c>
      <c r="S23" t="n">
        <v>5988412.40075318</v>
      </c>
      <c r="T23" t="n">
        <v>9272650.188209269</v>
      </c>
      <c r="U23" t="n">
        <v>2205525.75485391</v>
      </c>
      <c r="V23" t="n">
        <v>1</v>
      </c>
      <c r="W23" t="n">
        <v>284130.84375</v>
      </c>
      <c r="X23" t="n">
        <v>126638.8828125</v>
      </c>
      <c r="Y23" t="n">
        <v>799075.75</v>
      </c>
      <c r="Z23" t="n">
        <v>6715137</v>
      </c>
      <c r="AA23" t="n">
        <v>669862.0625</v>
      </c>
      <c r="AB23" t="inlineStr"/>
      <c r="AC23" t="inlineStr">
        <is>
          <t>Shared</t>
        </is>
      </c>
      <c r="AD23" t="inlineStr">
        <is>
          <t>Peak Found</t>
        </is>
      </c>
      <c r="AE23" t="inlineStr">
        <is>
          <t>Peak Found</t>
        </is>
      </c>
      <c r="AF23" t="inlineStr">
        <is>
          <t>Peak Found</t>
        </is>
      </c>
      <c r="AG23" t="inlineStr">
        <is>
          <t>High</t>
        </is>
      </c>
      <c r="AH23" t="inlineStr">
        <is>
          <t>Peak Found</t>
        </is>
      </c>
      <c r="AI23" t="inlineStr">
        <is>
          <t>Not Found</t>
        </is>
      </c>
      <c r="AJ23" t="inlineStr">
        <is>
          <t>High</t>
        </is>
      </c>
      <c r="AK23" t="n">
        <v>0.0001281</v>
      </c>
      <c r="AL23" t="n">
        <v>0.001394</v>
      </c>
      <c r="AM23" t="n">
        <v>3.33</v>
      </c>
      <c r="AN23" t="n">
        <v>13.02</v>
      </c>
      <c r="AO23" t="inlineStr">
        <is>
          <t>AQYKKDGADFAKWR</t>
        </is>
      </c>
      <c r="AP23" t="inlineStr">
        <is>
          <t>P04075</t>
        </is>
      </c>
      <c r="AQ23" t="inlineStr">
        <is>
          <t>ALDOA_HUMAN</t>
        </is>
      </c>
      <c r="AR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23" t="inlineStr">
        <is>
          <t>RecName: Full=Fructose-bisphosphate aldolase A {ECO:0000305}; EC=4.1.2.13 {ECO:0000269|PubMed:14766013}; AltName: Full=Lung cancer antigen NY-LU-1; AltName: Full=Muscle-type aldolase;</t>
        </is>
      </c>
      <c r="AT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23" t="n">
        <v>50</v>
      </c>
      <c r="AX23" t="n">
        <v>364</v>
      </c>
      <c r="AY23" t="n">
        <v>136</v>
      </c>
      <c r="AZ23" t="n">
        <v>149</v>
      </c>
      <c r="BA23" t="n">
        <v>135</v>
      </c>
      <c r="BB23" t="inlineStr">
        <is>
          <t>SERC(135).(136)AQYKKDGADFAKWR</t>
        </is>
      </c>
      <c r="BC23" t="inlineStr">
        <is>
          <t>SERCAQYK</t>
        </is>
      </c>
      <c r="BD23" t="inlineStr">
        <is>
          <t>Internal</t>
        </is>
      </c>
      <c r="BE23" t="inlineStr"/>
      <c r="BF23" t="inlineStr"/>
      <c r="BG23" t="inlineStr"/>
      <c r="BH23" t="inlineStr">
        <is>
          <t>skeletal muscle: 26754.8;tongue: 9180.4</t>
        </is>
      </c>
      <c r="BI23" t="inlineStr">
        <is>
          <t>Basal squamous epithelial cells: 788.2;Gastric mucus-secreting cells: 362.5;Squamous epithelial cells: 1043.7;Thymic epithelial cells: 353.0</t>
        </is>
      </c>
      <c r="BJ23" t="inlineStr">
        <is>
          <t>16</t>
        </is>
      </c>
      <c r="BK23" t="inlineStr">
        <is>
          <t>30064164-30070457</t>
        </is>
      </c>
      <c r="BL23" t="inlineStr">
        <is>
          <t>Cancer-related genes, Disease related genes, Enzymes, Human disease related genes, Metabolic proteins, Plasma proteins, Potential drug targets, Predicted intracellular proteins</t>
        </is>
      </c>
      <c r="BM23" t="inlineStr">
        <is>
          <t>Glycolysis</t>
        </is>
      </c>
      <c r="BN23" t="inlineStr">
        <is>
          <t>Lyase</t>
        </is>
      </c>
      <c r="BO23" t="inlineStr">
        <is>
          <t>Cancer-related genes, Disease variant, Glycogen storage disease, Hereditary hemolytic anemia</t>
        </is>
      </c>
      <c r="BP23" t="n">
        <v>2144976.403557956</v>
      </c>
      <c r="BQ23" t="n">
        <v>3329069.787824556</v>
      </c>
      <c r="BR23" t="n">
        <v>1.552030960481662</v>
      </c>
      <c r="BS23" t="n">
        <v>3826058.98102106</v>
      </c>
      <c r="BT23" t="n">
        <v>4844079.034732329</v>
      </c>
      <c r="BU23" t="n">
        <v>1.266075368613264</v>
      </c>
      <c r="BV23" t="n">
        <v>0.5606229318988507</v>
      </c>
      <c r="BW23" t="n">
        <v>-0.8348973368528332</v>
      </c>
      <c r="BX23" t="n">
        <v>1.7837301028928</v>
      </c>
      <c r="BY23" t="n">
        <v>0.8348973368528331</v>
      </c>
      <c r="BZ23" t="n">
        <v>0.5782265834356775</v>
      </c>
      <c r="CA23" t="n">
        <v>-0.2379019459167716</v>
      </c>
      <c r="CB23" t="inlineStr">
        <is>
          <t>significant low</t>
        </is>
      </c>
      <c r="CC23" t="inlineStr">
        <is>
          <t>significant low</t>
        </is>
      </c>
    </row>
    <row r="24">
      <c r="A24" t="b">
        <v>0</v>
      </c>
      <c r="B24" t="inlineStr">
        <is>
          <t>High</t>
        </is>
      </c>
      <c r="C24" t="inlineStr">
        <is>
          <t>[R].QGQGQLVTCSGAFKEGSLR.[I]</t>
        </is>
      </c>
      <c r="D24" t="inlineStr">
        <is>
          <t>1xCarbamidomethyl [C9]; 1xDimethyl [K14]</t>
        </is>
      </c>
      <c r="E24" t="n">
        <v>2.3855e-07</v>
      </c>
      <c r="F24" t="n">
        <v>0.000144145</v>
      </c>
      <c r="G24" t="n">
        <v>1</v>
      </c>
      <c r="H24" t="n">
        <v>1</v>
      </c>
      <c r="I24" t="n">
        <v>4</v>
      </c>
      <c r="J24" t="inlineStr">
        <is>
          <t>Q16531</t>
        </is>
      </c>
      <c r="K24" t="inlineStr">
        <is>
          <t>Q16531 [370-388]</t>
        </is>
      </c>
      <c r="L24" t="inlineStr">
        <is>
          <t>Q16531 1xDimethyl [K383]</t>
        </is>
      </c>
      <c r="M24" t="n">
        <v>0</v>
      </c>
      <c r="N24" t="n">
        <v>2051.03385</v>
      </c>
      <c r="O24" t="n">
        <v>367208.540848678</v>
      </c>
      <c r="P24" t="n">
        <v>145.7</v>
      </c>
      <c r="Q24" t="n">
        <v>1</v>
      </c>
      <c r="R24" t="n">
        <v>247632.508351904</v>
      </c>
      <c r="S24" t="n">
        <v>5186709.12688481</v>
      </c>
      <c r="T24" t="n">
        <v>1</v>
      </c>
      <c r="U24" t="n">
        <v>1</v>
      </c>
      <c r="V24" t="n">
        <v>367208.540848678</v>
      </c>
      <c r="W24" t="inlineStr"/>
      <c r="X24" t="n">
        <v>193119.546875</v>
      </c>
      <c r="Y24" t="n">
        <v>692098.875</v>
      </c>
      <c r="Z24" t="inlineStr"/>
      <c r="AA24" t="inlineStr"/>
      <c r="AB24" t="n">
        <v>317574.8125</v>
      </c>
      <c r="AC24" t="inlineStr"/>
      <c r="AD24" t="inlineStr">
        <is>
          <t>High</t>
        </is>
      </c>
      <c r="AE24" t="inlineStr">
        <is>
          <t>High</t>
        </is>
      </c>
      <c r="AF24" t="inlineStr">
        <is>
          <t>Peak Found</t>
        </is>
      </c>
      <c r="AG24" t="inlineStr">
        <is>
          <t>Not Found</t>
        </is>
      </c>
      <c r="AH24" t="inlineStr">
        <is>
          <t>High</t>
        </is>
      </c>
      <c r="AI24" t="inlineStr">
        <is>
          <t>High</t>
        </is>
      </c>
      <c r="AJ24" t="inlineStr">
        <is>
          <t>High</t>
        </is>
      </c>
      <c r="AK24" t="n">
        <v>4.573e-05</v>
      </c>
      <c r="AL24" t="n">
        <v>7.408e-09</v>
      </c>
      <c r="AM24" t="n">
        <v>4.65</v>
      </c>
      <c r="AN24" t="n">
        <v>24.76</v>
      </c>
      <c r="AO24" t="inlineStr">
        <is>
          <t>QGQGQLVTCSGAFKEGSLR</t>
        </is>
      </c>
      <c r="AP24" t="inlineStr">
        <is>
          <t>Q16531</t>
        </is>
      </c>
      <c r="AQ24" t="inlineStr">
        <is>
          <t>DDB1_HUMAN</t>
        </is>
      </c>
      <c r="AR2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AS2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AT2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AU2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AV2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AW24" t="n">
        <v>100</v>
      </c>
      <c r="AX24" t="n">
        <v>1140</v>
      </c>
      <c r="AY24" t="n">
        <v>370</v>
      </c>
      <c r="AZ24" t="n">
        <v>388</v>
      </c>
      <c r="BA24" t="n">
        <v>369</v>
      </c>
      <c r="BB24" t="inlineStr">
        <is>
          <t>DLER(369).(370)QGQGQLVTCSGAFKEGSLR</t>
        </is>
      </c>
      <c r="BC24" t="inlineStr">
        <is>
          <t>DLERQGQG</t>
        </is>
      </c>
      <c r="BD24" t="inlineStr">
        <is>
          <t>Internal</t>
        </is>
      </c>
      <c r="BE24" t="inlineStr"/>
      <c r="BF24" t="inlineStr">
        <is>
          <t>S01.151</t>
        </is>
      </c>
      <c r="BG24" t="inlineStr">
        <is>
          <t>trypsin 1</t>
        </is>
      </c>
      <c r="BH24" t="inlineStr"/>
      <c r="BI24" t="inlineStr">
        <is>
          <t>Cone photoreceptor cells: 363.6;Rod photoreceptor cells: 466.7;Syncytiotrophoblasts: 405.6</t>
        </is>
      </c>
      <c r="BJ24" t="inlineStr">
        <is>
          <t>11</t>
        </is>
      </c>
      <c r="BK24" t="inlineStr">
        <is>
          <t>61299451-61342596</t>
        </is>
      </c>
      <c r="BL24" t="inlineStr">
        <is>
          <t>Human disease related genes, Plasma proteins, Predicted intracellular proteins</t>
        </is>
      </c>
      <c r="BM24" t="inlineStr">
        <is>
          <t>Biological rhythms, DNA damage, DNA repair, Host-virus interaction, Ubl conjugation pathway</t>
        </is>
      </c>
      <c r="BN24" t="inlineStr">
        <is>
          <t>DNA-binding</t>
        </is>
      </c>
      <c r="BO24" t="inlineStr">
        <is>
          <t>Disease variant, Intellectual disability</t>
        </is>
      </c>
      <c r="BP24" t="n">
        <v>1811447.545078905</v>
      </c>
      <c r="BQ24" t="n">
        <v>2925683.407375674</v>
      </c>
      <c r="BR24" t="n">
        <v>1.615107992126946</v>
      </c>
      <c r="BS24" t="n">
        <v>122403.513616226</v>
      </c>
      <c r="BT24" t="n">
        <v>212007.3725574447</v>
      </c>
      <c r="BU24" t="n">
        <v>1.732036657233185</v>
      </c>
      <c r="BV24" t="n">
        <v>14.79898322819694</v>
      </c>
      <c r="BW24" t="n">
        <v>3.887426153036952</v>
      </c>
      <c r="BX24" t="n">
        <v>0.06757220983227213</v>
      </c>
      <c r="BY24" t="n">
        <v>-3.887426153036952</v>
      </c>
      <c r="BZ24" t="n">
        <v>0.4746826493699986</v>
      </c>
      <c r="CA24" t="n">
        <v>-0.3235966423506952</v>
      </c>
      <c r="CB24" t="inlineStr">
        <is>
          <t>significant low</t>
        </is>
      </c>
      <c r="CC24" t="inlineStr">
        <is>
          <t>significant low</t>
        </is>
      </c>
    </row>
    <row r="25">
      <c r="A25" t="b">
        <v>0</v>
      </c>
      <c r="B25" t="inlineStr">
        <is>
          <t>High</t>
        </is>
      </c>
      <c r="C25" t="inlineStr">
        <is>
          <t>[-].MEEVPHDCPGADSAQAGR.[G]</t>
        </is>
      </c>
      <c r="D25" t="inlineStr">
        <is>
          <t>1xAcetyl [N-Term]; 1xCarbamidomethyl [C8]</t>
        </is>
      </c>
      <c r="E25" t="n">
        <v>0.0682126</v>
      </c>
      <c r="F25" t="n">
        <v>0.00302825</v>
      </c>
      <c r="G25" t="n">
        <v>1</v>
      </c>
      <c r="H25" t="n">
        <v>2</v>
      </c>
      <c r="I25" t="n">
        <v>2</v>
      </c>
      <c r="J25" t="inlineStr">
        <is>
          <t>P53384</t>
        </is>
      </c>
      <c r="K25" t="inlineStr">
        <is>
          <t>P53384 [1-18]</t>
        </is>
      </c>
      <c r="L25" t="inlineStr">
        <is>
          <t>P53384 1xAcetyl [N-Term]</t>
        </is>
      </c>
      <c r="M25" t="n">
        <v>0</v>
      </c>
      <c r="N25" t="n">
        <v>1968.81745</v>
      </c>
      <c r="O25" t="n">
        <v>537236.419994941</v>
      </c>
      <c r="P25" t="n">
        <v>145.55</v>
      </c>
      <c r="Q25" t="n">
        <v>495880.6875</v>
      </c>
      <c r="R25" t="n">
        <v>283514.129629876</v>
      </c>
      <c r="S25" t="n">
        <v>7072187.00171269</v>
      </c>
      <c r="T25" t="n">
        <v>1</v>
      </c>
      <c r="U25" t="n">
        <v>1018019.70626922</v>
      </c>
      <c r="V25" t="n">
        <v>190528.42327962</v>
      </c>
      <c r="W25" t="n">
        <v>495880.6875</v>
      </c>
      <c r="X25" t="n">
        <v>221102.3125</v>
      </c>
      <c r="Y25" t="n">
        <v>943691.375</v>
      </c>
      <c r="Z25" t="inlineStr"/>
      <c r="AA25" t="n">
        <v>309192.84375</v>
      </c>
      <c r="AB25" t="n">
        <v>164775.65625</v>
      </c>
      <c r="AC25" t="inlineStr"/>
      <c r="AD25" t="inlineStr">
        <is>
          <t>High</t>
        </is>
      </c>
      <c r="AE25" t="inlineStr">
        <is>
          <t>Peak Found</t>
        </is>
      </c>
      <c r="AF25" t="inlineStr">
        <is>
          <t>Peak Found</t>
        </is>
      </c>
      <c r="AG25" t="inlineStr">
        <is>
          <t>Not Found</t>
        </is>
      </c>
      <c r="AH25" t="inlineStr">
        <is>
          <t>High</t>
        </is>
      </c>
      <c r="AI25" t="inlineStr">
        <is>
          <t>Peak Found</t>
        </is>
      </c>
      <c r="AJ25" t="inlineStr">
        <is>
          <t>High</t>
        </is>
      </c>
      <c r="AK25" t="n">
        <v>0.001891</v>
      </c>
      <c r="AL25" t="n">
        <v>0.02343</v>
      </c>
      <c r="AM25" t="n">
        <v>1.86</v>
      </c>
      <c r="AN25" t="n">
        <v>24.4</v>
      </c>
      <c r="AO25" t="inlineStr">
        <is>
          <t>MEEVPHDCPGADSAQAGR</t>
        </is>
      </c>
      <c r="AP25" t="inlineStr">
        <is>
          <t>P53384</t>
        </is>
      </c>
      <c r="AQ25" t="inlineStr">
        <is>
          <t>NUBP1_HUMAN</t>
        </is>
      </c>
      <c r="AR25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AS25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AT25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AU25" t="inlineStr">
        <is>
          <t>GO:0005814|GO:0005929|GO:0005829|GO:0005634|GO:0005886|GO:0051539|GO:0005524|GO:0140663|GO:0051536|GO:0046872|GO:0000166|GO:0030030|GO:0051642|GO:0006879|GO:0016226|GO:0010826|GO:0072697|GO:0001558</t>
        </is>
      </c>
      <c r="AV25" t="inlineStr">
        <is>
          <t>C:centriole|C:cilium|C:cytosol|C:nucleus|C:plasma membrane|F:4 iron, 4 sulfur cluster binding|F:ATP binding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AW25" t="n">
        <v>100</v>
      </c>
      <c r="AX25" t="n">
        <v>320</v>
      </c>
      <c r="AY25" t="n">
        <v>1</v>
      </c>
      <c r="AZ25" t="n">
        <v>18</v>
      </c>
      <c r="BA25" t="n">
        <v>0</v>
      </c>
      <c r="BB25" t="inlineStr">
        <is>
          <t>(0).(1)MEEVPHDCPGADSAQAGR</t>
        </is>
      </c>
      <c r="BC25" t="inlineStr">
        <is>
          <t>----MEEV</t>
        </is>
      </c>
      <c r="BD25" t="inlineStr">
        <is>
          <t>Met intact</t>
        </is>
      </c>
      <c r="BE25" t="inlineStr"/>
      <c r="BF25" t="inlineStr"/>
      <c r="BG25" t="inlineStr"/>
      <c r="BH25" t="inlineStr"/>
      <c r="BI25" t="inlineStr">
        <is>
          <t>Langerhans cells: 114.8</t>
        </is>
      </c>
      <c r="BJ25" t="inlineStr">
        <is>
          <t>16</t>
        </is>
      </c>
      <c r="BK25" t="inlineStr">
        <is>
          <t>10743786-10769351</t>
        </is>
      </c>
      <c r="BL25" t="inlineStr">
        <is>
          <t>Predicted intracellular proteins</t>
        </is>
      </c>
      <c r="BM25" t="inlineStr">
        <is>
          <t>Cilium biogenesis/degradation</t>
        </is>
      </c>
      <c r="BN25" t="inlineStr"/>
      <c r="BO25" t="inlineStr"/>
      <c r="BP25" t="n">
        <v>2617193.939614188</v>
      </c>
      <c r="BQ25" t="n">
        <v>3859598.071850842</v>
      </c>
      <c r="BR25" t="n">
        <v>1.474708470561338</v>
      </c>
      <c r="BS25" t="n">
        <v>402849.7098496133</v>
      </c>
      <c r="BT25" t="n">
        <v>541203.0747571258</v>
      </c>
      <c r="BU25" t="n">
        <v>1.34343667507955</v>
      </c>
      <c r="BV25" t="n">
        <v>6.496700570024503</v>
      </c>
      <c r="BW25" t="n">
        <v>2.699707213558098</v>
      </c>
      <c r="BX25" t="n">
        <v>0.1539242865238329</v>
      </c>
      <c r="BY25" t="n">
        <v>-2.699707213558098</v>
      </c>
      <c r="BZ25" t="n">
        <v>0.3134710423129219</v>
      </c>
      <c r="CA25" t="n">
        <v>-0.503802572040813</v>
      </c>
      <c r="CB25" t="inlineStr">
        <is>
          <t>significant low</t>
        </is>
      </c>
      <c r="CC25" t="inlineStr">
        <is>
          <t>significant low</t>
        </is>
      </c>
    </row>
    <row r="26">
      <c r="A26" t="b">
        <v>0</v>
      </c>
      <c r="B26" t="inlineStr">
        <is>
          <t>High</t>
        </is>
      </c>
      <c r="C26" t="inlineStr">
        <is>
          <t>[V].NVLPGAKVQFELHYQEVKWR.[K]</t>
        </is>
      </c>
      <c r="D26" t="inlineStr">
        <is>
          <t>2xDimethyl [K7; K18]</t>
        </is>
      </c>
      <c r="E26" t="n">
        <v>0.101154</v>
      </c>
      <c r="F26" t="n">
        <v>0.00517953</v>
      </c>
      <c r="G26" t="n">
        <v>1</v>
      </c>
      <c r="H26" t="n">
        <v>1</v>
      </c>
      <c r="I26" t="n">
        <v>1</v>
      </c>
      <c r="J26" t="inlineStr">
        <is>
          <t>P19823</t>
        </is>
      </c>
      <c r="K26" t="inlineStr">
        <is>
          <t>P19823 [170-189]</t>
        </is>
      </c>
      <c r="L26" t="inlineStr">
        <is>
          <t>P19823 2xDimethyl [K176; K187]</t>
        </is>
      </c>
      <c r="M26" t="n">
        <v>0</v>
      </c>
      <c r="N26" t="n">
        <v>2497.37142</v>
      </c>
      <c r="O26" t="n">
        <v>2998816.19147353</v>
      </c>
      <c r="P26" t="n">
        <v>142.19</v>
      </c>
      <c r="Q26" t="n">
        <v>1</v>
      </c>
      <c r="R26" t="n">
        <v>538747.627917176</v>
      </c>
      <c r="S26" t="n">
        <v>156111430.307559</v>
      </c>
      <c r="T26" t="n">
        <v>3419372.2372725</v>
      </c>
      <c r="U26" t="n">
        <v>16692228.5765059</v>
      </c>
      <c r="V26" t="n">
        <v>234240.390243858</v>
      </c>
      <c r="W26" t="inlineStr"/>
      <c r="X26" t="n">
        <v>420149.59375</v>
      </c>
      <c r="Y26" t="n">
        <v>20831040</v>
      </c>
      <c r="Z26" t="n">
        <v>2476266.5</v>
      </c>
      <c r="AA26" t="n">
        <v>5069762</v>
      </c>
      <c r="AB26" t="n">
        <v>202579.296875</v>
      </c>
      <c r="AC26" t="inlineStr"/>
      <c r="AD26" t="inlineStr">
        <is>
          <t>Not Found</t>
        </is>
      </c>
      <c r="AE26" t="inlineStr">
        <is>
          <t>Peak Found</t>
        </is>
      </c>
      <c r="AF26" t="inlineStr">
        <is>
          <t>High</t>
        </is>
      </c>
      <c r="AG26" t="inlineStr">
        <is>
          <t>Peak Found</t>
        </is>
      </c>
      <c r="AH26" t="inlineStr">
        <is>
          <t>Peak Found</t>
        </is>
      </c>
      <c r="AI26" t="inlineStr">
        <is>
          <t>Peak Found</t>
        </is>
      </c>
      <c r="AJ26" t="inlineStr">
        <is>
          <t>High</t>
        </is>
      </c>
      <c r="AK26" t="n">
        <v>0.003117</v>
      </c>
      <c r="AL26" t="n">
        <v>0.03774</v>
      </c>
      <c r="AM26" t="n">
        <v>1.37</v>
      </c>
      <c r="AN26" t="n">
        <v>46.86</v>
      </c>
      <c r="AO26" t="inlineStr">
        <is>
          <t>NVLPGAKVQFELHYQEVKWR</t>
        </is>
      </c>
      <c r="AP26" t="inlineStr">
        <is>
          <t>P19823</t>
        </is>
      </c>
      <c r="AQ26" t="inlineStr">
        <is>
          <t>ITIH2_HUMAN</t>
        </is>
      </c>
      <c r="AR26" t="inlineStr">
        <is>
          <t>MKRLTCFFICFFLSEVSGFEIPINGLSEFVDYEDLVELAPGKFQLVAENRRYQRSLPGESEEMMEEVDQVTLYSYKVQSTITSRMATTMIQSKVVNNSPQPQNVVFDVQIPKGAFISNFSMTVDGKTFRSSIKEKTVGRALYAQARAKGKTAGLVRSSALDMENFRTEVNVLPGAKVQFELHYQEVKWRKLGSYEHRIYLQPGRLAKHLEVDVWVIEPQGLRFLHVPDTFEGHFDGVPVISKGQQKAHVSFKPTVAQQRICPNCRETAVDGELVVLYDVKREEKAGELEVFNGYFVHFFAPDNLDPIPKNILFVIDVSGSMWGVKMKQTVEAMKTILDDLRAEDHFSVIDFNQNIRTWRNDLISATKTQVADAKRYIEKIQPSGGTNINEALLRAIFILNEANNLGLLDPNSVSLIILVSDGDPTVGELKLSKIQKNVKENIQDNISLFSLGMGFDVDYDFLKRLSNENHGIAQRIYGNQDTSSQLKKFYNQVSTPLLRNVQFNYPHTSVTDVTQNNFHNYFGGSEIVVAGKFDPAKLDQIESVITATSANTQLVLETLAQMDDLQDFLSKDKHADPDFTRKLWAYLTINQLLAERSLAPTAAAKRRITRSILQMSLDHHIVTPLTSLVIENEAGDERMLADAPPQDPSCCSGALYYGSKVVPDSTPSWANPSPTPVISMLAQGSQVLESTPPPHVMRVENDPHFIIYLPKSQKNICFNIDSEPGKILNLVSDPESGIVVNGQLVGAKKPNNGKLSTYFGKLGFYFQSEDIKIEISTETITLSHGSSTFSLSWSDTAQVTNQRVQISVKKEKVVTITLDKEMSFSVLLHRVWKKHPVNVDFLGIYIPPTNKFSPKAHGLIGQFMQEPKIHIFNERPGKDPEKPEASMEVKGQKLIITRGLQKDYRTDLVFGTDVTCWFVHNSGKGFIDGHYKDYFVPQLYSFLKRP</t>
        </is>
      </c>
      <c r="AS26" t="inlineStr">
        <is>
          <t>RecName: Full=Inter-alpha-trypsin inhibitor heavy chain H2; Short=ITI heavy chain H2; Short=ITI-HC2; Short=Inter-alpha-inhibitor heavy chain 2; AltName: Full=Inter-alpha-trypsin inhibitor complex component II; AltName: Full=Serum-derived hyaluronan-associated protein; Short=SHAP; Flags: Precursor;</t>
        </is>
      </c>
      <c r="AT26" t="inlineStr">
        <is>
          <t>Direct protein sequencing|Disulfide bond|Gamma-carboxyglutamic acid|Glycoprotein|Phosphoprotein|Protease inhibitor|Proteoglycan|Reference proteome|Secreted|Serine protease inhibitor|Signal</t>
        </is>
      </c>
      <c r="AU26" t="inlineStr">
        <is>
          <t>GO:0072562|GO:0062023|GO:0005788|GO:0070062|GO:0005576|GO:0004866|GO:0005540|GO:0004867|GO:0030212|GO:0010466</t>
        </is>
      </c>
      <c r="AV26" t="inlineStr">
        <is>
          <t>C:blood microparticle|C:collagen-containing extracellular matrix|C:endoplasmic reticulum lumen|C:extracellular exosome|C:extracellular region|F:endopeptidase inhibitor activity|F:hyaluronic acid binding|F:serine-type endopeptidase inhibitor activity|P:hyaluronan metabolic process|P:negative regulation of peptidase activity</t>
        </is>
      </c>
      <c r="AW26" t="n">
        <v>100</v>
      </c>
      <c r="AX26" t="n">
        <v>946</v>
      </c>
      <c r="AY26" t="n">
        <v>170</v>
      </c>
      <c r="AZ26" t="n">
        <v>189</v>
      </c>
      <c r="BA26" t="n">
        <v>169</v>
      </c>
      <c r="BB26" t="inlineStr">
        <is>
          <t>RTEV(169).(170)NVLPGAKVQFELHYQEVKWR</t>
        </is>
      </c>
      <c r="BC26" t="inlineStr">
        <is>
          <t>RTEVNVLP</t>
        </is>
      </c>
      <c r="BD26" t="inlineStr">
        <is>
          <t>Internal</t>
        </is>
      </c>
      <c r="BE26" t="inlineStr"/>
      <c r="BF26" t="inlineStr"/>
      <c r="BG26" t="inlineStr"/>
      <c r="BH26" t="inlineStr">
        <is>
          <t>liver: 2156.1</t>
        </is>
      </c>
      <c r="BI26" t="inlineStr">
        <is>
          <t>Hepatocytes: 410.8</t>
        </is>
      </c>
      <c r="BJ26" t="inlineStr">
        <is>
          <t>10</t>
        </is>
      </c>
      <c r="BK26" t="inlineStr">
        <is>
          <t>7703316-7749520</t>
        </is>
      </c>
      <c r="BL26" t="inlineStr">
        <is>
          <t>Plasma proteins, Predicted secreted proteins</t>
        </is>
      </c>
      <c r="BM26" t="inlineStr"/>
      <c r="BN26" t="inlineStr">
        <is>
          <t>Protease inhibitor, Serine protease inhibitor</t>
        </is>
      </c>
      <c r="BO26" t="inlineStr"/>
      <c r="BP26" t="n">
        <v>52216726.31182539</v>
      </c>
      <c r="BQ26" t="n">
        <v>89975856.21016954</v>
      </c>
      <c r="BR26" t="n">
        <v>1.723123270364671</v>
      </c>
      <c r="BS26" t="n">
        <v>6781947.06800742</v>
      </c>
      <c r="BT26" t="n">
        <v>8729062.143438103</v>
      </c>
      <c r="BU26" t="n">
        <v>1.287102664751814</v>
      </c>
      <c r="BV26" t="n">
        <v>7.699370960612202</v>
      </c>
      <c r="BW26" t="n">
        <v>2.944740582291149</v>
      </c>
      <c r="BX26" t="n">
        <v>0.1298807402729023</v>
      </c>
      <c r="BY26" t="n">
        <v>-2.944740582291149</v>
      </c>
      <c r="BZ26" t="n">
        <v>0.5240648046730501</v>
      </c>
      <c r="CA26" t="n">
        <v>-0.2806150058183643</v>
      </c>
      <c r="CB26" t="inlineStr">
        <is>
          <t>significant low</t>
        </is>
      </c>
      <c r="CC26" t="inlineStr">
        <is>
          <t>significant low</t>
        </is>
      </c>
    </row>
    <row r="27">
      <c r="A27" t="b">
        <v>0</v>
      </c>
      <c r="B27" t="inlineStr">
        <is>
          <t>High</t>
        </is>
      </c>
      <c r="C27" t="inlineStr">
        <is>
          <t>[C].KDPVQEAWAEDVDLR.[V]</t>
        </is>
      </c>
      <c r="D27" t="inlineStr">
        <is>
          <t>1xDimethyl [K1]</t>
        </is>
      </c>
      <c r="E27" t="n">
        <v>7.23387e-07</v>
      </c>
      <c r="F27" t="n">
        <v>0.000144145</v>
      </c>
      <c r="G27" t="n">
        <v>1</v>
      </c>
      <c r="H27" t="n">
        <v>3</v>
      </c>
      <c r="I27" t="n">
        <v>3</v>
      </c>
      <c r="J27" t="inlineStr">
        <is>
          <t>P14618</t>
        </is>
      </c>
      <c r="K27" t="inlineStr">
        <is>
          <t>P14618 [475-489]</t>
        </is>
      </c>
      <c r="L27" t="inlineStr">
        <is>
          <t>P14618 1xDimethyl [K475]</t>
        </is>
      </c>
      <c r="M27" t="n">
        <v>0</v>
      </c>
      <c r="N27" t="n">
        <v>1798.897</v>
      </c>
      <c r="O27" t="n">
        <v>434917.353000986</v>
      </c>
      <c r="P27" t="n">
        <v>141.26</v>
      </c>
      <c r="Q27" t="n">
        <v>396050.5</v>
      </c>
      <c r="R27" t="n">
        <v>219520.175699167</v>
      </c>
      <c r="S27" t="n">
        <v>1461106.00820098</v>
      </c>
      <c r="T27" t="n">
        <v>24888980.7009709</v>
      </c>
      <c r="U27" t="n">
        <v>861666.146808309</v>
      </c>
      <c r="V27" t="n">
        <v>425403.59859886</v>
      </c>
      <c r="W27" t="n">
        <v>396050.5</v>
      </c>
      <c r="X27" t="n">
        <v>171195.765625</v>
      </c>
      <c r="Y27" t="n">
        <v>194965.59375</v>
      </c>
      <c r="Z27" t="n">
        <v>18024287.75</v>
      </c>
      <c r="AA27" t="n">
        <v>261705.15625</v>
      </c>
      <c r="AB27" t="n">
        <v>367903.9375</v>
      </c>
      <c r="AC27" t="inlineStr"/>
      <c r="AD27" t="inlineStr">
        <is>
          <t>Peak Found</t>
        </is>
      </c>
      <c r="AE27" t="inlineStr">
        <is>
          <t>Peak Found</t>
        </is>
      </c>
      <c r="AF27" t="inlineStr">
        <is>
          <t>Peak Found</t>
        </is>
      </c>
      <c r="AG27" t="inlineStr">
        <is>
          <t>High</t>
        </is>
      </c>
      <c r="AH27" t="inlineStr">
        <is>
          <t>Peak Found</t>
        </is>
      </c>
      <c r="AI27" t="inlineStr">
        <is>
          <t>Peak Found</t>
        </is>
      </c>
      <c r="AJ27" t="inlineStr">
        <is>
          <t>High</t>
        </is>
      </c>
      <c r="AK27" t="n">
        <v>4.573e-05</v>
      </c>
      <c r="AL27" t="n">
        <v>2.804e-08</v>
      </c>
      <c r="AM27" t="n">
        <v>4.91</v>
      </c>
      <c r="AN27" t="n">
        <v>42.5</v>
      </c>
      <c r="AO27" t="inlineStr">
        <is>
          <t>KDPVQEAWAEDVDLR</t>
        </is>
      </c>
      <c r="AP27" t="inlineStr">
        <is>
          <t>P14618</t>
        </is>
      </c>
      <c r="AQ27" t="inlineStr">
        <is>
          <t>KPYM_HUMAN</t>
        </is>
      </c>
      <c r="AR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27" t="n">
        <v>100</v>
      </c>
      <c r="AX27" t="n">
        <v>531</v>
      </c>
      <c r="AY27" t="n">
        <v>475</v>
      </c>
      <c r="AZ27" t="n">
        <v>489</v>
      </c>
      <c r="BA27" t="n">
        <v>474</v>
      </c>
      <c r="BB27" t="inlineStr">
        <is>
          <t>PVLC(474).(475)KDPVQEAWAEDVDLR</t>
        </is>
      </c>
      <c r="BC27" t="inlineStr">
        <is>
          <t>PVLCKDPV</t>
        </is>
      </c>
      <c r="BD27" t="inlineStr">
        <is>
          <t>Internal</t>
        </is>
      </c>
      <c r="BE27" t="inlineStr"/>
      <c r="BF27" t="inlineStr"/>
      <c r="BG27" t="inlineStr"/>
      <c r="BH27" t="inlineStr">
        <is>
          <t>skeletal muscle: 4207.6;tongue: 2900.8</t>
        </is>
      </c>
      <c r="BI27" t="inlineStr">
        <is>
          <t>Basal respiratory cells: 1923.7;Cone photoreceptor cells: 1804.3;Late spermatids: 1795.9</t>
        </is>
      </c>
      <c r="BJ27" t="inlineStr">
        <is>
          <t>15</t>
        </is>
      </c>
      <c r="BK27" t="inlineStr">
        <is>
          <t>72199029-72231822</t>
        </is>
      </c>
      <c r="BL27" t="inlineStr">
        <is>
          <t>Cancer-related genes, Enzymes, Metabolic proteins, Plasma proteins, Predicted intracellular proteins</t>
        </is>
      </c>
      <c r="BM27" t="inlineStr">
        <is>
          <t>Glycolysis, Translation regulation</t>
        </is>
      </c>
      <c r="BN27" t="inlineStr">
        <is>
          <t>Allosteric enzyme, Kinase, Transferase</t>
        </is>
      </c>
      <c r="BO27" t="inlineStr">
        <is>
          <t>Cancer-related genes</t>
        </is>
      </c>
      <c r="BP27" t="n">
        <v>692225.561300049</v>
      </c>
      <c r="BQ27" t="n">
        <v>671694.5697780881</v>
      </c>
      <c r="BR27" t="n">
        <v>0.9703406047540311</v>
      </c>
      <c r="BS27" t="n">
        <v>8725350.14879269</v>
      </c>
      <c r="BT27" t="n">
        <v>13999814.13173847</v>
      </c>
      <c r="BU27" t="n">
        <v>1.604498833055496</v>
      </c>
      <c r="BV27" t="n">
        <v>0.07933498936954764</v>
      </c>
      <c r="BW27" t="n">
        <v>-3.655898906987508</v>
      </c>
      <c r="BX27" t="n">
        <v>12.60477889953364</v>
      </c>
      <c r="BY27" t="n">
        <v>3.655898906987508</v>
      </c>
      <c r="BZ27" t="n">
        <v>0.3585430599528676</v>
      </c>
      <c r="CA27" t="n">
        <v>-0.4454586793910841</v>
      </c>
      <c r="CB27" t="inlineStr">
        <is>
          <t>significant low</t>
        </is>
      </c>
      <c r="CC27" t="inlineStr">
        <is>
          <t>significant low</t>
        </is>
      </c>
    </row>
    <row r="28">
      <c r="A28" t="b">
        <v>0</v>
      </c>
      <c r="B28" t="inlineStr">
        <is>
          <t>High</t>
        </is>
      </c>
      <c r="C28" t="inlineStr">
        <is>
          <t>[C].LGLTEAQTR.[E]</t>
        </is>
      </c>
      <c r="D28" t="inlineStr"/>
      <c r="E28" t="n">
        <v>0.0185437</v>
      </c>
      <c r="F28" t="n">
        <v>0.00119815</v>
      </c>
      <c r="G28" t="n">
        <v>1</v>
      </c>
      <c r="H28" t="n">
        <v>3</v>
      </c>
      <c r="I28" t="n">
        <v>1</v>
      </c>
      <c r="J28" t="inlineStr">
        <is>
          <t>P31327</t>
        </is>
      </c>
      <c r="K28" t="inlineStr">
        <is>
          <t>P31327 [921-929]</t>
        </is>
      </c>
      <c r="L28" t="inlineStr"/>
      <c r="M28" t="n">
        <v>0</v>
      </c>
      <c r="N28" t="n">
        <v>988.54218</v>
      </c>
      <c r="O28" t="n">
        <v>638691.9907474</v>
      </c>
      <c r="P28" t="n">
        <v>140.36</v>
      </c>
      <c r="Q28" t="n">
        <v>631982.125</v>
      </c>
      <c r="R28" t="n">
        <v>598037.332933536</v>
      </c>
      <c r="S28" t="n">
        <v>1</v>
      </c>
      <c r="T28" t="n">
        <v>8544812.400185971</v>
      </c>
      <c r="U28" t="n">
        <v>1</v>
      </c>
      <c r="V28" t="n">
        <v>645473.096323533</v>
      </c>
      <c r="W28" t="n">
        <v>631982.125</v>
      </c>
      <c r="X28" t="n">
        <v>466387.46875</v>
      </c>
      <c r="Y28" t="inlineStr"/>
      <c r="Z28" t="n">
        <v>6188046</v>
      </c>
      <c r="AA28" t="inlineStr"/>
      <c r="AB28" t="n">
        <v>558227.75</v>
      </c>
      <c r="AC28" t="inlineStr"/>
      <c r="AD28" t="inlineStr">
        <is>
          <t>Peak Found</t>
        </is>
      </c>
      <c r="AE28" t="inlineStr">
        <is>
          <t>Peak Found</t>
        </is>
      </c>
      <c r="AF28" t="inlineStr">
        <is>
          <t>Not Found</t>
        </is>
      </c>
      <c r="AG28" t="inlineStr">
        <is>
          <t>High</t>
        </is>
      </c>
      <c r="AH28" t="inlineStr">
        <is>
          <t>Not Found</t>
        </is>
      </c>
      <c r="AI28" t="inlineStr">
        <is>
          <t>Peak Found</t>
        </is>
      </c>
      <c r="AJ28" t="inlineStr">
        <is>
          <t>High</t>
        </is>
      </c>
      <c r="AK28" t="n">
        <v>0.0006686</v>
      </c>
      <c r="AL28" t="n">
        <v>0.004987</v>
      </c>
      <c r="AM28" t="n">
        <v>2.38</v>
      </c>
      <c r="AN28" t="n">
        <v>13.15</v>
      </c>
      <c r="AO28" t="inlineStr">
        <is>
          <t>LGLTEAQTR</t>
        </is>
      </c>
      <c r="AP28" t="inlineStr">
        <is>
          <t>P31327</t>
        </is>
      </c>
      <c r="AQ28" t="inlineStr">
        <is>
          <t>CPSM_HUMAN</t>
        </is>
      </c>
      <c r="AR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28" t="n">
        <v>100</v>
      </c>
      <c r="AX28" t="n">
        <v>1500</v>
      </c>
      <c r="AY28" t="n">
        <v>921</v>
      </c>
      <c r="AZ28" t="n">
        <v>929</v>
      </c>
      <c r="BA28" t="n">
        <v>920</v>
      </c>
      <c r="BB28" t="inlineStr">
        <is>
          <t>ISKC(920).(921)LGLTEAQTR</t>
        </is>
      </c>
      <c r="BC28" t="inlineStr">
        <is>
          <t>ISKCLGLT</t>
        </is>
      </c>
      <c r="BD28" t="inlineStr">
        <is>
          <t>Internal</t>
        </is>
      </c>
      <c r="BE28" t="inlineStr"/>
      <c r="BF28" t="inlineStr"/>
      <c r="BG28" t="inlineStr"/>
      <c r="BH28" t="inlineStr">
        <is>
          <t>liver: 1063.2</t>
        </is>
      </c>
      <c r="BI28" t="inlineStr">
        <is>
          <t>Hepatocytes: 1781.9</t>
        </is>
      </c>
      <c r="BJ28" t="inlineStr">
        <is>
          <t>2</t>
        </is>
      </c>
      <c r="BK28" t="inlineStr">
        <is>
          <t>210477682-210679107</t>
        </is>
      </c>
      <c r="BL28" t="inlineStr">
        <is>
          <t>Disease related genes, Enzymes, FDA approved drug targets, Human disease related genes, Metabolic proteins, Plasma proteins, Predicted intracellular proteins</t>
        </is>
      </c>
      <c r="BM28" t="inlineStr">
        <is>
          <t>Urea cycle</t>
        </is>
      </c>
      <c r="BN28" t="inlineStr">
        <is>
          <t>Allosteric enzyme, Ligase</t>
        </is>
      </c>
      <c r="BO28" t="inlineStr">
        <is>
          <t>Disease variant, FDA approved drug targets</t>
        </is>
      </c>
      <c r="BP28" t="n">
        <v>410006.8193111787</v>
      </c>
      <c r="BQ28" t="n">
        <v>355480.8590189942</v>
      </c>
      <c r="BR28" t="n">
        <v>0.8670120648632396</v>
      </c>
      <c r="BS28" t="n">
        <v>3063428.832169835</v>
      </c>
      <c r="BT28" t="n">
        <v>4757975.716790813</v>
      </c>
      <c r="BU28" t="n">
        <v>1.553153664555911</v>
      </c>
      <c r="BV28" t="n">
        <v>0.1338391853617079</v>
      </c>
      <c r="BW28" t="n">
        <v>-2.901427525616338</v>
      </c>
      <c r="BX28" t="n">
        <v>7.47165336741586</v>
      </c>
      <c r="BY28" t="n">
        <v>2.901427525616338</v>
      </c>
      <c r="BZ28" t="n">
        <v>0.8995865153779723</v>
      </c>
      <c r="CA28" t="n">
        <v>-0.04595706317507742</v>
      </c>
      <c r="CB28" t="inlineStr">
        <is>
          <t>significant low</t>
        </is>
      </c>
      <c r="CC28" t="inlineStr">
        <is>
          <t>significant low</t>
        </is>
      </c>
    </row>
    <row r="29">
      <c r="A29" t="b">
        <v>0</v>
      </c>
      <c r="B29" t="inlineStr">
        <is>
          <t>High</t>
        </is>
      </c>
      <c r="C29" t="inlineStr">
        <is>
          <t>[-].MEPGPDGPAASGPAAIR.[E]</t>
        </is>
      </c>
      <c r="D29" t="inlineStr">
        <is>
          <t>1xAcetyl [N-Term]</t>
        </is>
      </c>
      <c r="E29" t="n">
        <v>2.29317e-05</v>
      </c>
      <c r="F29" t="n">
        <v>0.000144145</v>
      </c>
      <c r="G29" t="n">
        <v>1</v>
      </c>
      <c r="H29" t="n">
        <v>1</v>
      </c>
      <c r="I29" t="n">
        <v>6</v>
      </c>
      <c r="J29" t="inlineStr">
        <is>
          <t>P19623</t>
        </is>
      </c>
      <c r="K29" t="inlineStr">
        <is>
          <t>P19623 [1-17]</t>
        </is>
      </c>
      <c r="L29" t="inlineStr">
        <is>
          <t>P19623 1xAcetyl [N-Term]</t>
        </is>
      </c>
      <c r="M29" t="n">
        <v>0</v>
      </c>
      <c r="N29" t="n">
        <v>1635.77953</v>
      </c>
      <c r="O29" t="n">
        <v>4906765.25</v>
      </c>
      <c r="P29" t="n">
        <v>140.26</v>
      </c>
      <c r="Q29" t="n">
        <v>4906765.25</v>
      </c>
      <c r="R29" t="n">
        <v>1452049.03902971</v>
      </c>
      <c r="S29" t="n">
        <v>43201249.0444273</v>
      </c>
      <c r="T29" t="n">
        <v>1</v>
      </c>
      <c r="U29" t="n">
        <v>1</v>
      </c>
      <c r="V29" t="n">
        <v>1</v>
      </c>
      <c r="W29" t="n">
        <v>4906765.25</v>
      </c>
      <c r="X29" t="n">
        <v>1132400</v>
      </c>
      <c r="Y29" t="n">
        <v>5764644.8125</v>
      </c>
      <c r="Z29" t="inlineStr"/>
      <c r="AA29" t="inlineStr"/>
      <c r="AB29" t="inlineStr"/>
      <c r="AC29" t="inlineStr"/>
      <c r="AD29" t="inlineStr">
        <is>
          <t>High</t>
        </is>
      </c>
      <c r="AE29" t="inlineStr">
        <is>
          <t>High</t>
        </is>
      </c>
      <c r="AF29" t="inlineStr">
        <is>
          <t>High</t>
        </is>
      </c>
      <c r="AG29" t="inlineStr">
        <is>
          <t>Not Found</t>
        </is>
      </c>
      <c r="AH29" t="inlineStr">
        <is>
          <t>Not Found</t>
        </is>
      </c>
      <c r="AI29" t="inlineStr">
        <is>
          <t>Not Found</t>
        </is>
      </c>
      <c r="AJ29" t="inlineStr">
        <is>
          <t>High</t>
        </is>
      </c>
      <c r="AK29" t="n">
        <v>4.573e-05</v>
      </c>
      <c r="AL29" t="n">
        <v>1.741e-06</v>
      </c>
      <c r="AM29" t="n">
        <v>2.88</v>
      </c>
      <c r="AN29" t="n">
        <v>39.4</v>
      </c>
      <c r="AO29" t="inlineStr">
        <is>
          <t>MEPGPDGPAASGPAAIR</t>
        </is>
      </c>
      <c r="AP29" t="inlineStr">
        <is>
          <t>P19623</t>
        </is>
      </c>
      <c r="AQ29" t="inlineStr">
        <is>
          <t>SPEE_HUMAN</t>
        </is>
      </c>
      <c r="AR29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AS29" t="inlineStr">
        <is>
          <t>RecName: Full=Spermidine synthase; Short=SPDSY; EC=2.5.1.16; AltName: Full=Putrescine aminopropyltransferase;</t>
        </is>
      </c>
      <c r="AT29" t="inlineStr">
        <is>
          <t>3D-structure|Acetylation|Polyamine biosynthesis|Reference proteome|Spermidine biosynthesis|Transferase</t>
        </is>
      </c>
      <c r="AU29" t="inlineStr">
        <is>
          <t>GO:0005829|GO:0042802|GO:0042803|GO:0004766|GO:1990830|GO:0006595|GO:0008295</t>
        </is>
      </c>
      <c r="AV29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AW29" t="n">
        <v>100</v>
      </c>
      <c r="AX29" t="n">
        <v>302</v>
      </c>
      <c r="AY29" t="n">
        <v>1</v>
      </c>
      <c r="AZ29" t="n">
        <v>17</v>
      </c>
      <c r="BA29" t="n">
        <v>0</v>
      </c>
      <c r="BB29" t="inlineStr">
        <is>
          <t>(0).(1)MEPGPDGPAASGPAAIR</t>
        </is>
      </c>
      <c r="BC29" t="inlineStr">
        <is>
          <t>----MEPG</t>
        </is>
      </c>
      <c r="BD29" t="inlineStr">
        <is>
          <t>Met intact</t>
        </is>
      </c>
      <c r="BE29" t="inlineStr"/>
      <c r="BF29" t="inlineStr"/>
      <c r="BG29" t="inlineStr"/>
      <c r="BH29" t="inlineStr"/>
      <c r="BI29" t="inlineStr">
        <is>
          <t>Plasma cells: 473.9</t>
        </is>
      </c>
      <c r="BJ29" t="inlineStr">
        <is>
          <t>1</t>
        </is>
      </c>
      <c r="BK29" t="inlineStr">
        <is>
          <t>11054584-11060020</t>
        </is>
      </c>
      <c r="BL29" t="inlineStr">
        <is>
          <t>Enzymes, Metabolic proteins, Predicted intracellular proteins</t>
        </is>
      </c>
      <c r="BM29" t="inlineStr">
        <is>
          <t>Polyamine biosynthesis, Spermidine biosynthesis</t>
        </is>
      </c>
      <c r="BN29" t="inlineStr">
        <is>
          <t>Transferase</t>
        </is>
      </c>
      <c r="BO29" t="inlineStr"/>
      <c r="BP29" t="n">
        <v>16520021.11115234</v>
      </c>
      <c r="BQ29" t="n">
        <v>23171096.41439339</v>
      </c>
      <c r="BR29" t="n">
        <v>1.402606949379202</v>
      </c>
      <c r="BS29" t="n">
        <v>1</v>
      </c>
      <c r="BT29" t="n">
        <v>0</v>
      </c>
      <c r="BU29" t="n">
        <v>0</v>
      </c>
      <c r="BV29" t="n">
        <v>16520021.11115234</v>
      </c>
      <c r="BW29" t="n">
        <v>23.97771219460905</v>
      </c>
      <c r="BX29" t="n">
        <v>6.053261029581373e-08</v>
      </c>
      <c r="BY29" t="n">
        <v>-23.97771219460905</v>
      </c>
      <c r="BZ29" t="n">
        <v>9.268100166274674e-05</v>
      </c>
      <c r="CA29" t="n">
        <v>-4.033009281159005</v>
      </c>
      <c r="CB29" t="inlineStr">
        <is>
          <t>significant high</t>
        </is>
      </c>
      <c r="CC29" t="inlineStr">
        <is>
          <t>significant low</t>
        </is>
      </c>
    </row>
    <row r="30">
      <c r="A30" t="b">
        <v>0</v>
      </c>
      <c r="B30" t="inlineStr">
        <is>
          <t>High</t>
        </is>
      </c>
      <c r="C30" t="inlineStr">
        <is>
          <t>[C].MVTGGANLGR.[I]</t>
        </is>
      </c>
      <c r="D30" t="inlineStr">
        <is>
          <t>1xOxidation [M1]</t>
        </is>
      </c>
      <c r="E30" t="n">
        <v>0.009303209999999999</v>
      </c>
      <c r="F30" t="n">
        <v>0.0005669750000000001</v>
      </c>
      <c r="G30" t="n">
        <v>1</v>
      </c>
      <c r="H30" t="n">
        <v>1</v>
      </c>
      <c r="I30" t="n">
        <v>1</v>
      </c>
      <c r="J30" t="inlineStr">
        <is>
          <t>P62701</t>
        </is>
      </c>
      <c r="K30" t="inlineStr">
        <is>
          <t>P62701 [182-191]</t>
        </is>
      </c>
      <c r="L30" t="inlineStr"/>
      <c r="M30" t="n">
        <v>0</v>
      </c>
      <c r="N30" t="n">
        <v>991.4989399999999</v>
      </c>
      <c r="O30" t="n">
        <v>699102.840676809</v>
      </c>
      <c r="P30" t="n">
        <v>140.14</v>
      </c>
      <c r="Q30" t="n">
        <v>620282.375</v>
      </c>
      <c r="R30" t="n">
        <v>429305.394182466</v>
      </c>
      <c r="S30" t="n">
        <v>1</v>
      </c>
      <c r="T30" t="n">
        <v>9045975.454448</v>
      </c>
      <c r="U30" t="n">
        <v>1138454.78874802</v>
      </c>
      <c r="V30" t="n">
        <v>1</v>
      </c>
      <c r="W30" t="n">
        <v>620282.375</v>
      </c>
      <c r="X30" t="n">
        <v>334799.59375</v>
      </c>
      <c r="Y30" t="inlineStr"/>
      <c r="Z30" t="n">
        <v>6550982</v>
      </c>
      <c r="AA30" t="n">
        <v>345771.375</v>
      </c>
      <c r="AB30" t="inlineStr"/>
      <c r="AC30" t="inlineStr"/>
      <c r="AD30" t="inlineStr">
        <is>
          <t>Peak Found</t>
        </is>
      </c>
      <c r="AE30" t="inlineStr">
        <is>
          <t>Peak Found</t>
        </is>
      </c>
      <c r="AF30" t="inlineStr">
        <is>
          <t>Not Found</t>
        </is>
      </c>
      <c r="AG30" t="inlineStr">
        <is>
          <t>High</t>
        </is>
      </c>
      <c r="AH30" t="inlineStr">
        <is>
          <t>Peak Found</t>
        </is>
      </c>
      <c r="AI30" t="inlineStr">
        <is>
          <t>Not Found</t>
        </is>
      </c>
      <c r="AJ30" t="inlineStr">
        <is>
          <t>High</t>
        </is>
      </c>
      <c r="AK30" t="n">
        <v>0.0002434</v>
      </c>
      <c r="AL30" t="n">
        <v>0.002236</v>
      </c>
      <c r="AM30" t="n">
        <v>2.54</v>
      </c>
      <c r="AN30" t="n">
        <v>7.97</v>
      </c>
      <c r="AO30" t="inlineStr">
        <is>
          <t>MVTGGANLGR</t>
        </is>
      </c>
      <c r="AP30" t="inlineStr">
        <is>
          <t>P62701</t>
        </is>
      </c>
      <c r="AQ30" t="inlineStr">
        <is>
          <t>RS4X_HUMAN</t>
        </is>
      </c>
      <c r="AR3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AS3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AT30" t="inlineStr">
        <is>
          <t>3D-structure|Acetylation|Cytoplasm|Direct protein sequencing|Isopeptide bond|Nucleus|Reference proteome|Ribonucleoprotein|Ribosomal protein|RNA-binding|rRNA-binding|Ubl conjugation</t>
        </is>
      </c>
      <c r="AU3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AV3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AW30" t="n">
        <v>100</v>
      </c>
      <c r="AX30" t="n">
        <v>263</v>
      </c>
      <c r="AY30" t="n">
        <v>182</v>
      </c>
      <c r="AZ30" t="n">
        <v>191</v>
      </c>
      <c r="BA30" t="n">
        <v>181</v>
      </c>
      <c r="BB30" t="inlineStr">
        <is>
          <t>GNLC(181).(182)MVTGGANLGR</t>
        </is>
      </c>
      <c r="BC30" t="inlineStr">
        <is>
          <t>GNLCMVTG</t>
        </is>
      </c>
      <c r="BD30" t="inlineStr">
        <is>
          <t>Internal</t>
        </is>
      </c>
      <c r="BE30" t="inlineStr"/>
      <c r="BF30" t="inlineStr"/>
      <c r="BG30" t="inlineStr"/>
      <c r="BH30" t="inlineStr"/>
      <c r="BI30" t="inlineStr">
        <is>
          <t>Breast glandular cells: 12256.7;Breast myoepithelial cells: 13368.0</t>
        </is>
      </c>
      <c r="BJ30" t="inlineStr">
        <is>
          <t>X</t>
        </is>
      </c>
      <c r="BK30" t="inlineStr">
        <is>
          <t>72255679-72277248</t>
        </is>
      </c>
      <c r="BL30" t="inlineStr">
        <is>
          <t>Plasma proteins, Predicted intracellular proteins, Ribosomal proteins</t>
        </is>
      </c>
      <c r="BM30" t="inlineStr"/>
      <c r="BN30" t="inlineStr">
        <is>
          <t>Ribonucleoprotein, Ribosomal protein, RNA-binding, rRNA-binding</t>
        </is>
      </c>
      <c r="BO30" t="inlineStr"/>
      <c r="BP30" t="n">
        <v>349862.923060822</v>
      </c>
      <c r="BQ30" t="n">
        <v>317679.9894648821</v>
      </c>
      <c r="BR30" t="n">
        <v>0.9080127344893157</v>
      </c>
      <c r="BS30" t="n">
        <v>3394810.414398673</v>
      </c>
      <c r="BT30" t="n">
        <v>4927044.650668943</v>
      </c>
      <c r="BU30" t="n">
        <v>1.451346039758652</v>
      </c>
      <c r="BV30" t="n">
        <v>0.1030581624166467</v>
      </c>
      <c r="BW30" t="n">
        <v>-3.278469321095407</v>
      </c>
      <c r="BX30" t="n">
        <v>9.703258592533116</v>
      </c>
      <c r="BY30" t="n">
        <v>3.278469321095407</v>
      </c>
      <c r="BZ30" t="n">
        <v>0.8640102096922511</v>
      </c>
      <c r="CA30" t="n">
        <v>-0.06348112559192973</v>
      </c>
      <c r="CB30" t="inlineStr">
        <is>
          <t>significant low</t>
        </is>
      </c>
      <c r="CC30" t="inlineStr">
        <is>
          <t>significant low</t>
        </is>
      </c>
    </row>
    <row r="31">
      <c r="A31" t="b">
        <v>0</v>
      </c>
      <c r="B31" t="inlineStr">
        <is>
          <t>High</t>
        </is>
      </c>
      <c r="C31" t="inlineStr">
        <is>
          <t>[C].EFQDAYVLLSEKKISSIQSIVPALEIANAHR.[K]</t>
        </is>
      </c>
      <c r="D31" t="inlineStr">
        <is>
          <t>2xDimethyl [K12; K13]</t>
        </is>
      </c>
      <c r="E31" t="n">
        <v>5.66373e-05</v>
      </c>
      <c r="F31" t="n">
        <v>0.000144145</v>
      </c>
      <c r="G31" t="n">
        <v>1</v>
      </c>
      <c r="H31" t="n">
        <v>1</v>
      </c>
      <c r="I31" t="n">
        <v>1</v>
      </c>
      <c r="J31" t="inlineStr">
        <is>
          <t>P10809</t>
        </is>
      </c>
      <c r="K31" t="inlineStr">
        <is>
          <t>P10809 [238-268]</t>
        </is>
      </c>
      <c r="L31" t="inlineStr">
        <is>
          <t>P10809 2xDimethyl [K249; K250]</t>
        </is>
      </c>
      <c r="M31" t="n">
        <v>0</v>
      </c>
      <c r="N31" t="n">
        <v>3525.93154</v>
      </c>
      <c r="O31" t="n">
        <v>835705.411395711</v>
      </c>
      <c r="P31" t="n">
        <v>140.12</v>
      </c>
      <c r="Q31" t="n">
        <v>56859.953125</v>
      </c>
      <c r="R31" t="n">
        <v>1</v>
      </c>
      <c r="S31" t="n">
        <v>1</v>
      </c>
      <c r="T31" t="n">
        <v>12282872.1490627</v>
      </c>
      <c r="U31" t="n">
        <v>1</v>
      </c>
      <c r="V31" t="n">
        <v>1</v>
      </c>
      <c r="W31" t="n">
        <v>56859.953125</v>
      </c>
      <c r="X31" t="inlineStr"/>
      <c r="Y31" t="inlineStr"/>
      <c r="Z31" t="n">
        <v>8895102</v>
      </c>
      <c r="AA31" t="inlineStr"/>
      <c r="AB31" t="inlineStr"/>
      <c r="AC31" t="inlineStr"/>
      <c r="AD31" t="inlineStr">
        <is>
          <t>Peak Found</t>
        </is>
      </c>
      <c r="AE31" t="inlineStr">
        <is>
          <t>Not Found</t>
        </is>
      </c>
      <c r="AF31" t="inlineStr">
        <is>
          <t>Not Found</t>
        </is>
      </c>
      <c r="AG31" t="inlineStr">
        <is>
          <t>High</t>
        </is>
      </c>
      <c r="AH31" t="inlineStr">
        <is>
          <t>Not Found</t>
        </is>
      </c>
      <c r="AI31" t="inlineStr">
        <is>
          <t>Not Found</t>
        </is>
      </c>
      <c r="AJ31" t="inlineStr">
        <is>
          <t>High</t>
        </is>
      </c>
      <c r="AK31" t="n">
        <v>4.573e-05</v>
      </c>
      <c r="AL31" t="n">
        <v>5.101e-06</v>
      </c>
      <c r="AM31" t="n">
        <v>3.13</v>
      </c>
      <c r="AN31" t="n">
        <v>56.09</v>
      </c>
      <c r="AO31" t="inlineStr">
        <is>
          <t>EFQDAYVLLSEKKISSIQSIVPALEIANAHR</t>
        </is>
      </c>
      <c r="AP31" t="inlineStr">
        <is>
          <t>P10809</t>
        </is>
      </c>
      <c r="AQ31" t="inlineStr">
        <is>
          <t>CH60_HUMAN</t>
        </is>
      </c>
      <c r="AR3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1" t="n">
        <v>100</v>
      </c>
      <c r="AX31" t="n">
        <v>573</v>
      </c>
      <c r="AY31" t="n">
        <v>238</v>
      </c>
      <c r="AZ31" t="n">
        <v>268</v>
      </c>
      <c r="BA31" t="n">
        <v>237</v>
      </c>
      <c r="BB31" t="inlineStr">
        <is>
          <t>GQKC(237).(238)EFQDAYVLLSEKKISSIQSIVPALEIANAHR</t>
        </is>
      </c>
      <c r="BC31" t="inlineStr">
        <is>
          <t>GQKCEFQD</t>
        </is>
      </c>
      <c r="BD31" t="inlineStr">
        <is>
          <t>Internal</t>
        </is>
      </c>
      <c r="BE31" t="inlineStr"/>
      <c r="BF31" t="inlineStr"/>
      <c r="BG31" t="inlineStr"/>
      <c r="BH31" t="inlineStr">
        <is>
          <t>adrenal gland: 790.6</t>
        </is>
      </c>
      <c r="BI31" t="inlineStr"/>
      <c r="BJ31" t="inlineStr">
        <is>
          <t>2</t>
        </is>
      </c>
      <c r="BK31" t="inlineStr">
        <is>
          <t>197486584-197516737</t>
        </is>
      </c>
      <c r="BL31" t="inlineStr">
        <is>
          <t>Cancer-related genes, Disease related genes, Enzymes, Human disease related genes, Plasma proteins, Potential drug targets, Predicted intracellular proteins</t>
        </is>
      </c>
      <c r="BM31" t="inlineStr">
        <is>
          <t>Host-virus interaction</t>
        </is>
      </c>
      <c r="BN31" t="inlineStr">
        <is>
          <t>Chaperone, Isomerase</t>
        </is>
      </c>
      <c r="BO31" t="inlineStr">
        <is>
          <t>Cancer-related genes, Disease variant, Hereditary spastic paraplegia, Leukodystrophy, Neurodegeneration</t>
        </is>
      </c>
      <c r="BP31" t="n">
        <v>18953.984375</v>
      </c>
      <c r="BQ31" t="n">
        <v>32827.53189255906</v>
      </c>
      <c r="BR31" t="n">
        <v>1.731959425684557</v>
      </c>
      <c r="BS31" t="n">
        <v>4094291.3830209</v>
      </c>
      <c r="BT31" t="n">
        <v>7091518.964332839</v>
      </c>
      <c r="BU31" t="n">
        <v>1.732050384528443</v>
      </c>
      <c r="BV31" t="n">
        <v>0.004629368699453711</v>
      </c>
      <c r="BW31" t="n">
        <v>-7.75496881607185</v>
      </c>
      <c r="BX31" t="n">
        <v>216.0121746444618</v>
      </c>
      <c r="BY31" t="n">
        <v>7.75496881607185</v>
      </c>
      <c r="BZ31" t="n">
        <v>0.7980228117537381</v>
      </c>
      <c r="CA31" t="n">
        <v>-0.09798469401622308</v>
      </c>
      <c r="CB31" t="inlineStr">
        <is>
          <t>significant low</t>
        </is>
      </c>
      <c r="CC31" t="inlineStr">
        <is>
          <t>significant low</t>
        </is>
      </c>
    </row>
    <row r="32">
      <c r="A32" t="b">
        <v>0</v>
      </c>
      <c r="B32" t="inlineStr">
        <is>
          <t>High</t>
        </is>
      </c>
      <c r="C32" t="inlineStr">
        <is>
          <t>[C].IMLSGETAKGDYPLEAVR.[M]</t>
        </is>
      </c>
      <c r="D32" t="inlineStr">
        <is>
          <t>1xOxidation [M2]; 1xDimethyl [K9]</t>
        </is>
      </c>
      <c r="E32" t="n">
        <v>2.07163e-07</v>
      </c>
      <c r="F32" t="n">
        <v>0.000144145</v>
      </c>
      <c r="G32" t="n">
        <v>1</v>
      </c>
      <c r="H32" t="n">
        <v>3</v>
      </c>
      <c r="I32" t="n">
        <v>2</v>
      </c>
      <c r="J32" t="inlineStr">
        <is>
          <t>P14618</t>
        </is>
      </c>
      <c r="K32" t="inlineStr">
        <is>
          <t>P14618 [359-376]</t>
        </is>
      </c>
      <c r="L32" t="inlineStr">
        <is>
          <t>P14618 1xDimethyl [K367]</t>
        </is>
      </c>
      <c r="M32" t="n">
        <v>0</v>
      </c>
      <c r="N32" t="n">
        <v>1994.0263</v>
      </c>
      <c r="O32" t="n">
        <v>966132.862608823</v>
      </c>
      <c r="P32" t="n">
        <v>139.7</v>
      </c>
      <c r="Q32" t="n">
        <v>256109.1875</v>
      </c>
      <c r="R32" t="n">
        <v>402152.203777339</v>
      </c>
      <c r="S32" t="n">
        <v>2291638.89957423</v>
      </c>
      <c r="T32" t="n">
        <v>28815099.8367663</v>
      </c>
      <c r="U32" t="n">
        <v>2321043.37473561</v>
      </c>
      <c r="V32" t="n">
        <v>1</v>
      </c>
      <c r="W32" t="n">
        <v>256109.1875</v>
      </c>
      <c r="X32" t="n">
        <v>313623.8125</v>
      </c>
      <c r="Y32" t="n">
        <v>305789.40625</v>
      </c>
      <c r="Z32" t="n">
        <v>20867534</v>
      </c>
      <c r="AA32" t="n">
        <v>704947.0625</v>
      </c>
      <c r="AB32" t="inlineStr"/>
      <c r="AC32" t="inlineStr"/>
      <c r="AD32" t="inlineStr">
        <is>
          <t>Peak Found</t>
        </is>
      </c>
      <c r="AE32" t="inlineStr">
        <is>
          <t>Peak Found</t>
        </is>
      </c>
      <c r="AF32" t="inlineStr">
        <is>
          <t>Peak Found</t>
        </is>
      </c>
      <c r="AG32" t="inlineStr">
        <is>
          <t>High</t>
        </is>
      </c>
      <c r="AH32" t="inlineStr">
        <is>
          <t>Peak Found</t>
        </is>
      </c>
      <c r="AI32" t="inlineStr">
        <is>
          <t>Not Found</t>
        </is>
      </c>
      <c r="AJ32" t="inlineStr">
        <is>
          <t>High</t>
        </is>
      </c>
      <c r="AK32" t="n">
        <v>4.573e-05</v>
      </c>
      <c r="AL32" t="n">
        <v>6.257e-09</v>
      </c>
      <c r="AM32" t="n">
        <v>4.67</v>
      </c>
      <c r="AN32" t="n">
        <v>34.04</v>
      </c>
      <c r="AO32" t="inlineStr">
        <is>
          <t>IMLSGETAKGDYPLEAVR</t>
        </is>
      </c>
      <c r="AP32" t="inlineStr">
        <is>
          <t>P14618</t>
        </is>
      </c>
      <c r="AQ32" t="inlineStr">
        <is>
          <t>KPYM_HUMAN</t>
        </is>
      </c>
      <c r="AR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2" t="n">
        <v>100</v>
      </c>
      <c r="AX32" t="n">
        <v>531</v>
      </c>
      <c r="AY32" t="n">
        <v>359</v>
      </c>
      <c r="AZ32" t="n">
        <v>376</v>
      </c>
      <c r="BA32" t="n">
        <v>358</v>
      </c>
      <c r="BB32" t="inlineStr">
        <is>
          <t>GADC(358).(359)IMLSGETAKGDYPLEAVR</t>
        </is>
      </c>
      <c r="BC32" t="inlineStr">
        <is>
          <t>GADCIMLS</t>
        </is>
      </c>
      <c r="BD32" t="inlineStr">
        <is>
          <t>Internal</t>
        </is>
      </c>
      <c r="BE32" t="inlineStr"/>
      <c r="BF32" t="inlineStr"/>
      <c r="BG32" t="inlineStr"/>
      <c r="BH32" t="inlineStr">
        <is>
          <t>skeletal muscle: 4207.6;tongue: 2900.8</t>
        </is>
      </c>
      <c r="BI32" t="inlineStr">
        <is>
          <t>Basal respiratory cells: 1923.7;Cone photoreceptor cells: 1804.3;Late spermatids: 1795.9</t>
        </is>
      </c>
      <c r="BJ32" t="inlineStr">
        <is>
          <t>15</t>
        </is>
      </c>
      <c r="BK32" t="inlineStr">
        <is>
          <t>72199029-72231822</t>
        </is>
      </c>
      <c r="BL32" t="inlineStr">
        <is>
          <t>Cancer-related genes, Enzymes, Metabolic proteins, Plasma proteins, Predicted intracellular proteins</t>
        </is>
      </c>
      <c r="BM32" t="inlineStr">
        <is>
          <t>Glycolysis, Translation regulation</t>
        </is>
      </c>
      <c r="BN32" t="inlineStr">
        <is>
          <t>Allosteric enzyme, Kinase, Transferase</t>
        </is>
      </c>
      <c r="BO32" t="inlineStr">
        <is>
          <t>Cancer-related genes</t>
        </is>
      </c>
      <c r="BP32" t="n">
        <v>983300.096950523</v>
      </c>
      <c r="BQ32" t="n">
        <v>1135405.195288877</v>
      </c>
      <c r="BR32" t="n">
        <v>1.154688379275129</v>
      </c>
      <c r="BS32" t="n">
        <v>10378714.7371673</v>
      </c>
      <c r="BT32" t="n">
        <v>16008498.71417887</v>
      </c>
      <c r="BU32" t="n">
        <v>1.542435563514498</v>
      </c>
      <c r="BV32" t="n">
        <v>0.09474199087765836</v>
      </c>
      <c r="BW32" t="n">
        <v>-3.399852201208316</v>
      </c>
      <c r="BX32" t="n">
        <v>10.55498191178306</v>
      </c>
      <c r="BY32" t="n">
        <v>3.399852201208316</v>
      </c>
      <c r="BZ32" t="n">
        <v>0.6404023687842719</v>
      </c>
      <c r="CA32" t="n">
        <v>-0.1935470703379417</v>
      </c>
      <c r="CB32" t="inlineStr">
        <is>
          <t>significant low</t>
        </is>
      </c>
      <c r="CC32" t="inlineStr">
        <is>
          <t>significant low</t>
        </is>
      </c>
    </row>
    <row r="33">
      <c r="A33" t="b">
        <v>0</v>
      </c>
      <c r="B33" t="inlineStr">
        <is>
          <t>High</t>
        </is>
      </c>
      <c r="C33" t="inlineStr">
        <is>
          <t>[-].MVADPPR.[D]</t>
        </is>
      </c>
      <c r="D33" t="inlineStr">
        <is>
          <t>1xAcetyl [N-Term]</t>
        </is>
      </c>
      <c r="E33" t="n">
        <v>0.145456</v>
      </c>
      <c r="F33" t="n">
        <v>0.00806276</v>
      </c>
      <c r="G33" t="n">
        <v>1</v>
      </c>
      <c r="H33" t="n">
        <v>1</v>
      </c>
      <c r="I33" t="n">
        <v>2</v>
      </c>
      <c r="J33" t="inlineStr">
        <is>
          <t>Q15758</t>
        </is>
      </c>
      <c r="K33" t="inlineStr">
        <is>
          <t>Q15758 [1-7]</t>
        </is>
      </c>
      <c r="L33" t="inlineStr">
        <is>
          <t>Q15758 1xAcetyl [N-Term]</t>
        </is>
      </c>
      <c r="M33" t="n">
        <v>0</v>
      </c>
      <c r="N33" t="n">
        <v>827.408</v>
      </c>
      <c r="O33" t="n">
        <v>689818.089307131</v>
      </c>
      <c r="P33" t="n">
        <v>139.19</v>
      </c>
      <c r="Q33" t="n">
        <v>812590.0625</v>
      </c>
      <c r="R33" t="n">
        <v>550566.443482172</v>
      </c>
      <c r="S33" t="n">
        <v>7068931.25166353</v>
      </c>
      <c r="T33" t="n">
        <v>1</v>
      </c>
      <c r="U33" t="n">
        <v>864289.863591641</v>
      </c>
      <c r="V33" t="n">
        <v>177172.534453349</v>
      </c>
      <c r="W33" t="n">
        <v>812590.0625</v>
      </c>
      <c r="X33" t="n">
        <v>429366.65625</v>
      </c>
      <c r="Y33" t="n">
        <v>943256.9375</v>
      </c>
      <c r="Z33" t="inlineStr"/>
      <c r="AA33" t="n">
        <v>262502.03125</v>
      </c>
      <c r="AB33" t="n">
        <v>153225.015625</v>
      </c>
      <c r="AC33" t="inlineStr"/>
      <c r="AD33" t="inlineStr">
        <is>
          <t>High</t>
        </is>
      </c>
      <c r="AE33" t="inlineStr">
        <is>
          <t>High</t>
        </is>
      </c>
      <c r="AF33" t="inlineStr">
        <is>
          <t>Peak Found</t>
        </is>
      </c>
      <c r="AG33" t="inlineStr">
        <is>
          <t>Not Found</t>
        </is>
      </c>
      <c r="AH33" t="inlineStr">
        <is>
          <t>Peak Found</t>
        </is>
      </c>
      <c r="AI33" t="inlineStr">
        <is>
          <t>Peak Found</t>
        </is>
      </c>
      <c r="AJ33" t="inlineStr">
        <is>
          <t>High</t>
        </is>
      </c>
      <c r="AK33" t="n">
        <v>0.00474</v>
      </c>
      <c r="AL33" t="n">
        <v>0.05958</v>
      </c>
      <c r="AM33" t="n">
        <v>1.77</v>
      </c>
      <c r="AN33" t="n">
        <v>21.35</v>
      </c>
      <c r="AO33" t="inlineStr">
        <is>
          <t>MVADPPR</t>
        </is>
      </c>
      <c r="AP33" t="inlineStr">
        <is>
          <t>Q15758</t>
        </is>
      </c>
      <c r="AQ33" t="inlineStr">
        <is>
          <t>AAAT_HUMAN</t>
        </is>
      </c>
      <c r="AR3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AS3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AT3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AU3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AV3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AW33" t="n">
        <v>100</v>
      </c>
      <c r="AX33" t="n">
        <v>541</v>
      </c>
      <c r="AY33" t="n">
        <v>1</v>
      </c>
      <c r="AZ33" t="n">
        <v>7</v>
      </c>
      <c r="BA33" t="n">
        <v>0</v>
      </c>
      <c r="BB33" t="inlineStr">
        <is>
          <t>(0).(1)MVADPPR</t>
        </is>
      </c>
      <c r="BC33" t="inlineStr">
        <is>
          <t>----MVAD</t>
        </is>
      </c>
      <c r="BD33" t="inlineStr">
        <is>
          <t>Met intact</t>
        </is>
      </c>
      <c r="BE33" t="inlineStr"/>
      <c r="BF33" t="inlineStr"/>
      <c r="BG33" t="inlineStr"/>
      <c r="BH33" t="inlineStr"/>
      <c r="BI33" t="inlineStr"/>
      <c r="BJ33" t="inlineStr">
        <is>
          <t>19</t>
        </is>
      </c>
      <c r="BK33" t="inlineStr">
        <is>
          <t>46774883-46788594</t>
        </is>
      </c>
      <c r="BL33" t="inlineStr">
        <is>
          <t>FDA approved drug targets, Metabolic proteins, Plasma proteins, Predicted intracellular proteins, Predicted membrane proteins, Transporters</t>
        </is>
      </c>
      <c r="BM33" t="inlineStr">
        <is>
          <t>Amino-acid transport, Host-virus interaction, Symport, Transport</t>
        </is>
      </c>
      <c r="BN33" t="inlineStr">
        <is>
          <t>Host cell receptor for virus entry, Receptor</t>
        </is>
      </c>
      <c r="BO33" t="inlineStr">
        <is>
          <t>FDA approved drug targets</t>
        </is>
      </c>
      <c r="BP33" t="n">
        <v>2810695.919215234</v>
      </c>
      <c r="BQ33" t="n">
        <v>3690066.422723863</v>
      </c>
      <c r="BR33" t="n">
        <v>1.312865755949208</v>
      </c>
      <c r="BS33" t="n">
        <v>347154.4660149966</v>
      </c>
      <c r="BT33" t="n">
        <v>456529.5201027027</v>
      </c>
      <c r="BU33" t="n">
        <v>1.315061636231352</v>
      </c>
      <c r="BV33" t="n">
        <v>8.096384158554409</v>
      </c>
      <c r="BW33" t="n">
        <v>3.017277744885571</v>
      </c>
      <c r="BX33" t="n">
        <v>0.1235119258692077</v>
      </c>
      <c r="BY33" t="n">
        <v>-3.017277744885571</v>
      </c>
      <c r="BZ33" t="n">
        <v>0.2700025024514365</v>
      </c>
      <c r="CA33" t="n">
        <v>-0.5686322106713323</v>
      </c>
      <c r="CB33" t="inlineStr">
        <is>
          <t>significant low</t>
        </is>
      </c>
      <c r="CC33" t="inlineStr">
        <is>
          <t>significant low</t>
        </is>
      </c>
    </row>
    <row r="34">
      <c r="A34" t="b">
        <v>0</v>
      </c>
      <c r="B34" t="inlineStr">
        <is>
          <t>High</t>
        </is>
      </c>
      <c r="C34" t="inlineStr">
        <is>
          <t>[R].LGGSLAPLAALLDGVWLSLPKLTY.[G]</t>
        </is>
      </c>
      <c r="D34" t="inlineStr">
        <is>
          <t>1xDimethyl [K21]</t>
        </is>
      </c>
      <c r="E34" t="n">
        <v>0.161782</v>
      </c>
      <c r="F34" t="n">
        <v>0.00883808</v>
      </c>
      <c r="G34" t="n">
        <v>1</v>
      </c>
      <c r="H34" t="n">
        <v>4</v>
      </c>
      <c r="I34" t="n">
        <v>2</v>
      </c>
      <c r="J34" t="inlineStr">
        <is>
          <t>Q9Y694</t>
        </is>
      </c>
      <c r="K34" t="inlineStr">
        <is>
          <t>Q9Y694 [475-498]</t>
        </is>
      </c>
      <c r="L34" t="inlineStr">
        <is>
          <t>Q9Y694 1xDimethyl [K495]</t>
        </is>
      </c>
      <c r="M34" t="n">
        <v>0</v>
      </c>
      <c r="N34" t="n">
        <v>2496.44761</v>
      </c>
      <c r="O34" t="n">
        <v>1060967.2848974</v>
      </c>
      <c r="P34" t="n">
        <v>138.45</v>
      </c>
      <c r="Q34" t="n">
        <v>1</v>
      </c>
      <c r="R34" t="n">
        <v>1</v>
      </c>
      <c r="S34" t="n">
        <v>6286964.58658481</v>
      </c>
      <c r="T34" t="n">
        <v>179045.318948431</v>
      </c>
      <c r="U34" t="n">
        <v>8866754.357652079</v>
      </c>
      <c r="V34" t="n">
        <v>327246.692960631</v>
      </c>
      <c r="W34" t="inlineStr"/>
      <c r="X34" t="inlineStr"/>
      <c r="Y34" t="n">
        <v>838913.65625</v>
      </c>
      <c r="Z34" t="n">
        <v>129662.375</v>
      </c>
      <c r="AA34" t="n">
        <v>2693009.75</v>
      </c>
      <c r="AB34" t="n">
        <v>283014.40625</v>
      </c>
      <c r="AC34" t="inlineStr"/>
      <c r="AD34" t="inlineStr">
        <is>
          <t>Not Found</t>
        </is>
      </c>
      <c r="AE34" t="inlineStr">
        <is>
          <t>Not Found</t>
        </is>
      </c>
      <c r="AF34" t="inlineStr">
        <is>
          <t>High</t>
        </is>
      </c>
      <c r="AG34" t="inlineStr">
        <is>
          <t>Peak Found</t>
        </is>
      </c>
      <c r="AH34" t="inlineStr">
        <is>
          <t>Peak Found</t>
        </is>
      </c>
      <c r="AI34" t="inlineStr">
        <is>
          <t>Peak Found</t>
        </is>
      </c>
      <c r="AJ34" t="inlineStr">
        <is>
          <t>High</t>
        </is>
      </c>
      <c r="AK34" t="n">
        <v>0.005218</v>
      </c>
      <c r="AL34" t="n">
        <v>0.06845</v>
      </c>
      <c r="AM34" t="n">
        <v>2.63</v>
      </c>
      <c r="AN34" t="n">
        <v>58.15</v>
      </c>
      <c r="AO34" t="inlineStr">
        <is>
          <t>LGGSLAPLAALLDGVWLSLPKLTY</t>
        </is>
      </c>
      <c r="AP34" t="inlineStr">
        <is>
          <t>Q9Y694</t>
        </is>
      </c>
      <c r="AQ34" t="inlineStr">
        <is>
          <t>S22A7_HUMAN</t>
        </is>
      </c>
      <c r="AR34" t="inlineStr">
        <is>
          <t>MGFEELLEQVGGFGPFQLRNVALLALPRVLLPLHFLLPIFLAAVPAHRCALPGAPANFSHQDVWLEAHLPREPDGTLSSCLRFAYPQALPNTTLGEERQSRGELEDEPATVPCSQGWEYDHSEFSSTIATESQWDLVCEQKGLNRAASTFFFAGVLVGAVAFGYLSDRFGRRRLLLVAYVSTLVLGLASAASVSYVMFAITRTLTGSALAGFTIIVMPLELEWLDVEHRTVAGVLSSTFWTGGVMLLALVGYLIRDWRWLLLAVTLPCAPGILSLWWVPESARWLLTQGHVKEAHRYLLHCARLNGRPVCEDSFSQEAVSKVAAGERVVRRPSYLDLFRTPRLRHISLCCVVVWFGVNFSYYGLSLDVSGLGLNVYQTQLLFGAVELPSKLLVYLSVRYAGRRLTQAGTLLGTALAFGTRLLVSSDMKSWSTVLAVMGKAFSEAAFTTAYLFTSELYPTVLRQTGMGLTALVGRLGGSLAPLAALLDGVWLSLPKLTYGGIALLAAGTALLLPETRQAQLPETIQDVERKSAPTSLQEEEMPMKQVQN</t>
        </is>
      </c>
      <c r="AS34" t="inlineStr">
        <is>
          <t>RecName: Full=Solute carrier family 22 member 7 {ECO:0000303|PubMed:15901346}; AltName: Full=Novel liver transporter {ECO:0000303|Ref.1}; Short=NLT {ECO:0000303|Ref.1}; AltName: Full=Organic anion transporter 2 {ECO:0000303|PubMed:11327718}; Short=hOAT2 {ECO:0000303|PubMed:11327718};</t>
        </is>
      </c>
      <c r="AT34" t="inlineStr">
        <is>
          <t>Alternative splicing|Cell membrane|Cytoplasm|Glycoprotein|Ion transport|Membrane|Reference proteome|Transmembrane|Transmembrane helix|Transport</t>
        </is>
      </c>
      <c r="AU34" t="inlineStr">
        <is>
          <t>GO:0016324|GO:0009925|GO:0016323|GO:0016020|GO:0005886|GO:0015139|GO:0008514|GO:0015132|GO:0015347|GO:0022857|GO:0015742|GO:0006811|GO:0015711|GO:0015732|GO:0006805</t>
        </is>
      </c>
      <c r="AV34" t="inlineStr">
        <is>
          <t>C:apical plasma membrane|C:basal plasma membrane|C:basolateral plasma membrane|C:membrane|C:plasma membrane|F:alpha-ketoglutarate transmembrane transporter activity|F:organic anion transmembrane transporter activity|F:prostaglandin transmembrane transporter activity|F:sodium-independent organic anion transmembrane transporter activity|F:transmembrane transporter activity|P:alpha-ketoglutarate transport|P:monoatomic ion transport|P:organic anion transport|P:prostaglandin transport|P:xenobiotic metabolic process</t>
        </is>
      </c>
      <c r="AW34" t="n">
        <v>100</v>
      </c>
      <c r="AX34" t="n">
        <v>548</v>
      </c>
      <c r="AY34" t="n">
        <v>475</v>
      </c>
      <c r="AZ34" t="n">
        <v>498</v>
      </c>
      <c r="BA34" t="n">
        <v>474</v>
      </c>
      <c r="BB34" t="inlineStr">
        <is>
          <t>LVGR(474).(475)LGGSLAPLAALLDGVWLSLPKLTY</t>
        </is>
      </c>
      <c r="BC34" t="inlineStr">
        <is>
          <t>LVGRLGGS</t>
        </is>
      </c>
      <c r="BD34" t="inlineStr">
        <is>
          <t>Internal</t>
        </is>
      </c>
      <c r="BE34" t="inlineStr"/>
      <c r="BF34" t="inlineStr"/>
      <c r="BG34" t="inlineStr"/>
      <c r="BH34" t="inlineStr">
        <is>
          <t>liver: 427.9</t>
        </is>
      </c>
      <c r="BI34" t="inlineStr">
        <is>
          <t>Hepatocytes: 188.5;Proximal tubular cells: 53.1</t>
        </is>
      </c>
      <c r="BJ34" t="inlineStr">
        <is>
          <t>6</t>
        </is>
      </c>
      <c r="BK34" t="inlineStr">
        <is>
          <t>43295694-43305538</t>
        </is>
      </c>
      <c r="BL34" t="inlineStr">
        <is>
          <t>Metabolic proteins, Predicted membrane proteins, Transporters</t>
        </is>
      </c>
      <c r="BM34" t="inlineStr">
        <is>
          <t>Ion transport, Transport</t>
        </is>
      </c>
      <c r="BN34" t="inlineStr"/>
      <c r="BO34" t="inlineStr"/>
      <c r="BP34" t="n">
        <v>2095655.528861603</v>
      </c>
      <c r="BQ34" t="n">
        <v>3629780.119100115</v>
      </c>
      <c r="BR34" t="n">
        <v>1.732049981072927</v>
      </c>
      <c r="BS34" t="n">
        <v>3124348.789853714</v>
      </c>
      <c r="BT34" t="n">
        <v>4973621.134608669</v>
      </c>
      <c r="BU34" t="n">
        <v>1.591890492751784</v>
      </c>
      <c r="BV34" t="n">
        <v>0.6707495448866722</v>
      </c>
      <c r="BW34" t="n">
        <v>-0.5761539242908151</v>
      </c>
      <c r="BX34" t="n">
        <v>1.490869442436904</v>
      </c>
      <c r="BY34" t="n">
        <v>0.5761539242908151</v>
      </c>
      <c r="BZ34" t="n">
        <v>0.1928313721357865</v>
      </c>
      <c r="CA34" t="n">
        <v>-0.7148223084151464</v>
      </c>
      <c r="CB34" t="inlineStr">
        <is>
          <t>significant low</t>
        </is>
      </c>
      <c r="CC34" t="inlineStr">
        <is>
          <t>significant low</t>
        </is>
      </c>
    </row>
    <row r="35">
      <c r="A35" t="b">
        <v>0</v>
      </c>
      <c r="B35" t="inlineStr">
        <is>
          <t>High</t>
        </is>
      </c>
      <c r="C35" t="inlineStr">
        <is>
          <t>[C].YEMASHLR.[R]</t>
        </is>
      </c>
      <c r="D35" t="inlineStr"/>
      <c r="E35" t="n">
        <v>0.0788232</v>
      </c>
      <c r="F35" t="n">
        <v>0.00379433</v>
      </c>
      <c r="G35" t="n">
        <v>1</v>
      </c>
      <c r="H35" t="n">
        <v>1</v>
      </c>
      <c r="I35" t="n">
        <v>1</v>
      </c>
      <c r="J35" t="inlineStr">
        <is>
          <t>P07737</t>
        </is>
      </c>
      <c r="K35" t="inlineStr">
        <is>
          <t>P07737 [129-136]</t>
        </is>
      </c>
      <c r="L35" t="inlineStr"/>
      <c r="M35" t="n">
        <v>0</v>
      </c>
      <c r="N35" t="n">
        <v>1006.47748</v>
      </c>
      <c r="O35" t="n">
        <v>547960.266364292</v>
      </c>
      <c r="P35" t="n">
        <v>138.05</v>
      </c>
      <c r="Q35" t="n">
        <v>70235.921875</v>
      </c>
      <c r="R35" t="n">
        <v>1</v>
      </c>
      <c r="S35" t="n">
        <v>1882552.8051894</v>
      </c>
      <c r="T35" t="n">
        <v>8209185.90433481</v>
      </c>
      <c r="U35" t="n">
        <v>547960.266364292</v>
      </c>
      <c r="V35" t="n">
        <v>101307.488413253</v>
      </c>
      <c r="W35" t="n">
        <v>70235.921875</v>
      </c>
      <c r="X35" t="inlineStr"/>
      <c r="Y35" t="n">
        <v>251202.1875</v>
      </c>
      <c r="Z35" t="n">
        <v>5944989.5</v>
      </c>
      <c r="AA35" t="n">
        <v>166426.4375</v>
      </c>
      <c r="AB35" t="n">
        <v>87614.265625</v>
      </c>
      <c r="AC35" t="inlineStr"/>
      <c r="AD35" t="inlineStr">
        <is>
          <t>Peak Found</t>
        </is>
      </c>
      <c r="AE35" t="inlineStr">
        <is>
          <t>Not Found</t>
        </is>
      </c>
      <c r="AF35" t="inlineStr">
        <is>
          <t>Peak Found</t>
        </is>
      </c>
      <c r="AG35" t="inlineStr">
        <is>
          <t>High</t>
        </is>
      </c>
      <c r="AH35" t="inlineStr">
        <is>
          <t>Peak Found</t>
        </is>
      </c>
      <c r="AI35" t="inlineStr">
        <is>
          <t>Peak Found</t>
        </is>
      </c>
      <c r="AJ35" t="inlineStr">
        <is>
          <t>High</t>
        </is>
      </c>
      <c r="AK35" t="n">
        <v>0.002432</v>
      </c>
      <c r="AL35" t="n">
        <v>0.02779</v>
      </c>
      <c r="AM35" t="n">
        <v>2.21</v>
      </c>
      <c r="AN35" t="n">
        <v>9.140000000000001</v>
      </c>
      <c r="AO35" t="inlineStr">
        <is>
          <t>YEMASHLR</t>
        </is>
      </c>
      <c r="AP35" t="inlineStr">
        <is>
          <t>P07737</t>
        </is>
      </c>
      <c r="AQ35" t="inlineStr">
        <is>
          <t>PROF1_HUMAN</t>
        </is>
      </c>
      <c r="AR35" t="inlineStr">
        <is>
          <t>MAGWNAYIDNLMADGTCQDAAIVGYKDSPSVWAAVPGKTFVNITPAEVGVLVGKDRSSFYVNGLTLGGQKCSVIRDSLLQDGEFSMDLRTKSTGGAPTFNVTVTKTDKTLVLLMGKEGVHGGLINKKCYEMASHLRRSQY</t>
        </is>
      </c>
      <c r="AS35" t="inlineStr">
        <is>
          <t>RecName: Full=Profilin-1; AltName: Full=Epididymis tissue protein Li 184a; AltName: Full=Profilin I;</t>
        </is>
      </c>
      <c r="AT3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3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3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35" t="n">
        <v>100</v>
      </c>
      <c r="AX35" t="n">
        <v>140</v>
      </c>
      <c r="AY35" t="n">
        <v>129</v>
      </c>
      <c r="AZ35" t="n">
        <v>136</v>
      </c>
      <c r="BA35" t="n">
        <v>128</v>
      </c>
      <c r="BB35" t="inlineStr">
        <is>
          <t>NKKC(128).(129)YEMASHLR</t>
        </is>
      </c>
      <c r="BC35" t="inlineStr">
        <is>
          <t>NKKCYEMA</t>
        </is>
      </c>
      <c r="BD35" t="inlineStr">
        <is>
          <t>Internal</t>
        </is>
      </c>
      <c r="BE35" t="inlineStr"/>
      <c r="BF35" t="inlineStr"/>
      <c r="BG35" t="inlineStr"/>
      <c r="BH35" t="inlineStr"/>
      <c r="BI35" t="inlineStr">
        <is>
          <t>Extravillous trophoblasts: 5846.0;Hofbauer cells: 4288.7</t>
        </is>
      </c>
      <c r="BJ35" t="inlineStr">
        <is>
          <t>17</t>
        </is>
      </c>
      <c r="BK35" t="inlineStr">
        <is>
          <t>4945652-4949061</t>
        </is>
      </c>
      <c r="BL35" t="inlineStr">
        <is>
          <t>Disease related genes, Human disease related genes, Plasma proteins, Predicted intracellular proteins</t>
        </is>
      </c>
      <c r="BM35" t="inlineStr"/>
      <c r="BN35" t="inlineStr">
        <is>
          <t>Actin-binding</t>
        </is>
      </c>
      <c r="BO35" t="inlineStr">
        <is>
          <t>Amyotrophic lateral sclerosis, Disease variant, Neurodegeneration</t>
        </is>
      </c>
      <c r="BP35" t="n">
        <v>650929.9090214666</v>
      </c>
      <c r="BQ35" t="n">
        <v>1067194.665858349</v>
      </c>
      <c r="BR35" t="n">
        <v>1.639492441609646</v>
      </c>
      <c r="BS35" t="n">
        <v>2952817.886370785</v>
      </c>
      <c r="BT35" t="n">
        <v>4557623.090078767</v>
      </c>
      <c r="BU35" t="n">
        <v>1.54348262082644</v>
      </c>
      <c r="BV35" t="n">
        <v>0.2204436352224566</v>
      </c>
      <c r="BW35" t="n">
        <v>-2.181518271667235</v>
      </c>
      <c r="BX35" t="n">
        <v>4.536306974755105</v>
      </c>
      <c r="BY35" t="n">
        <v>2.181518271667234</v>
      </c>
      <c r="BZ35" t="n">
        <v>0.3325502200343067</v>
      </c>
      <c r="CA35" t="n">
        <v>-0.4781427604755872</v>
      </c>
      <c r="CB35" t="inlineStr">
        <is>
          <t>significant low</t>
        </is>
      </c>
      <c r="CC35" t="inlineStr">
        <is>
          <t>significant low</t>
        </is>
      </c>
    </row>
    <row r="36">
      <c r="A36" t="b">
        <v>0</v>
      </c>
      <c r="B36" t="inlineStr">
        <is>
          <t>High</t>
        </is>
      </c>
      <c r="C36" t="inlineStr">
        <is>
          <t>[R].ALYAIPGLDYVSHEDILPYTSTDQVPIQHELFER.[F]</t>
        </is>
      </c>
      <c r="D36" t="inlineStr"/>
      <c r="E36" t="n">
        <v>0.00588403</v>
      </c>
      <c r="F36" t="n">
        <v>0.000427923</v>
      </c>
      <c r="G36" t="n">
        <v>1</v>
      </c>
      <c r="H36" t="n">
        <v>1</v>
      </c>
      <c r="I36" t="n">
        <v>1</v>
      </c>
      <c r="J36" t="inlineStr">
        <is>
          <t>Q9Y2S7</t>
        </is>
      </c>
      <c r="K36" t="inlineStr">
        <is>
          <t>Q9Y2S7 [166-199]</t>
        </is>
      </c>
      <c r="L36" t="inlineStr"/>
      <c r="M36" t="n">
        <v>0</v>
      </c>
      <c r="N36" t="n">
        <v>3929.95961</v>
      </c>
      <c r="O36" t="n">
        <v>742655.467940671</v>
      </c>
      <c r="P36" t="n">
        <v>137.69</v>
      </c>
      <c r="Q36" t="n">
        <v>85873.859375</v>
      </c>
      <c r="R36" t="n">
        <v>1</v>
      </c>
      <c r="S36" t="n">
        <v>1</v>
      </c>
      <c r="T36" t="n">
        <v>1</v>
      </c>
      <c r="U36" t="n">
        <v>6422643.02636831</v>
      </c>
      <c r="V36" t="n">
        <v>1</v>
      </c>
      <c r="W36" t="n">
        <v>85873.859375</v>
      </c>
      <c r="X36" t="inlineStr"/>
      <c r="Y36" t="inlineStr"/>
      <c r="Z36" t="inlineStr"/>
      <c r="AA36" t="n">
        <v>1950684.5</v>
      </c>
      <c r="AB36" t="inlineStr"/>
      <c r="AC36" t="inlineStr"/>
      <c r="AD36" t="inlineStr">
        <is>
          <t>High</t>
        </is>
      </c>
      <c r="AE36" t="inlineStr">
        <is>
          <t>Not Found</t>
        </is>
      </c>
      <c r="AF36" t="inlineStr">
        <is>
          <t>Not Found</t>
        </is>
      </c>
      <c r="AG36" t="inlineStr">
        <is>
          <t>Not Found</t>
        </is>
      </c>
      <c r="AH36" t="inlineStr">
        <is>
          <t>Peak Found</t>
        </is>
      </c>
      <c r="AI36" t="inlineStr">
        <is>
          <t>Not Found</t>
        </is>
      </c>
      <c r="AJ36" t="inlineStr">
        <is>
          <t>High</t>
        </is>
      </c>
      <c r="AK36" t="n">
        <v>0.0001281</v>
      </c>
      <c r="AL36" t="n">
        <v>0.001295</v>
      </c>
      <c r="AM36" t="n">
        <v>2.3</v>
      </c>
      <c r="AN36" t="n">
        <v>58.09</v>
      </c>
      <c r="AO36" t="inlineStr">
        <is>
          <t>ALYAIPGLDYVSHEDILPYTSTDQVPIQHELFER</t>
        </is>
      </c>
      <c r="AP36" t="inlineStr">
        <is>
          <t>Q9Y2S7</t>
        </is>
      </c>
      <c r="AQ36" t="inlineStr">
        <is>
          <t>PDIP2_HUMAN</t>
        </is>
      </c>
      <c r="AR36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AS36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AT36" t="inlineStr">
        <is>
          <t>3D-structure|DNA damage|DNA repair|Mitochondrion|Nucleus|Phosphoprotein|Reference proteome|Transit peptide</t>
        </is>
      </c>
      <c r="AU36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AV36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AW36" t="n">
        <v>100</v>
      </c>
      <c r="AX36" t="n">
        <v>368</v>
      </c>
      <c r="AY36" t="n">
        <v>166</v>
      </c>
      <c r="AZ36" t="n">
        <v>199</v>
      </c>
      <c r="BA36" t="n">
        <v>165</v>
      </c>
      <c r="BB36" t="inlineStr">
        <is>
          <t>DDSR(165).(166)ALYAIPGLDYVSHEDILPYTSTDQVPIQHELFER</t>
        </is>
      </c>
      <c r="BC36" t="inlineStr">
        <is>
          <t>DDSRALYA</t>
        </is>
      </c>
      <c r="BD36" t="inlineStr">
        <is>
          <t>Internal</t>
        </is>
      </c>
      <c r="BE36" t="inlineStr"/>
      <c r="BF36" t="inlineStr"/>
      <c r="BG36" t="inlineStr"/>
      <c r="BH36" t="inlineStr"/>
      <c r="BI36" t="inlineStr"/>
      <c r="BJ36" t="inlineStr">
        <is>
          <t>17</t>
        </is>
      </c>
      <c r="BK36" t="inlineStr">
        <is>
          <t>28346633-28357527</t>
        </is>
      </c>
      <c r="BL36" t="inlineStr">
        <is>
          <t>Predicted intracellular proteins</t>
        </is>
      </c>
      <c r="BM36" t="inlineStr">
        <is>
          <t>DNA damage, DNA repair</t>
        </is>
      </c>
      <c r="BN36" t="inlineStr"/>
      <c r="BO36" t="inlineStr"/>
      <c r="BP36" t="n">
        <v>28625.28645833333</v>
      </c>
      <c r="BQ36" t="n">
        <v>49578.71847623913</v>
      </c>
      <c r="BR36" t="n">
        <v>1.73199029984924</v>
      </c>
      <c r="BS36" t="n">
        <v>2140881.675456103</v>
      </c>
      <c r="BT36" t="n">
        <v>3708114.102832347</v>
      </c>
      <c r="BU36" t="n">
        <v>1.732049998532662</v>
      </c>
      <c r="BV36" t="n">
        <v>0.01337079334486567</v>
      </c>
      <c r="BW36" t="n">
        <v>-6.22477112069745</v>
      </c>
      <c r="BX36" t="n">
        <v>74.78987777370712</v>
      </c>
      <c r="BY36" t="n">
        <v>6.22477112069745</v>
      </c>
      <c r="BZ36" t="n">
        <v>0.8345507934285332</v>
      </c>
      <c r="CA36" t="n">
        <v>-0.07854722563013247</v>
      </c>
      <c r="CB36" t="inlineStr">
        <is>
          <t>significant low</t>
        </is>
      </c>
      <c r="CC36" t="inlineStr">
        <is>
          <t>significant low</t>
        </is>
      </c>
    </row>
    <row r="37">
      <c r="A37" t="b">
        <v>0</v>
      </c>
      <c r="B37" t="inlineStr">
        <is>
          <t>High</t>
        </is>
      </c>
      <c r="C37" t="inlineStr">
        <is>
          <t>[-].MREIVHIQAGQCGN.[Q]</t>
        </is>
      </c>
      <c r="D37" t="inlineStr">
        <is>
          <t>1xCarbamidomethyl [C12]; 1xDimethyl [N-Term]</t>
        </is>
      </c>
      <c r="E37" t="n">
        <v>0.00703274</v>
      </c>
      <c r="F37" t="n">
        <v>0.000427923</v>
      </c>
      <c r="G37" t="n">
        <v>4</v>
      </c>
      <c r="H37" t="n">
        <v>7</v>
      </c>
      <c r="I37" t="n">
        <v>5</v>
      </c>
      <c r="J37" t="inlineStr">
        <is>
          <t>Q13885; Q9BUF5; P07437; P68371</t>
        </is>
      </c>
      <c r="K37" t="inlineStr">
        <is>
          <t>Q13885 [1-14]; Q9BUF5 [1-14]; P07437 [1-14]; P68371 [1-14]</t>
        </is>
      </c>
      <c r="L37" t="inlineStr"/>
      <c r="M37" t="n">
        <v>1</v>
      </c>
      <c r="N37" t="n">
        <v>1640.79956</v>
      </c>
      <c r="O37" t="n">
        <v>9879630.142890969</v>
      </c>
      <c r="P37" t="n">
        <v>137.48</v>
      </c>
      <c r="Q37" t="n">
        <v>6944931.5</v>
      </c>
      <c r="R37" t="n">
        <v>7179429.12599509</v>
      </c>
      <c r="S37" t="n">
        <v>96724600.92557821</v>
      </c>
      <c r="T37" t="n">
        <v>1</v>
      </c>
      <c r="U37" t="n">
        <v>13595383.4277584</v>
      </c>
      <c r="V37" t="n">
        <v>4518887.50662343</v>
      </c>
      <c r="W37" t="n">
        <v>6944931.5</v>
      </c>
      <c r="X37" t="n">
        <v>5598974.5</v>
      </c>
      <c r="Y37" t="n">
        <v>12906640</v>
      </c>
      <c r="Z37" t="inlineStr"/>
      <c r="AA37" t="n">
        <v>4129188.5</v>
      </c>
      <c r="AB37" t="n">
        <v>3908092.25</v>
      </c>
      <c r="AC37" t="inlineStr">
        <is>
          <t>Shared</t>
        </is>
      </c>
      <c r="AD37" t="inlineStr">
        <is>
          <t>High</t>
        </is>
      </c>
      <c r="AE37" t="inlineStr">
        <is>
          <t>High</t>
        </is>
      </c>
      <c r="AF37" t="inlineStr">
        <is>
          <t>High</t>
        </is>
      </c>
      <c r="AG37" t="inlineStr">
        <is>
          <t>Not Found</t>
        </is>
      </c>
      <c r="AH37" t="inlineStr">
        <is>
          <t>Peak Found</t>
        </is>
      </c>
      <c r="AI37" t="inlineStr">
        <is>
          <t>High</t>
        </is>
      </c>
      <c r="AJ37" t="inlineStr">
        <is>
          <t>High</t>
        </is>
      </c>
      <c r="AK37" t="n">
        <v>0.0001699</v>
      </c>
      <c r="AL37" t="n">
        <v>0.001607</v>
      </c>
      <c r="AM37" t="n">
        <v>3.63</v>
      </c>
      <c r="AN37" t="n">
        <v>16.34</v>
      </c>
      <c r="AO37" t="inlineStr">
        <is>
          <t>MREIVHIQAGQCGN</t>
        </is>
      </c>
      <c r="AP37" t="inlineStr">
        <is>
          <t>Q13885</t>
        </is>
      </c>
      <c r="AQ37" t="inlineStr">
        <is>
          <t>TBB2A_HUMAN</t>
        </is>
      </c>
      <c r="AR3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7" t="inlineStr">
        <is>
          <t>RecName: Full=Tubulin beta-2A chain; AltName: Full=Tubulin beta class IIa;</t>
        </is>
      </c>
      <c r="AT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7" t="inlineStr">
        <is>
          <t>GO:0005737|GO:0070062|GO:1903561|GO:0045171|GO:0005874|GO:0015630|GO:0072686|GO:0005634|GO:0005525|GO:0003924|GO:0046872|GO:0005200|GO:0021987|GO:0000226|GO:0000278</t>
        </is>
      </c>
      <c r="AV3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7" t="n">
        <v>25</v>
      </c>
      <c r="AX37" t="n">
        <v>445</v>
      </c>
      <c r="AY37" t="n">
        <v>1</v>
      </c>
      <c r="AZ37" t="n">
        <v>14</v>
      </c>
      <c r="BA37" t="n">
        <v>0</v>
      </c>
      <c r="BB37" t="inlineStr">
        <is>
          <t>(0).(1)MREIVHIQAGQCGN</t>
        </is>
      </c>
      <c r="BC37" t="inlineStr">
        <is>
          <t>----MREI</t>
        </is>
      </c>
      <c r="BD37" t="inlineStr">
        <is>
          <t>Met intact</t>
        </is>
      </c>
      <c r="BE37" t="inlineStr"/>
      <c r="BF37" t="inlineStr"/>
      <c r="BG37" t="inlineStr"/>
      <c r="BH37" t="inlineStr">
        <is>
          <t>brain: 364.3</t>
        </is>
      </c>
      <c r="BI37" t="inlineStr">
        <is>
          <t>Horizontal cells: 292.9;Suprabasal keratinocytes: 533.9</t>
        </is>
      </c>
      <c r="BJ37" t="inlineStr">
        <is>
          <t>6</t>
        </is>
      </c>
      <c r="BK37" t="inlineStr">
        <is>
          <t>3153497-3157544</t>
        </is>
      </c>
      <c r="BL37" t="inlineStr">
        <is>
          <t>Disease related genes, Human disease related genes, Predicted intracellular proteins</t>
        </is>
      </c>
      <c r="BM37" t="inlineStr"/>
      <c r="BN37" t="inlineStr"/>
      <c r="BO37" t="inlineStr">
        <is>
          <t>Disease variant</t>
        </is>
      </c>
      <c r="BP37" t="n">
        <v>36949653.85052443</v>
      </c>
      <c r="BQ37" t="n">
        <v>51766755.4580472</v>
      </c>
      <c r="BR37" t="n">
        <v>1.401007859707256</v>
      </c>
      <c r="BS37" t="n">
        <v>6038090.644793943</v>
      </c>
      <c r="BT37" t="n">
        <v>6923842.103234361</v>
      </c>
      <c r="BU37" t="n">
        <v>1.146693965120268</v>
      </c>
      <c r="BV37" t="n">
        <v>6.119426822845483</v>
      </c>
      <c r="BW37" t="n">
        <v>2.613396528969568</v>
      </c>
      <c r="BX37" t="n">
        <v>0.1634139975768201</v>
      </c>
      <c r="BY37" t="n">
        <v>-2.613396528969568</v>
      </c>
      <c r="BZ37" t="n">
        <v>0.3224312418890752</v>
      </c>
      <c r="CA37" t="n">
        <v>-0.4915628839802665</v>
      </c>
      <c r="CB37" t="inlineStr">
        <is>
          <t>significant low</t>
        </is>
      </c>
      <c r="CC37" t="inlineStr">
        <is>
          <t>significant low</t>
        </is>
      </c>
    </row>
    <row r="38">
      <c r="A38" t="b">
        <v>0</v>
      </c>
      <c r="B38" t="inlineStr">
        <is>
          <t>High</t>
        </is>
      </c>
      <c r="C38" t="inlineStr">
        <is>
          <t>[R].KLNVNAKPFVPNVHAAEFVPSFLR.[G]</t>
        </is>
      </c>
      <c r="D38" t="inlineStr">
        <is>
          <t>2xDimethyl [K1; K7]</t>
        </is>
      </c>
      <c r="E38" t="n">
        <v>0.000301919</v>
      </c>
      <c r="F38" t="n">
        <v>0.000144145</v>
      </c>
      <c r="G38" t="n">
        <v>1</v>
      </c>
      <c r="H38" t="n">
        <v>1</v>
      </c>
      <c r="I38" t="n">
        <v>1</v>
      </c>
      <c r="J38" t="inlineStr">
        <is>
          <t>Q8IYD1</t>
        </is>
      </c>
      <c r="K38" t="inlineStr">
        <is>
          <t>Q8IYD1 [51-74]</t>
        </is>
      </c>
      <c r="L38" t="inlineStr">
        <is>
          <t>Q8IYD1 2xDimethyl [K51; K57]</t>
        </is>
      </c>
      <c r="M38" t="n">
        <v>0</v>
      </c>
      <c r="N38" t="n">
        <v>2750.55045</v>
      </c>
      <c r="O38" t="n">
        <v>1164290.73701105</v>
      </c>
      <c r="P38" t="n">
        <v>136.95</v>
      </c>
      <c r="Q38" t="n">
        <v>1</v>
      </c>
      <c r="R38" t="n">
        <v>1164290.73701105</v>
      </c>
      <c r="S38" t="n">
        <v>8893265.569137281</v>
      </c>
      <c r="T38" t="n">
        <v>1</v>
      </c>
      <c r="U38" t="n">
        <v>1</v>
      </c>
      <c r="V38" t="n">
        <v>304400.247830295</v>
      </c>
      <c r="W38" t="inlineStr"/>
      <c r="X38" t="n">
        <v>907987.8125</v>
      </c>
      <c r="Y38" t="n">
        <v>1186690.625</v>
      </c>
      <c r="Z38" t="inlineStr"/>
      <c r="AA38" t="inlineStr"/>
      <c r="AB38" t="n">
        <v>263256</v>
      </c>
      <c r="AC38" t="inlineStr"/>
      <c r="AD38" t="inlineStr">
        <is>
          <t>Not Found</t>
        </is>
      </c>
      <c r="AE38" t="inlineStr">
        <is>
          <t>Peak Found</t>
        </is>
      </c>
      <c r="AF38" t="inlineStr">
        <is>
          <t>High</t>
        </is>
      </c>
      <c r="AG38" t="inlineStr">
        <is>
          <t>Not Found</t>
        </is>
      </c>
      <c r="AH38" t="inlineStr">
        <is>
          <t>Not Found</t>
        </is>
      </c>
      <c r="AI38" t="inlineStr">
        <is>
          <t>Peak Found</t>
        </is>
      </c>
      <c r="AJ38" t="inlineStr">
        <is>
          <t>High</t>
        </is>
      </c>
      <c r="AK38" t="n">
        <v>4.573e-05</v>
      </c>
      <c r="AL38" t="n">
        <v>3.77e-05</v>
      </c>
      <c r="AM38" t="n">
        <v>4.21</v>
      </c>
      <c r="AN38" t="n">
        <v>54.12</v>
      </c>
      <c r="AO38" t="inlineStr">
        <is>
          <t>KLNVNAKPFVPNVHAAEFVPSFLR</t>
        </is>
      </c>
      <c r="AP38" t="inlineStr">
        <is>
          <t>Q8IYD1</t>
        </is>
      </c>
      <c r="AQ38" t="inlineStr">
        <is>
          <t>ERF3B_HUMAN</t>
        </is>
      </c>
      <c r="AR38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AS38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AT38" t="inlineStr">
        <is>
          <t>3D-structure|Cell cycle|Cytoplasm|GTP-binding|Hydrolase|Nonsense-mediated mRNA decay|Nucleotide-binding|Protein biosynthesis|Reference proteome</t>
        </is>
      </c>
      <c r="AU38" t="inlineStr">
        <is>
          <t>GO:0005829|GO:0018444|GO:0005525|GO:0003924|GO:0003723|GO:0003747|GO:0007049|GO:0000184|GO:0006412|GO:0006415</t>
        </is>
      </c>
      <c r="AV38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AW38" t="n">
        <v>100</v>
      </c>
      <c r="AX38" t="n">
        <v>628</v>
      </c>
      <c r="AY38" t="n">
        <v>51</v>
      </c>
      <c r="AZ38" t="n">
        <v>74</v>
      </c>
      <c r="BA38" t="n">
        <v>50</v>
      </c>
      <c r="BB38" t="inlineStr">
        <is>
          <t>AFSR(50).(51)KLNVNAKPFVPNVHAAEFVPSFLR</t>
        </is>
      </c>
      <c r="BC38" t="inlineStr">
        <is>
          <t>AFSRKLNV</t>
        </is>
      </c>
      <c r="BD38" t="inlineStr">
        <is>
          <t>Internal</t>
        </is>
      </c>
      <c r="BE38" t="inlineStr"/>
      <c r="BF38" t="inlineStr"/>
      <c r="BG38" t="inlineStr"/>
      <c r="BH38" t="inlineStr"/>
      <c r="BI38" t="inlineStr">
        <is>
          <t>Early spermatids: 87.9;Late spermatids: 190.7;Muller glia cells: 52.4</t>
        </is>
      </c>
      <c r="BJ38" t="inlineStr">
        <is>
          <t>X</t>
        </is>
      </c>
      <c r="BK38" t="inlineStr">
        <is>
          <t>51743442-51746232</t>
        </is>
      </c>
      <c r="BL38" t="inlineStr">
        <is>
          <t>Predicted intracellular proteins</t>
        </is>
      </c>
      <c r="BM38" t="inlineStr">
        <is>
          <t>Cell cycle, Nonsense-mediated mRNA decay, Protein biosynthesis</t>
        </is>
      </c>
      <c r="BN38" t="inlineStr"/>
      <c r="BO38" t="inlineStr"/>
      <c r="BP38" t="n">
        <v>3352519.102049444</v>
      </c>
      <c r="BQ38" t="n">
        <v>4833611.093927301</v>
      </c>
      <c r="BR38" t="n">
        <v>1.441784803246145</v>
      </c>
      <c r="BS38" t="n">
        <v>101467.4159434317</v>
      </c>
      <c r="BT38" t="n">
        <v>175744.9876759404</v>
      </c>
      <c r="BU38" t="n">
        <v>1.732033737548995</v>
      </c>
      <c r="BV38" t="n">
        <v>33.04035163286785</v>
      </c>
      <c r="BW38" t="n">
        <v>5.046157135648812</v>
      </c>
      <c r="BX38" t="n">
        <v>0.03026602171525381</v>
      </c>
      <c r="BY38" t="n">
        <v>-5.046157135648812</v>
      </c>
      <c r="BZ38" t="n">
        <v>0.4278275311642847</v>
      </c>
      <c r="CA38" t="n">
        <v>-0.368731271545674</v>
      </c>
      <c r="CB38" t="inlineStr">
        <is>
          <t>significant low</t>
        </is>
      </c>
      <c r="CC38" t="inlineStr">
        <is>
          <t>significant low</t>
        </is>
      </c>
    </row>
    <row r="39">
      <c r="A39" t="b">
        <v>0</v>
      </c>
      <c r="B39" t="inlineStr">
        <is>
          <t>High</t>
        </is>
      </c>
      <c r="C39" t="inlineStr">
        <is>
          <t>[C].KALAPEYAKAAGKLKAEGSEIR.[L]</t>
        </is>
      </c>
      <c r="D39" t="inlineStr">
        <is>
          <t>4xDimethyl [K1; K9; K13; K15]</t>
        </is>
      </c>
      <c r="E39" t="n">
        <v>4.52515e-05</v>
      </c>
      <c r="F39" t="n">
        <v>0.000144145</v>
      </c>
      <c r="G39" t="n">
        <v>1</v>
      </c>
      <c r="H39" t="n">
        <v>1</v>
      </c>
      <c r="I39" t="n">
        <v>2</v>
      </c>
      <c r="J39" t="inlineStr">
        <is>
          <t>P07237</t>
        </is>
      </c>
      <c r="K39" t="inlineStr">
        <is>
          <t>P07237 [57-78]</t>
        </is>
      </c>
      <c r="L39" t="inlineStr">
        <is>
          <t>P07237 4xDimethyl [K57; K65; K69; K71]</t>
        </is>
      </c>
      <c r="M39" t="n">
        <v>0</v>
      </c>
      <c r="N39" t="n">
        <v>2413.41771</v>
      </c>
      <c r="O39" t="n">
        <v>852773.108538027</v>
      </c>
      <c r="P39" t="n">
        <v>135.5</v>
      </c>
      <c r="Q39" t="n">
        <v>124710.2265625</v>
      </c>
      <c r="R39" t="n">
        <v>1</v>
      </c>
      <c r="S39" t="n">
        <v>1</v>
      </c>
      <c r="T39" t="n">
        <v>5831293.82962955</v>
      </c>
      <c r="U39" t="n">
        <v>1</v>
      </c>
      <c r="V39" t="n">
        <v>1</v>
      </c>
      <c r="W39" t="n">
        <v>124710.2265625</v>
      </c>
      <c r="X39" t="inlineStr"/>
      <c r="Y39" t="inlineStr"/>
      <c r="Z39" t="n">
        <v>4222949.875</v>
      </c>
      <c r="AA39" t="inlineStr"/>
      <c r="AB39" t="inlineStr"/>
      <c r="AC39" t="inlineStr"/>
      <c r="AD39" t="inlineStr">
        <is>
          <t>Peak Found</t>
        </is>
      </c>
      <c r="AE39" t="inlineStr">
        <is>
          <t>Not Found</t>
        </is>
      </c>
      <c r="AF39" t="inlineStr">
        <is>
          <t>Not Found</t>
        </is>
      </c>
      <c r="AG39" t="inlineStr">
        <is>
          <t>High</t>
        </is>
      </c>
      <c r="AH39" t="inlineStr">
        <is>
          <t>Not Found</t>
        </is>
      </c>
      <c r="AI39" t="inlineStr">
        <is>
          <t>Not Found</t>
        </is>
      </c>
      <c r="AJ39" t="inlineStr">
        <is>
          <t>High</t>
        </is>
      </c>
      <c r="AK39" t="n">
        <v>4.573e-05</v>
      </c>
      <c r="AL39" t="n">
        <v>3.909e-06</v>
      </c>
      <c r="AM39" t="n">
        <v>2.85</v>
      </c>
      <c r="AN39" t="n">
        <v>20.47</v>
      </c>
      <c r="AO39" t="inlineStr">
        <is>
          <t>KALAPEYAKAAGKLKAEGSEIR</t>
        </is>
      </c>
      <c r="AP39" t="inlineStr">
        <is>
          <t>P07237</t>
        </is>
      </c>
      <c r="AQ39" t="inlineStr">
        <is>
          <t>PDIA1_HUMAN</t>
        </is>
      </c>
      <c r="AR3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3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3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3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3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39" t="n">
        <v>100</v>
      </c>
      <c r="AX39" t="n">
        <v>508</v>
      </c>
      <c r="AY39" t="n">
        <v>57</v>
      </c>
      <c r="AZ39" t="n">
        <v>78</v>
      </c>
      <c r="BA39" t="n">
        <v>56</v>
      </c>
      <c r="BB39" t="inlineStr">
        <is>
          <t>CGHC(56).(57)KALAPEYAKAAGKLKAEGSEIR</t>
        </is>
      </c>
      <c r="BC39" t="inlineStr">
        <is>
          <t>CGHCKALA</t>
        </is>
      </c>
      <c r="BD39" t="inlineStr">
        <is>
          <t>Internal</t>
        </is>
      </c>
      <c r="BE39" t="inlineStr"/>
      <c r="BF39" t="inlineStr"/>
      <c r="BG39" t="inlineStr"/>
      <c r="BH39" t="inlineStr">
        <is>
          <t>liver: 1856.8;pancreas: 2446.9</t>
        </is>
      </c>
      <c r="BI39" t="inlineStr">
        <is>
          <t>Extravillous trophoblasts: 1521.6</t>
        </is>
      </c>
      <c r="BJ39" t="inlineStr">
        <is>
          <t>17</t>
        </is>
      </c>
      <c r="BK39" t="inlineStr">
        <is>
          <t>81843159-81860856</t>
        </is>
      </c>
      <c r="BL39" t="inlineStr">
        <is>
          <t>Disease related genes, Enzymes, Human disease related genes, Metabolic proteins, Plasma proteins, Potential drug targets, Predicted intracellular proteins</t>
        </is>
      </c>
      <c r="BM39" t="inlineStr"/>
      <c r="BN39" t="inlineStr">
        <is>
          <t>Chaperone, Isomerase</t>
        </is>
      </c>
      <c r="BO39" t="inlineStr">
        <is>
          <t>Craniosynostosis, Disease variant, Osteogenesis imperfecta</t>
        </is>
      </c>
      <c r="BP39" t="n">
        <v>41570.7421875</v>
      </c>
      <c r="BQ39" t="n">
        <v>72000.9055262894</v>
      </c>
      <c r="BR39" t="n">
        <v>1.73200914242853</v>
      </c>
      <c r="BS39" t="n">
        <v>1943765.276543183</v>
      </c>
      <c r="BT39" t="n">
        <v>3366698.484910155</v>
      </c>
      <c r="BU39" t="n">
        <v>1.732049916488648</v>
      </c>
      <c r="BV39" t="n">
        <v>0.02138670892476788</v>
      </c>
      <c r="BW39" t="n">
        <v>-5.547141698072148</v>
      </c>
      <c r="BX39" t="n">
        <v>46.75801234859017</v>
      </c>
      <c r="BY39" t="n">
        <v>5.547141698072148</v>
      </c>
      <c r="BZ39" t="n">
        <v>0.8533254363355134</v>
      </c>
      <c r="CA39" t="n">
        <v>-0.0688853085153671</v>
      </c>
      <c r="CB39" t="inlineStr">
        <is>
          <t>significant low</t>
        </is>
      </c>
      <c r="CC39" t="inlineStr">
        <is>
          <t>significant low</t>
        </is>
      </c>
    </row>
    <row r="40">
      <c r="A40" t="b">
        <v>0</v>
      </c>
      <c r="B40" t="inlineStr">
        <is>
          <t>High</t>
        </is>
      </c>
      <c r="C40" t="inlineStr">
        <is>
          <t>[TC].ILPPTRPTDKPLR.[L]</t>
        </is>
      </c>
      <c r="D40" t="inlineStr">
        <is>
          <t>1xDimethyl [K10]</t>
        </is>
      </c>
      <c r="E40" t="n">
        <v>0.056491</v>
      </c>
      <c r="F40" t="n">
        <v>0.00273423</v>
      </c>
      <c r="G40" t="n">
        <v>2</v>
      </c>
      <c r="H40" t="n">
        <v>4</v>
      </c>
      <c r="I40" t="n">
        <v>2</v>
      </c>
      <c r="J40" t="inlineStr">
        <is>
          <t>Q05639; P68104</t>
        </is>
      </c>
      <c r="K40" t="inlineStr">
        <is>
          <t>Q05639 [235-247]; P68104 [235-247]</t>
        </is>
      </c>
      <c r="L40" t="inlineStr">
        <is>
          <t>Q05639 1xDimethyl [K244]; P68104 1xDimethyl [K244]</t>
        </is>
      </c>
      <c r="M40" t="n">
        <v>0</v>
      </c>
      <c r="N40" t="n">
        <v>1531.93187</v>
      </c>
      <c r="O40" t="n">
        <v>6194646.1030539</v>
      </c>
      <c r="P40" t="n">
        <v>135.21</v>
      </c>
      <c r="Q40" t="n">
        <v>1</v>
      </c>
      <c r="R40" t="n">
        <v>1</v>
      </c>
      <c r="S40" t="n">
        <v>1</v>
      </c>
      <c r="T40" t="n">
        <v>41351552.7363875</v>
      </c>
      <c r="U40" t="n">
        <v>927985.475822623</v>
      </c>
      <c r="V40" t="n">
        <v>1</v>
      </c>
      <c r="W40" t="inlineStr"/>
      <c r="X40" t="inlineStr"/>
      <c r="Y40" t="inlineStr"/>
      <c r="Z40" t="n">
        <v>29946276</v>
      </c>
      <c r="AA40" t="n">
        <v>281847.65625</v>
      </c>
      <c r="AB40" t="inlineStr"/>
      <c r="AC40" t="inlineStr">
        <is>
          <t>Shared</t>
        </is>
      </c>
      <c r="AD40" t="inlineStr">
        <is>
          <t>Not Found</t>
        </is>
      </c>
      <c r="AE40" t="inlineStr">
        <is>
          <t>Not Found</t>
        </is>
      </c>
      <c r="AF40" t="inlineStr">
        <is>
          <t>Not Found</t>
        </is>
      </c>
      <c r="AG40" t="inlineStr">
        <is>
          <t>High</t>
        </is>
      </c>
      <c r="AH40" t="inlineStr">
        <is>
          <t>Peak Found</t>
        </is>
      </c>
      <c r="AI40" t="inlineStr">
        <is>
          <t>Not Found</t>
        </is>
      </c>
      <c r="AJ40" t="inlineStr">
        <is>
          <t>High</t>
        </is>
      </c>
      <c r="AK40" t="n">
        <v>0.001634</v>
      </c>
      <c r="AL40" t="n">
        <v>0.0186</v>
      </c>
      <c r="AM40" t="n">
        <v>2.41</v>
      </c>
      <c r="AN40" t="n">
        <v>12.09</v>
      </c>
      <c r="AO40" t="inlineStr">
        <is>
          <t>ILPPTRPTDKPLR</t>
        </is>
      </c>
      <c r="AP40" t="inlineStr">
        <is>
          <t>Q05639</t>
        </is>
      </c>
      <c r="AQ40" t="inlineStr">
        <is>
          <t>EF1A2_HUMAN</t>
        </is>
      </c>
      <c r="AR4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40" t="inlineStr">
        <is>
          <t>RecName: Full=Elongation factor 1-alpha 2; Short=EF-1-alpha-2; AltName: Full=Eukaryotic elongation factor 1 A-2; Short=eEF1A-2; AltName: Full=Statin-S1;</t>
        </is>
      </c>
      <c r="AT4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40" t="inlineStr">
        <is>
          <t>GO:0005737|GO:0098574|GO:0005853|GO:0045202|GO:0005525|GO:0003924|GO:0019901|GO:0003746|GO:0008135|GO:0043065|GO:0090218|GO:1904714|GO:0006412|GO:0006414</t>
        </is>
      </c>
      <c r="AV4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40" t="n">
        <v>50</v>
      </c>
      <c r="AX40" t="n">
        <v>463</v>
      </c>
      <c r="AY40" t="n">
        <v>235</v>
      </c>
      <c r="AZ40" t="n">
        <v>247</v>
      </c>
      <c r="BA40" t="n">
        <v>234</v>
      </c>
      <c r="BB40" t="inlineStr">
        <is>
          <t>ALDT(234).(235)ILPPTRPTDKPLR</t>
        </is>
      </c>
      <c r="BC40" t="inlineStr">
        <is>
          <t>ALDTILPP</t>
        </is>
      </c>
      <c r="BD40" t="inlineStr">
        <is>
          <t>Internal</t>
        </is>
      </c>
      <c r="BE40" t="inlineStr"/>
      <c r="BF40" t="inlineStr"/>
      <c r="BG40" t="inlineStr"/>
      <c r="BH40" t="inlineStr">
        <is>
          <t>skeletal muscle: 1638.0</t>
        </is>
      </c>
      <c r="BI40" t="inlineStr">
        <is>
          <t>Bipolar cells: 130.0;Horizontal cells: 189.7;Skeletal myocytes: 612.6</t>
        </is>
      </c>
      <c r="BJ40" t="inlineStr">
        <is>
          <t>20</t>
        </is>
      </c>
      <c r="BK40" t="inlineStr">
        <is>
          <t>63488013-63499239</t>
        </is>
      </c>
      <c r="BL40" t="inlineStr">
        <is>
          <t>Disease related genes, Human disease related genes, Metabolic proteins, Plasma proteins, Predicted intracellular proteins</t>
        </is>
      </c>
      <c r="BM40" t="inlineStr">
        <is>
          <t>Protein biosynthesis</t>
        </is>
      </c>
      <c r="BN40" t="inlineStr">
        <is>
          <t>Elongation factor</t>
        </is>
      </c>
      <c r="BO40" t="inlineStr">
        <is>
          <t>Autism spectrum disorder, Disease variant, Epilepsy, Intellectual disability</t>
        </is>
      </c>
      <c r="BP40" t="n">
        <v>1</v>
      </c>
      <c r="BQ40" t="n">
        <v>0</v>
      </c>
      <c r="BR40" t="n">
        <v>0</v>
      </c>
      <c r="BS40" t="n">
        <v>14093179.73740337</v>
      </c>
      <c r="BT40" t="n">
        <v>23611003.00094539</v>
      </c>
      <c r="BU40" t="n">
        <v>1.675349597527779</v>
      </c>
      <c r="BV40" t="n">
        <v>7.095630784768854e-08</v>
      </c>
      <c r="BW40" t="n">
        <v>-23.74849381694035</v>
      </c>
      <c r="BX40" t="n">
        <v>14093179.73740337</v>
      </c>
      <c r="BY40" t="n">
        <v>23.74849381694035</v>
      </c>
      <c r="BZ40" t="n">
        <v>0.1219444892007499</v>
      </c>
      <c r="CA40" t="n">
        <v>-0.9138378211295245</v>
      </c>
      <c r="CB40" t="inlineStr">
        <is>
          <t>significant low</t>
        </is>
      </c>
      <c r="CC40" t="inlineStr">
        <is>
          <t>significant high</t>
        </is>
      </c>
    </row>
    <row r="41">
      <c r="A41" t="b">
        <v>0</v>
      </c>
      <c r="B41" t="inlineStr">
        <is>
          <t>High</t>
        </is>
      </c>
      <c r="C41" t="inlineStr">
        <is>
          <t>[C].GAAIGTHEDDKYR.[L]</t>
        </is>
      </c>
      <c r="D41" t="inlineStr">
        <is>
          <t>1xDimethyl [K11]</t>
        </is>
      </c>
      <c r="E41" t="n">
        <v>3.98048e-05</v>
      </c>
      <c r="F41" t="n">
        <v>0.000144145</v>
      </c>
      <c r="G41" t="n">
        <v>1</v>
      </c>
      <c r="H41" t="n">
        <v>1</v>
      </c>
      <c r="I41" t="n">
        <v>1</v>
      </c>
      <c r="J41" t="inlineStr">
        <is>
          <t>P12268</t>
        </is>
      </c>
      <c r="K41" t="inlineStr">
        <is>
          <t>P12268 [247-259]</t>
        </is>
      </c>
      <c r="L41" t="inlineStr">
        <is>
          <t>P12268 1xDimethyl [K257]</t>
        </is>
      </c>
      <c r="M41" t="n">
        <v>0</v>
      </c>
      <c r="N41" t="n">
        <v>1460.71283</v>
      </c>
      <c r="O41" t="n">
        <v>779676.129128554</v>
      </c>
      <c r="P41" t="n">
        <v>134.51</v>
      </c>
      <c r="Q41" t="n">
        <v>809270.5625</v>
      </c>
      <c r="R41" t="n">
        <v>1</v>
      </c>
      <c r="S41" t="n">
        <v>7514274.86056873</v>
      </c>
      <c r="T41" t="n">
        <v>9805419.69966761</v>
      </c>
      <c r="U41" t="n">
        <v>779676.129128554</v>
      </c>
      <c r="V41" t="n">
        <v>644889.603544408</v>
      </c>
      <c r="W41" t="n">
        <v>809270.5625</v>
      </c>
      <c r="X41" t="inlineStr"/>
      <c r="Y41" t="n">
        <v>1002682.25</v>
      </c>
      <c r="Z41" t="n">
        <v>7100962</v>
      </c>
      <c r="AA41" t="n">
        <v>236803.15625</v>
      </c>
      <c r="AB41" t="n">
        <v>557723.125</v>
      </c>
      <c r="AC41" t="inlineStr"/>
      <c r="AD41" t="inlineStr">
        <is>
          <t>Peak Found</t>
        </is>
      </c>
      <c r="AE41" t="inlineStr">
        <is>
          <t>Not Found</t>
        </is>
      </c>
      <c r="AF41" t="inlineStr">
        <is>
          <t>Peak Found</t>
        </is>
      </c>
      <c r="AG41" t="inlineStr">
        <is>
          <t>High</t>
        </is>
      </c>
      <c r="AH41" t="inlineStr">
        <is>
          <t>Peak Found</t>
        </is>
      </c>
      <c r="AI41" t="inlineStr">
        <is>
          <t>Peak Found</t>
        </is>
      </c>
      <c r="AJ41" t="inlineStr">
        <is>
          <t>High</t>
        </is>
      </c>
      <c r="AK41" t="n">
        <v>4.573e-05</v>
      </c>
      <c r="AL41" t="n">
        <v>3.346e-06</v>
      </c>
      <c r="AM41" t="n">
        <v>3.69</v>
      </c>
      <c r="AN41" t="n">
        <v>7</v>
      </c>
      <c r="AO41" t="inlineStr">
        <is>
          <t>GAAIGTHEDDKYR</t>
        </is>
      </c>
      <c r="AP41" t="inlineStr">
        <is>
          <t>P12268</t>
        </is>
      </c>
      <c r="AQ41" t="inlineStr">
        <is>
          <t>IMDH2_HUMAN</t>
        </is>
      </c>
      <c r="AR4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4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4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4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4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41" t="n">
        <v>100</v>
      </c>
      <c r="AX41" t="n">
        <v>514</v>
      </c>
      <c r="AY41" t="n">
        <v>247</v>
      </c>
      <c r="AZ41" t="n">
        <v>259</v>
      </c>
      <c r="BA41" t="n">
        <v>246</v>
      </c>
      <c r="BB41" t="inlineStr">
        <is>
          <t>QLLC(246).(247)GAAIGTHEDDKYR</t>
        </is>
      </c>
      <c r="BC41" t="inlineStr">
        <is>
          <t>QLLCGAAI</t>
        </is>
      </c>
      <c r="BD41" t="inlineStr">
        <is>
          <t>Internal</t>
        </is>
      </c>
      <c r="BE41" t="inlineStr"/>
      <c r="BF41" t="inlineStr">
        <is>
          <t>C01.032|C01.034|C01.060</t>
        </is>
      </c>
      <c r="BG41" t="inlineStr">
        <is>
          <t>cathepsin L|cathepsin S|cathepsin B</t>
        </is>
      </c>
      <c r="BH41" t="inlineStr"/>
      <c r="BI41" t="inlineStr"/>
      <c r="BJ41" t="inlineStr">
        <is>
          <t>3</t>
        </is>
      </c>
      <c r="BK41" t="inlineStr">
        <is>
          <t>49024325-49029447</t>
        </is>
      </c>
      <c r="BL41" t="inlineStr">
        <is>
          <t>Enzymes, FDA approved drug targets, Metabolic proteins, Plasma proteins, Predicted intracellular proteins</t>
        </is>
      </c>
      <c r="BM41" t="inlineStr">
        <is>
          <t>GMP biosynthesis, Purine biosynthesis</t>
        </is>
      </c>
      <c r="BN41" t="inlineStr">
        <is>
          <t>DNA-binding, Oxidoreductase, RNA-binding</t>
        </is>
      </c>
      <c r="BO41" t="inlineStr">
        <is>
          <t>FDA approved drug targets</t>
        </is>
      </c>
      <c r="BP41" t="n">
        <v>2774515.474356243</v>
      </c>
      <c r="BQ41" t="n">
        <v>4124647.692299218</v>
      </c>
      <c r="BR41" t="n">
        <v>1.486619098153071</v>
      </c>
      <c r="BS41" t="n">
        <v>3743328.477446858</v>
      </c>
      <c r="BT41" t="n">
        <v>5250357.544183462</v>
      </c>
      <c r="BU41" t="n">
        <v>1.402590655833782</v>
      </c>
      <c r="BV41" t="n">
        <v>0.7411894230154777</v>
      </c>
      <c r="BW41" t="n">
        <v>-0.4320858010451127</v>
      </c>
      <c r="BX41" t="n">
        <v>1.349182771566773</v>
      </c>
      <c r="BY41" t="n">
        <v>0.4320858010451126</v>
      </c>
      <c r="BZ41" t="n">
        <v>0.4178248770690442</v>
      </c>
      <c r="CA41" t="n">
        <v>-0.3790057059254229</v>
      </c>
      <c r="CB41" t="inlineStr">
        <is>
          <t>significant low</t>
        </is>
      </c>
      <c r="CC41" t="inlineStr">
        <is>
          <t>significant low</t>
        </is>
      </c>
    </row>
    <row r="42">
      <c r="A42" t="b">
        <v>0</v>
      </c>
      <c r="B42" t="inlineStr">
        <is>
          <t>High</t>
        </is>
      </c>
      <c r="C42" t="inlineStr">
        <is>
          <t>[C].TAKTEWLDGKHVVFGKVKEGMNIVEAMER.[F]</t>
        </is>
      </c>
      <c r="D42" t="inlineStr">
        <is>
          <t>4xDimethyl [K3; K10; K16; K18]</t>
        </is>
      </c>
      <c r="E42" t="n">
        <v>4.16536e-06</v>
      </c>
      <c r="F42" t="n">
        <v>0.000144145</v>
      </c>
      <c r="G42" t="n">
        <v>1</v>
      </c>
      <c r="H42" t="n">
        <v>2</v>
      </c>
      <c r="I42" t="n">
        <v>4</v>
      </c>
      <c r="J42" t="inlineStr">
        <is>
          <t>P62937</t>
        </is>
      </c>
      <c r="K42" t="inlineStr">
        <is>
          <t>P62937 [116-144]</t>
        </is>
      </c>
      <c r="L42" t="inlineStr">
        <is>
          <t>P62937 4xDimethyl [K118; K125; K131; K133]</t>
        </is>
      </c>
      <c r="M42" t="n">
        <v>0</v>
      </c>
      <c r="N42" t="n">
        <v>3414.82761</v>
      </c>
      <c r="O42" t="n">
        <v>1667978.42804072</v>
      </c>
      <c r="P42" t="n">
        <v>134.45</v>
      </c>
      <c r="Q42" t="n">
        <v>685735.375</v>
      </c>
      <c r="R42" t="n">
        <v>640324.9833779359</v>
      </c>
      <c r="S42" t="n">
        <v>8574683.799166311</v>
      </c>
      <c r="T42" t="n">
        <v>38174880.7796014</v>
      </c>
      <c r="U42" t="n">
        <v>4344906.27201889</v>
      </c>
      <c r="V42" t="n">
        <v>3301352.45995929</v>
      </c>
      <c r="W42" t="n">
        <v>685735.375</v>
      </c>
      <c r="X42" t="n">
        <v>499366.0625</v>
      </c>
      <c r="Y42" t="n">
        <v>1144180.03125</v>
      </c>
      <c r="Z42" t="n">
        <v>27645770</v>
      </c>
      <c r="AA42" t="n">
        <v>1319634.5</v>
      </c>
      <c r="AB42" t="n">
        <v>2855125.28125</v>
      </c>
      <c r="AC42" t="inlineStr"/>
      <c r="AD42" t="inlineStr">
        <is>
          <t>Peak Found</t>
        </is>
      </c>
      <c r="AE42" t="inlineStr">
        <is>
          <t>Peak Found</t>
        </is>
      </c>
      <c r="AF42" t="inlineStr">
        <is>
          <t>Peak Found</t>
        </is>
      </c>
      <c r="AG42" t="inlineStr">
        <is>
          <t>High</t>
        </is>
      </c>
      <c r="AH42" t="inlineStr">
        <is>
          <t>Peak Found</t>
        </is>
      </c>
      <c r="AI42" t="inlineStr">
        <is>
          <t>High</t>
        </is>
      </c>
      <c r="AJ42" t="inlineStr">
        <is>
          <t>High</t>
        </is>
      </c>
      <c r="AK42" t="n">
        <v>4.573e-05</v>
      </c>
      <c r="AL42" t="n">
        <v>2.255e-07</v>
      </c>
      <c r="AM42" t="n">
        <v>3.22</v>
      </c>
      <c r="AN42" t="n">
        <v>52.03</v>
      </c>
      <c r="AO42" t="inlineStr">
        <is>
          <t>TAKTEWLDGKHVVFGKVKEGMNIVEAMER</t>
        </is>
      </c>
      <c r="AP42" t="inlineStr">
        <is>
          <t>P62937</t>
        </is>
      </c>
      <c r="AQ42" t="inlineStr">
        <is>
          <t>PPIA_HUMAN</t>
        </is>
      </c>
      <c r="AR42" t="inlineStr">
        <is>
          <t>MVNPTVFFDIAVDGEPLGRVSFELFADKVPKTAENFRALSTGEKGFGYKGSCFHRIIPGFMCQGGDFTRHNGTGGKSIYGEKFEDENFILKHTGPGILSMANAGPNTNGSQFFICTAKTEWLDGKHVVFGKVKEGMNIVEAMERFGSRNGKTSKKITIADCGQLE</t>
        </is>
      </c>
      <c r="AS4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4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4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4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42" t="n">
        <v>100</v>
      </c>
      <c r="AX42" t="n">
        <v>165</v>
      </c>
      <c r="AY42" t="n">
        <v>116</v>
      </c>
      <c r="AZ42" t="n">
        <v>144</v>
      </c>
      <c r="BA42" t="n">
        <v>115</v>
      </c>
      <c r="BB42" t="inlineStr">
        <is>
          <t>FFIC(115).(116)TAKTEWLDGKHVVFGKVKEGMNIVEAMER</t>
        </is>
      </c>
      <c r="BC42" t="inlineStr">
        <is>
          <t>FFICTAKT</t>
        </is>
      </c>
      <c r="BD42" t="inlineStr">
        <is>
          <t>Internal</t>
        </is>
      </c>
      <c r="BE42" t="inlineStr"/>
      <c r="BF42" t="inlineStr">
        <is>
          <t>C01.009|C01.032|C01.034|C01.036</t>
        </is>
      </c>
      <c r="BG42" t="inlineStr">
        <is>
          <t>cathepsin V|cathepsin L|cathepsin S|cathepsin K</t>
        </is>
      </c>
      <c r="BH42" t="inlineStr"/>
      <c r="BI42" t="inlineStr"/>
      <c r="BJ42" t="inlineStr">
        <is>
          <t>7</t>
        </is>
      </c>
      <c r="BK42" t="inlineStr">
        <is>
          <t>44796680-44824564</t>
        </is>
      </c>
      <c r="BL42" t="inlineStr">
        <is>
          <t>Enzymes, FDA approved drug targets, Metabolic proteins, Plasma proteins, Predicted intracellular proteins, Predicted secreted proteins</t>
        </is>
      </c>
      <c r="BM42" t="inlineStr">
        <is>
          <t>Apoptosis, Host-virus interaction</t>
        </is>
      </c>
      <c r="BN42" t="inlineStr">
        <is>
          <t>Isomerase, Rotamase</t>
        </is>
      </c>
      <c r="BO42" t="inlineStr">
        <is>
          <t>FDA approved drug targets</t>
        </is>
      </c>
      <c r="BP42" t="n">
        <v>3300248.052514749</v>
      </c>
      <c r="BQ42" t="n">
        <v>4567851.777376723</v>
      </c>
      <c r="BR42" t="n">
        <v>1.384093469548774</v>
      </c>
      <c r="BS42" t="n">
        <v>15273713.17052653</v>
      </c>
      <c r="BT42" t="n">
        <v>19839855.33046729</v>
      </c>
      <c r="BU42" t="n">
        <v>1.298954295459206</v>
      </c>
      <c r="BV42" t="n">
        <v>0.2160737219344404</v>
      </c>
      <c r="BW42" t="n">
        <v>-2.210404467114208</v>
      </c>
      <c r="BX42" t="n">
        <v>4.628050051840238</v>
      </c>
      <c r="BY42" t="n">
        <v>2.210404467114207</v>
      </c>
      <c r="BZ42" t="n">
        <v>0.2232084253232522</v>
      </c>
      <c r="CA42" t="n">
        <v>-0.6512894163548111</v>
      </c>
      <c r="CB42" t="inlineStr">
        <is>
          <t>significant low</t>
        </is>
      </c>
      <c r="CC42" t="inlineStr">
        <is>
          <t>significant low</t>
        </is>
      </c>
    </row>
    <row r="43">
      <c r="A43" t="b">
        <v>0</v>
      </c>
      <c r="B43" t="inlineStr">
        <is>
          <t>High</t>
        </is>
      </c>
      <c r="C43" t="inlineStr">
        <is>
          <t>[D].QVTSQVLAGLMEAQKSAVPGDLLTLPGTTEHLR.[F]</t>
        </is>
      </c>
      <c r="D43" t="inlineStr">
        <is>
          <t>1xDimethyl [K15]</t>
        </is>
      </c>
      <c r="E43" t="n">
        <v>0.161782</v>
      </c>
      <c r="F43" t="n">
        <v>0.00883808</v>
      </c>
      <c r="G43" t="n">
        <v>1</v>
      </c>
      <c r="H43" t="n">
        <v>1</v>
      </c>
      <c r="I43" t="n">
        <v>1</v>
      </c>
      <c r="J43" t="inlineStr">
        <is>
          <t>Q96EK9</t>
        </is>
      </c>
      <c r="K43" t="inlineStr">
        <is>
          <t>Q96EK9 [276-308]</t>
        </is>
      </c>
      <c r="L43" t="inlineStr">
        <is>
          <t>Q96EK9 1xDimethyl [K290]</t>
        </is>
      </c>
      <c r="M43" t="n">
        <v>0</v>
      </c>
      <c r="N43" t="n">
        <v>3488.87813</v>
      </c>
      <c r="O43" t="n">
        <v>666158.626174697</v>
      </c>
      <c r="P43" t="n">
        <v>134.41</v>
      </c>
      <c r="Q43" t="n">
        <v>104116.0859375</v>
      </c>
      <c r="R43" t="n">
        <v>1</v>
      </c>
      <c r="S43" t="n">
        <v>4177200.84966234</v>
      </c>
      <c r="T43" t="n">
        <v>1</v>
      </c>
      <c r="U43" t="n">
        <v>1</v>
      </c>
      <c r="V43" t="n">
        <v>108398.201211894</v>
      </c>
      <c r="W43" t="n">
        <v>104116.0859375</v>
      </c>
      <c r="X43" t="inlineStr"/>
      <c r="Y43" t="n">
        <v>557393.125</v>
      </c>
      <c r="Z43" t="inlineStr"/>
      <c r="AA43" t="inlineStr"/>
      <c r="AB43" t="n">
        <v>93746.5625</v>
      </c>
      <c r="AC43" t="inlineStr"/>
      <c r="AD43" t="inlineStr">
        <is>
          <t>Peak Found</t>
        </is>
      </c>
      <c r="AE43" t="inlineStr">
        <is>
          <t>Not Found</t>
        </is>
      </c>
      <c r="AF43" t="inlineStr">
        <is>
          <t>High</t>
        </is>
      </c>
      <c r="AG43" t="inlineStr">
        <is>
          <t>Not Found</t>
        </is>
      </c>
      <c r="AH43" t="inlineStr">
        <is>
          <t>Not Found</t>
        </is>
      </c>
      <c r="AI43" t="inlineStr">
        <is>
          <t>Peak Found</t>
        </is>
      </c>
      <c r="AJ43" t="inlineStr">
        <is>
          <t>High</t>
        </is>
      </c>
      <c r="AK43" t="n">
        <v>0.005218</v>
      </c>
      <c r="AL43" t="n">
        <v>0.06824</v>
      </c>
      <c r="AM43" t="n">
        <v>2.74</v>
      </c>
      <c r="AN43" t="n">
        <v>55.36</v>
      </c>
      <c r="AO43" t="inlineStr">
        <is>
          <t>QVTSQVLAGLMEAQKSAVPGDLLTLPGTTEHLR</t>
        </is>
      </c>
      <c r="AP43" t="inlineStr">
        <is>
          <t>Q96EK9</t>
        </is>
      </c>
      <c r="AQ43" t="inlineStr">
        <is>
          <t>KTI12_HUMAN</t>
        </is>
      </c>
      <c r="AR43" t="inlineStr">
        <is>
          <t>MPLVVFCGLPYSGKSRRAEELRVALAAEGRAVYVVDDAAVLGAEDPAVYGDSAREKALRGALRASVERRLSRHDVVILDSLNYIKGFRYELYCLARAARTPLCLVYCVRPGGPIAGPQVAGANENPGRNVSVSWRPRAEEDGRAQAAGSSVLRELHTADSVVNGSAQADVPKELEREESGAAESPALVTPDSEKSAKHGSGAFYSPELLEALTLRFEAPDSRNRWDRPLFTLVGLEEPLPLAGIRSALFENRAPPPHQSTQSQPLASGSFLHQLDQVTSQVLAGLMEAQKSAVPGDLLTLPGTTEHLRFTRPLTMAELSRLRRQFISYTKMHPNNENLPQLANMFLQYLSQSLH</t>
        </is>
      </c>
      <c r="AS43" t="inlineStr">
        <is>
          <t>RecName: Full=Protein KTI12 homolog;</t>
        </is>
      </c>
      <c r="AT43" t="inlineStr">
        <is>
          <t>ATP-binding|Nucleotide-binding|Phosphoprotein|Reference proteome</t>
        </is>
      </c>
      <c r="AU43" t="inlineStr">
        <is>
          <t>GO:0005524|GO:0006357|GO:0006400</t>
        </is>
      </c>
      <c r="AV43" t="inlineStr">
        <is>
          <t>F:ATP binding|P:regulation of transcription by RNA polymerase II|P:tRNA modification</t>
        </is>
      </c>
      <c r="AW43" t="n">
        <v>100</v>
      </c>
      <c r="AX43" t="n">
        <v>354</v>
      </c>
      <c r="AY43" t="n">
        <v>276</v>
      </c>
      <c r="AZ43" t="n">
        <v>308</v>
      </c>
      <c r="BA43" t="n">
        <v>275</v>
      </c>
      <c r="BB43" t="inlineStr">
        <is>
          <t>HQLD(275).(276)QVTSQVLAGLMEAQKSAVPGDLLTLPGTTEHLR</t>
        </is>
      </c>
      <c r="BC43" t="inlineStr">
        <is>
          <t>HQLDQVTS</t>
        </is>
      </c>
      <c r="BD43" t="inlineStr">
        <is>
          <t>Internal</t>
        </is>
      </c>
      <c r="BE43" t="inlineStr"/>
      <c r="BF43" t="inlineStr"/>
      <c r="BG43" t="inlineStr"/>
      <c r="BH43" t="inlineStr"/>
      <c r="BI43" t="inlineStr"/>
      <c r="BJ43" t="inlineStr">
        <is>
          <t>1</t>
        </is>
      </c>
      <c r="BK43" t="inlineStr">
        <is>
          <t>52032103-52033810</t>
        </is>
      </c>
      <c r="BL43" t="inlineStr">
        <is>
          <t>Predicted intracellular proteins</t>
        </is>
      </c>
      <c r="BM43" t="inlineStr"/>
      <c r="BN43" t="inlineStr"/>
      <c r="BO43" t="inlineStr"/>
      <c r="BP43" t="n">
        <v>1427105.97853328</v>
      </c>
      <c r="BQ43" t="n">
        <v>2382220.883532363</v>
      </c>
      <c r="BR43" t="n">
        <v>1.66926697762188</v>
      </c>
      <c r="BS43" t="n">
        <v>36133.40040396467</v>
      </c>
      <c r="BT43" t="n">
        <v>62583.15329908903</v>
      </c>
      <c r="BU43" t="n">
        <v>1.732002872672405</v>
      </c>
      <c r="BV43" t="n">
        <v>39.49547959999617</v>
      </c>
      <c r="BW43" t="n">
        <v>5.303615635978063</v>
      </c>
      <c r="BX43" t="n">
        <v>0.02531935325581151</v>
      </c>
      <c r="BY43" t="n">
        <v>-5.303615635978063</v>
      </c>
      <c r="BZ43" t="n">
        <v>0.4459451116552206</v>
      </c>
      <c r="CA43" t="n">
        <v>-0.3507185923466219</v>
      </c>
      <c r="CB43" t="inlineStr">
        <is>
          <t>significant low</t>
        </is>
      </c>
      <c r="CC43" t="inlineStr">
        <is>
          <t>significant low</t>
        </is>
      </c>
    </row>
    <row r="44">
      <c r="A44" t="b">
        <v>0</v>
      </c>
      <c r="B44" t="inlineStr">
        <is>
          <t>High</t>
        </is>
      </c>
      <c r="C44" t="inlineStr">
        <is>
          <t>[-].MEKDGLCR.[A]</t>
        </is>
      </c>
      <c r="D44" t="inlineStr">
        <is>
          <t>1xAcetyl [N-Term]; 1xCarbamidomethyl [C7]; 1xDimethyl [K3]</t>
        </is>
      </c>
      <c r="E44" t="n">
        <v>0.00504921</v>
      </c>
      <c r="F44" t="n">
        <v>0.000427923</v>
      </c>
      <c r="G44" t="n">
        <v>1</v>
      </c>
      <c r="H44" t="n">
        <v>1</v>
      </c>
      <c r="I44" t="n">
        <v>2</v>
      </c>
      <c r="J44" t="inlineStr">
        <is>
          <t>Q00534</t>
        </is>
      </c>
      <c r="K44" t="inlineStr">
        <is>
          <t>Q00534 [1-8]</t>
        </is>
      </c>
      <c r="L44" t="inlineStr">
        <is>
          <t>Q00534 1xAcetyl [N-Term]; 1xDimethyl [K3]</t>
        </is>
      </c>
      <c r="M44" t="n">
        <v>0</v>
      </c>
      <c r="N44" t="n">
        <v>1078.50198</v>
      </c>
      <c r="O44" t="n">
        <v>3150069.7277048</v>
      </c>
      <c r="P44" t="n">
        <v>134.38</v>
      </c>
      <c r="Q44" t="n">
        <v>2591234.75</v>
      </c>
      <c r="R44" t="n">
        <v>1355468.83231029</v>
      </c>
      <c r="S44" t="n">
        <v>28148099.230018</v>
      </c>
      <c r="T44" t="n">
        <v>1</v>
      </c>
      <c r="U44" t="n">
        <v>7320669.46348688</v>
      </c>
      <c r="V44" t="n">
        <v>1271459.52842433</v>
      </c>
      <c r="W44" t="n">
        <v>2591234.75</v>
      </c>
      <c r="X44" t="n">
        <v>1057080.625</v>
      </c>
      <c r="Y44" t="n">
        <v>3755997.75</v>
      </c>
      <c r="Z44" t="inlineStr"/>
      <c r="AA44" t="n">
        <v>2223433</v>
      </c>
      <c r="AB44" t="n">
        <v>1099602.75</v>
      </c>
      <c r="AC44" t="inlineStr"/>
      <c r="AD44" t="inlineStr">
        <is>
          <t>Peak Found</t>
        </is>
      </c>
      <c r="AE44" t="inlineStr">
        <is>
          <t>High</t>
        </is>
      </c>
      <c r="AF44" t="inlineStr">
        <is>
          <t>Peak Found</t>
        </is>
      </c>
      <c r="AG44" t="inlineStr">
        <is>
          <t>Not Found</t>
        </is>
      </c>
      <c r="AH44" t="inlineStr">
        <is>
          <t>Peak Found</t>
        </is>
      </c>
      <c r="AI44" t="inlineStr">
        <is>
          <t>High</t>
        </is>
      </c>
      <c r="AJ44" t="inlineStr">
        <is>
          <t>High</t>
        </is>
      </c>
      <c r="AK44" t="n">
        <v>0.0001281</v>
      </c>
      <c r="AL44" t="n">
        <v>0.001085</v>
      </c>
      <c r="AM44" t="n">
        <v>2.18</v>
      </c>
      <c r="AN44" t="n">
        <v>14.03</v>
      </c>
      <c r="AO44" t="inlineStr">
        <is>
          <t>MEKDGLCR</t>
        </is>
      </c>
      <c r="AP44" t="inlineStr">
        <is>
          <t>Q00534</t>
        </is>
      </c>
      <c r="AQ44" t="inlineStr">
        <is>
          <t>CDK6_HUMAN</t>
        </is>
      </c>
      <c r="AR4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AS44" t="inlineStr">
        <is>
          <t>RecName: Full=Cyclin-dependent kinase 6; EC=2.7.11.22; AltName: Full=Cell division protein kinase 6; AltName: Full=Serine/threonine-protein kinase PLSTIRE;</t>
        </is>
      </c>
      <c r="AT4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AU4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AV4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AW44" t="n">
        <v>100</v>
      </c>
      <c r="AX44" t="n">
        <v>326</v>
      </c>
      <c r="AY44" t="n">
        <v>1</v>
      </c>
      <c r="AZ44" t="n">
        <v>8</v>
      </c>
      <c r="BA44" t="n">
        <v>0</v>
      </c>
      <c r="BB44" t="inlineStr">
        <is>
          <t>(0).(1)MEKDGLCR</t>
        </is>
      </c>
      <c r="BC44" t="inlineStr">
        <is>
          <t>----MEKD</t>
        </is>
      </c>
      <c r="BD44" t="inlineStr">
        <is>
          <t>Met intact</t>
        </is>
      </c>
      <c r="BE44" t="inlineStr"/>
      <c r="BF44" t="inlineStr"/>
      <c r="BG44" t="inlineStr"/>
      <c r="BH44" t="inlineStr">
        <is>
          <t>lymphoid tissue: 41.1</t>
        </is>
      </c>
      <c r="BI44" t="inlineStr">
        <is>
          <t>Early spermatids: 168.6;Erythroid cells: 214.0;Late spermatids: 256.9;Oligodendrocytes: 222.1</t>
        </is>
      </c>
      <c r="BJ44" t="inlineStr">
        <is>
          <t>7</t>
        </is>
      </c>
      <c r="BK44" t="inlineStr">
        <is>
          <t>92604921-92836573</t>
        </is>
      </c>
      <c r="BL44" t="inlineStr">
        <is>
          <t>Cancer-related genes, Disease related genes, Enzymes, FDA approved drug targets, Human disease related genes, Plasma proteins, Predicted intracellular proteins</t>
        </is>
      </c>
      <c r="BM44" t="inlineStr">
        <is>
          <t>Cell cycle, Cell division, Differentiation</t>
        </is>
      </c>
      <c r="BN44" t="inlineStr">
        <is>
          <t>Kinase, Serine/threonine-protein kinase, Transferase</t>
        </is>
      </c>
      <c r="BO44" t="inlineStr">
        <is>
          <t>Cancer-related genes, Disease variant, FDA approved drug targets, Primary microcephaly</t>
        </is>
      </c>
      <c r="BP44" t="n">
        <v>10698267.60410943</v>
      </c>
      <c r="BQ44" t="n">
        <v>15124623.86905043</v>
      </c>
      <c r="BR44" t="n">
        <v>1.413745143488535</v>
      </c>
      <c r="BS44" t="n">
        <v>2864043.33063707</v>
      </c>
      <c r="BT44" t="n">
        <v>3911558.393195177</v>
      </c>
      <c r="BU44" t="n">
        <v>1.365746932440823</v>
      </c>
      <c r="BV44" t="n">
        <v>3.735372118734579</v>
      </c>
      <c r="BW44" t="n">
        <v>1.901251971826119</v>
      </c>
      <c r="BX44" t="n">
        <v>0.2677109450446846</v>
      </c>
      <c r="BY44" t="n">
        <v>-1.901251971826119</v>
      </c>
      <c r="BZ44" t="n">
        <v>0.3488511134193542</v>
      </c>
      <c r="CA44" t="n">
        <v>-0.4573598865558138</v>
      </c>
      <c r="CB44" t="inlineStr">
        <is>
          <t>significant low</t>
        </is>
      </c>
      <c r="CC44" t="inlineStr">
        <is>
          <t>significant low</t>
        </is>
      </c>
    </row>
    <row r="45">
      <c r="A45" t="b">
        <v>0</v>
      </c>
      <c r="B45" t="inlineStr">
        <is>
          <t>High</t>
        </is>
      </c>
      <c r="C45" t="inlineStr">
        <is>
          <t>[-G].MQIFVKTLTGKTITLEVEPSDTIENVKAKIQDKEGIPPDQQR.[L]</t>
        </is>
      </c>
      <c r="D45" t="inlineStr">
        <is>
          <t>1xDimethyl [N-Term]; 5xDimethyl [K6; K11; K27; K29; K33]</t>
        </is>
      </c>
      <c r="E45" t="n">
        <v>7.3236e-06</v>
      </c>
      <c r="F45" t="n">
        <v>0.000144145</v>
      </c>
      <c r="G45" t="n">
        <v>1</v>
      </c>
      <c r="H45" t="n">
        <v>4</v>
      </c>
      <c r="I45" t="n">
        <v>4</v>
      </c>
      <c r="J45" t="inlineStr">
        <is>
          <t>P62979</t>
        </is>
      </c>
      <c r="K45" t="inlineStr">
        <is>
          <t>P62979 [1-42]</t>
        </is>
      </c>
      <c r="L45" t="inlineStr">
        <is>
          <t>P62979 5xDimethyl [K6; K11; K27; K29; K33]</t>
        </is>
      </c>
      <c r="M45" t="n">
        <v>0</v>
      </c>
      <c r="N45" t="n">
        <v>4906.72135</v>
      </c>
      <c r="O45" t="n">
        <v>3423799.22303427</v>
      </c>
      <c r="P45" t="n">
        <v>133.49</v>
      </c>
      <c r="Q45" t="n">
        <v>1231326.0625</v>
      </c>
      <c r="R45" t="n">
        <v>3423799.22303427</v>
      </c>
      <c r="S45" t="n">
        <v>178513274.49525</v>
      </c>
      <c r="T45" t="n">
        <v>3851726.88189219</v>
      </c>
      <c r="U45" t="n">
        <v>1</v>
      </c>
      <c r="V45" t="n">
        <v>1503767.55954658</v>
      </c>
      <c r="W45" t="n">
        <v>1231326.0625</v>
      </c>
      <c r="X45" t="n">
        <v>2670095.9375</v>
      </c>
      <c r="Y45" t="n">
        <v>23820274.75</v>
      </c>
      <c r="Z45" t="n">
        <v>2789372.3125</v>
      </c>
      <c r="AA45" t="inlineStr"/>
      <c r="AB45" t="n">
        <v>1300510.875</v>
      </c>
      <c r="AC45" t="inlineStr"/>
      <c r="AD45" t="inlineStr">
        <is>
          <t>Peak Found</t>
        </is>
      </c>
      <c r="AE45" t="inlineStr">
        <is>
          <t>Peak Found</t>
        </is>
      </c>
      <c r="AF45" t="inlineStr">
        <is>
          <t>High</t>
        </is>
      </c>
      <c r="AG45" t="inlineStr">
        <is>
          <t>Peak Found</t>
        </is>
      </c>
      <c r="AH45" t="inlineStr">
        <is>
          <t>Not Found</t>
        </is>
      </c>
      <c r="AI45" t="inlineStr">
        <is>
          <t>Peak Found</t>
        </is>
      </c>
      <c r="AJ45" t="inlineStr">
        <is>
          <t>High</t>
        </is>
      </c>
      <c r="AK45" t="n">
        <v>4.573e-05</v>
      </c>
      <c r="AL45" t="n">
        <v>4.429e-07</v>
      </c>
      <c r="AM45" t="n">
        <v>6.51</v>
      </c>
      <c r="AN45" t="n">
        <v>54.04</v>
      </c>
      <c r="AO45" t="inlineStr">
        <is>
          <t>MQIFVKTLTGKTITLEVEPSDTIENVKAKIQDKEGIPPDQQR</t>
        </is>
      </c>
      <c r="AP45" t="inlineStr">
        <is>
          <t>P62979</t>
        </is>
      </c>
      <c r="AQ45" t="inlineStr">
        <is>
          <t>RS27A_HUMAN</t>
        </is>
      </c>
      <c r="AR45" t="inlineStr">
        <is>
          <t>MQIFVKTLTGKTITLEVEPSDTIENVKAKIQDKEGIPPDQQRLIFAGKQLEDGRTLSDYNIQKESTLHLVLRLRGGAKKRKKKSYTTPKKNKHKRKKVKLAVLKYYKVDENGKISRLRRECPSDECGAGVFMASHFDRHYCGKCCLTYCFNKPEDK</t>
        </is>
      </c>
      <c r="AS4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AT4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AU4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AV4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AW45" t="n">
        <v>100</v>
      </c>
      <c r="AX45" t="n">
        <v>156</v>
      </c>
      <c r="AY45" t="n">
        <v>1</v>
      </c>
      <c r="AZ45" t="n">
        <v>42</v>
      </c>
      <c r="BA45" t="n">
        <v>0</v>
      </c>
      <c r="BB45" t="inlineStr">
        <is>
          <t>(0).(1)MQIFVKTLTGKTITLEVEPSDTIENVKAKIQDKEGIPPDQQR</t>
        </is>
      </c>
      <c r="BC45" t="inlineStr">
        <is>
          <t>----MQIF</t>
        </is>
      </c>
      <c r="BD45" t="inlineStr">
        <is>
          <t>Met intact</t>
        </is>
      </c>
      <c r="BE45" t="inlineStr"/>
      <c r="BF45" t="inlineStr"/>
      <c r="BG45" t="inlineStr"/>
      <c r="BH45" t="inlineStr"/>
      <c r="BI45" t="inlineStr"/>
      <c r="BJ45" t="inlineStr">
        <is>
          <t>2</t>
        </is>
      </c>
      <c r="BK45" t="inlineStr">
        <is>
          <t>55231903-55235853</t>
        </is>
      </c>
      <c r="BL45" t="inlineStr">
        <is>
          <t>Predicted intracellular proteins, Ribosomal proteins</t>
        </is>
      </c>
      <c r="BM45" t="inlineStr"/>
      <c r="BN45" t="inlineStr">
        <is>
          <t>Ribonucleoprotein, Ribosomal protein</t>
        </is>
      </c>
      <c r="BO45" t="inlineStr"/>
      <c r="BP45" t="n">
        <v>61056133.26026142</v>
      </c>
      <c r="BQ45" t="n">
        <v>101726775.0150468</v>
      </c>
      <c r="BR45" t="n">
        <v>1.666118857894593</v>
      </c>
      <c r="BS45" t="n">
        <v>1785165.147146257</v>
      </c>
      <c r="BT45" t="n">
        <v>1941220.368489814</v>
      </c>
      <c r="BU45" t="n">
        <v>1.087417806466268</v>
      </c>
      <c r="BV45" t="n">
        <v>34.20195232797649</v>
      </c>
      <c r="BW45" t="n">
        <v>5.096006774779204</v>
      </c>
      <c r="BX45" t="n">
        <v>0.02923809700717057</v>
      </c>
      <c r="BY45" t="n">
        <v>-5.096006774779204</v>
      </c>
      <c r="BZ45" t="n">
        <v>0.291928189150971</v>
      </c>
      <c r="CA45" t="n">
        <v>-0.5347239666713806</v>
      </c>
      <c r="CB45" t="inlineStr">
        <is>
          <t>significant low</t>
        </is>
      </c>
      <c r="CC45" t="inlineStr">
        <is>
          <t>significant low</t>
        </is>
      </c>
    </row>
    <row r="46">
      <c r="A46" t="b">
        <v>0</v>
      </c>
      <c r="B46" t="inlineStr">
        <is>
          <t>High</t>
        </is>
      </c>
      <c r="C46" t="inlineStr">
        <is>
          <t>[C].GTVLLSGPR.[K]</t>
        </is>
      </c>
      <c r="D46" t="inlineStr"/>
      <c r="E46" t="n">
        <v>0.0215672</v>
      </c>
      <c r="F46" t="n">
        <v>0.00141113</v>
      </c>
      <c r="G46" t="n">
        <v>1</v>
      </c>
      <c r="H46" t="n">
        <v>2</v>
      </c>
      <c r="I46" t="n">
        <v>1</v>
      </c>
      <c r="J46" t="inlineStr">
        <is>
          <t>Q07020</t>
        </is>
      </c>
      <c r="K46" t="inlineStr">
        <is>
          <t>Q07020 [135-143]</t>
        </is>
      </c>
      <c r="L46" t="inlineStr"/>
      <c r="M46" t="n">
        <v>0</v>
      </c>
      <c r="N46" t="n">
        <v>899.53089</v>
      </c>
      <c r="O46" t="n">
        <v>520833.325516338</v>
      </c>
      <c r="P46" t="n">
        <v>131.61</v>
      </c>
      <c r="Q46" t="n">
        <v>398905.375</v>
      </c>
      <c r="R46" t="n">
        <v>141612.578386156</v>
      </c>
      <c r="S46" t="n">
        <v>3678937.83636493</v>
      </c>
      <c r="T46" t="n">
        <v>7808441.60057437</v>
      </c>
      <c r="U46" t="n">
        <v>1770454.24704528</v>
      </c>
      <c r="V46" t="n">
        <v>680029.325171183</v>
      </c>
      <c r="W46" t="n">
        <v>398905.375</v>
      </c>
      <c r="X46" t="n">
        <v>110438.4765625</v>
      </c>
      <c r="Y46" t="n">
        <v>490906.40625</v>
      </c>
      <c r="Z46" t="n">
        <v>5654775.5</v>
      </c>
      <c r="AA46" t="n">
        <v>537722.1875</v>
      </c>
      <c r="AB46" t="n">
        <v>588113.1875</v>
      </c>
      <c r="AC46" t="inlineStr"/>
      <c r="AD46" t="inlineStr">
        <is>
          <t>Peak Found</t>
        </is>
      </c>
      <c r="AE46" t="inlineStr">
        <is>
          <t>Peak Found</t>
        </is>
      </c>
      <c r="AF46" t="inlineStr">
        <is>
          <t>Peak Found</t>
        </is>
      </c>
      <c r="AG46" t="inlineStr">
        <is>
          <t>High</t>
        </is>
      </c>
      <c r="AH46" t="inlineStr">
        <is>
          <t>Peak Found</t>
        </is>
      </c>
      <c r="AI46" t="inlineStr">
        <is>
          <t>Peak Found</t>
        </is>
      </c>
      <c r="AJ46" t="inlineStr">
        <is>
          <t>High</t>
        </is>
      </c>
      <c r="AK46" t="n">
        <v>0.0008006000000000001</v>
      </c>
      <c r="AL46" t="n">
        <v>0.005973</v>
      </c>
      <c r="AM46" t="n">
        <v>2.98</v>
      </c>
      <c r="AN46" t="n">
        <v>16.56</v>
      </c>
      <c r="AO46" t="inlineStr">
        <is>
          <t>GTVLLSGPR</t>
        </is>
      </c>
      <c r="AP46" t="inlineStr">
        <is>
          <t>Q07020</t>
        </is>
      </c>
      <c r="AQ46" t="inlineStr">
        <is>
          <t>RL18_HUMAN</t>
        </is>
      </c>
      <c r="AR46" t="inlineStr">
        <is>
          <t>MGVDIRHNKDRKVRRKEPKSQDIYLRLLVKLYRFLARRTNSTFNQVVLKRLFMSRTNRPPLSLSRMIRKMKLPGRENKTAVVVGTITDDVRVQEVPKLKVCALRVTSRARSRILRAGGKILTFDQLALDSPKGCGTVLLSGPRKGREVYRHFGKAPGTPHSHTKPYVRSKGRKFERARGRRASRGYKN</t>
        </is>
      </c>
      <c r="AS46" t="inlineStr">
        <is>
          <t>RecName: Full=Large ribosomal subunit protein eL18 {ECO:0000303|PubMed:24524803}; AltName: Full=60S ribosomal protein L18;</t>
        </is>
      </c>
      <c r="AT4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46" t="inlineStr">
        <is>
          <t>GO:0005737|GO:0005829|GO:0022625|GO:0022626|GO:0005783|GO:0005925|GO:0016020|GO:0005730|GO:0005634|GO:0042788|GO:0005791|GO:0003723|GO:0003735|GO:0002181|GO:0006412</t>
        </is>
      </c>
      <c r="AV4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46" t="n">
        <v>100</v>
      </c>
      <c r="AX46" t="n">
        <v>188</v>
      </c>
      <c r="AY46" t="n">
        <v>135</v>
      </c>
      <c r="AZ46" t="n">
        <v>143</v>
      </c>
      <c r="BA46" t="n">
        <v>134</v>
      </c>
      <c r="BB46" t="inlineStr">
        <is>
          <t>PKGC(134).(135)GTVLLSGPR</t>
        </is>
      </c>
      <c r="BC46" t="inlineStr">
        <is>
          <t>PKGCGTVL</t>
        </is>
      </c>
      <c r="BD46" t="inlineStr">
        <is>
          <t>Internal</t>
        </is>
      </c>
      <c r="BE46" t="inlineStr"/>
      <c r="BF46" t="inlineStr"/>
      <c r="BG46" t="inlineStr"/>
      <c r="BH46" t="inlineStr"/>
      <c r="BI46" t="inlineStr"/>
      <c r="BJ46" t="inlineStr">
        <is>
          <t>19</t>
        </is>
      </c>
      <c r="BK46" t="inlineStr">
        <is>
          <t>48615328-48619184</t>
        </is>
      </c>
      <c r="BL46" t="inlineStr">
        <is>
          <t>Disease related genes, Human disease related genes, Plasma proteins, Predicted intracellular proteins, Ribosomal proteins</t>
        </is>
      </c>
      <c r="BM46" t="inlineStr"/>
      <c r="BN46" t="inlineStr">
        <is>
          <t>Ribonucleoprotein, Ribosomal protein</t>
        </is>
      </c>
      <c r="BO46" t="inlineStr">
        <is>
          <t>Diamond-Blackfan anemia, Disease variant</t>
        </is>
      </c>
      <c r="BP46" t="n">
        <v>1406485.263250362</v>
      </c>
      <c r="BQ46" t="n">
        <v>1972201.921353037</v>
      </c>
      <c r="BR46" t="n">
        <v>1.40222011057216</v>
      </c>
      <c r="BS46" t="n">
        <v>3419641.724263611</v>
      </c>
      <c r="BT46" t="n">
        <v>3839717.423625081</v>
      </c>
      <c r="BU46" t="n">
        <v>1.122842020665755</v>
      </c>
      <c r="BV46" t="n">
        <v>0.4112960879120272</v>
      </c>
      <c r="BW46" t="n">
        <v>-1.28175074533635</v>
      </c>
      <c r="BX46" t="n">
        <v>2.431338467323064</v>
      </c>
      <c r="BY46" t="n">
        <v>1.28175074533635</v>
      </c>
      <c r="BZ46" t="n">
        <v>0.3474908875286169</v>
      </c>
      <c r="CA46" t="n">
        <v>-0.4590565797009973</v>
      </c>
      <c r="CB46" t="inlineStr">
        <is>
          <t>significant low</t>
        </is>
      </c>
      <c r="CC46" t="inlineStr">
        <is>
          <t>significant low</t>
        </is>
      </c>
    </row>
    <row r="47">
      <c r="A47" t="b">
        <v>0</v>
      </c>
      <c r="B47" t="inlineStr">
        <is>
          <t>High</t>
        </is>
      </c>
      <c r="C47" t="inlineStr">
        <is>
          <t>[-].MKPPAACAGDMADAASPCSVVNDLR.[W]</t>
        </is>
      </c>
      <c r="D47" t="inlineStr">
        <is>
          <t>2xCarbamidomethyl [C7; C18]; 1xOxidation [M11]; 1xDimethyl [N-Term]; 1xDimethyl [K2]</t>
        </is>
      </c>
      <c r="E47" t="n">
        <v>6.9537e-05</v>
      </c>
      <c r="F47" t="n">
        <v>0.000144145</v>
      </c>
      <c r="G47" t="n">
        <v>1</v>
      </c>
      <c r="H47" t="n">
        <v>1</v>
      </c>
      <c r="I47" t="n">
        <v>2</v>
      </c>
      <c r="J47" t="inlineStr">
        <is>
          <t>P52888</t>
        </is>
      </c>
      <c r="K47" t="inlineStr">
        <is>
          <t>P52888 [1-25]</t>
        </is>
      </c>
      <c r="L47" t="inlineStr">
        <is>
          <t>P52888 1xDimethyl [K2]</t>
        </is>
      </c>
      <c r="M47" t="n">
        <v>0</v>
      </c>
      <c r="N47" t="n">
        <v>2676.22484</v>
      </c>
      <c r="O47" t="n">
        <v>921640.75</v>
      </c>
      <c r="P47" t="n">
        <v>130.91</v>
      </c>
      <c r="Q47" t="n">
        <v>921640.75</v>
      </c>
      <c r="R47" t="n">
        <v>333050.584965627</v>
      </c>
      <c r="S47" t="n">
        <v>6360089.21981043</v>
      </c>
      <c r="T47" t="n">
        <v>1</v>
      </c>
      <c r="U47" t="n">
        <v>1</v>
      </c>
      <c r="V47" t="n">
        <v>1</v>
      </c>
      <c r="W47" t="n">
        <v>921640.75</v>
      </c>
      <c r="X47" t="n">
        <v>259733.984375</v>
      </c>
      <c r="Y47" t="n">
        <v>848671.1875</v>
      </c>
      <c r="Z47" t="inlineStr"/>
      <c r="AA47" t="inlineStr"/>
      <c r="AB47" t="inlineStr"/>
      <c r="AC47" t="inlineStr"/>
      <c r="AD47" t="inlineStr">
        <is>
          <t>High</t>
        </is>
      </c>
      <c r="AE47" t="inlineStr">
        <is>
          <t>Peak Found</t>
        </is>
      </c>
      <c r="AF47" t="inlineStr">
        <is>
          <t>Peak Found</t>
        </is>
      </c>
      <c r="AG47" t="inlineStr">
        <is>
          <t>Not Found</t>
        </is>
      </c>
      <c r="AH47" t="inlineStr">
        <is>
          <t>Not Found</t>
        </is>
      </c>
      <c r="AI47" t="inlineStr">
        <is>
          <t>Not Found</t>
        </is>
      </c>
      <c r="AJ47" t="inlineStr">
        <is>
          <t>High</t>
        </is>
      </c>
      <c r="AK47" t="n">
        <v>4.573e-05</v>
      </c>
      <c r="AL47" t="n">
        <v>6.521e-06</v>
      </c>
      <c r="AM47" t="n">
        <v>2.56</v>
      </c>
      <c r="AN47" t="n">
        <v>37.27</v>
      </c>
      <c r="AO47" t="inlineStr">
        <is>
          <t>MKPPAACAGDMADAASPCSVVNDLR</t>
        </is>
      </c>
      <c r="AP47" t="inlineStr">
        <is>
          <t>P52888</t>
        </is>
      </c>
      <c r="AQ47" t="inlineStr">
        <is>
          <t>THOP1_HUMAN</t>
        </is>
      </c>
      <c r="AR4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AS4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AT47" t="inlineStr">
        <is>
          <t>3D-structure|Acetylation|Alternative splicing|Cytoplasm|Direct protein sequencing|Hydrolase|Metal-binding|Metalloprotease|Phosphoprotein|Protease|Reference proteome|Zinc</t>
        </is>
      </c>
      <c r="AU47" t="inlineStr">
        <is>
          <t>GO:0005829|GO:0005758|GO:0046872|GO:0004222|GO:0006518|GO:0000209|GO:0006508</t>
        </is>
      </c>
      <c r="AV47" t="inlineStr">
        <is>
          <t>C:cytosol|C:mitochondrial intermembrane space|F:metal ion binding|F:metalloendopeptidase activity|P:peptide metabolic process|P:protein polyubiquitination|P:proteolysis</t>
        </is>
      </c>
      <c r="AW47" t="n">
        <v>100</v>
      </c>
      <c r="AX47" t="n">
        <v>689</v>
      </c>
      <c r="AY47" t="n">
        <v>1</v>
      </c>
      <c r="AZ47" t="n">
        <v>25</v>
      </c>
      <c r="BA47" t="n">
        <v>0</v>
      </c>
      <c r="BB47" t="inlineStr">
        <is>
          <t>(0).(1)MKPPAACAGDMADAASPCSVVNDLR</t>
        </is>
      </c>
      <c r="BC47" t="inlineStr">
        <is>
          <t>----MKPP</t>
        </is>
      </c>
      <c r="BD47" t="inlineStr">
        <is>
          <t>Met intact</t>
        </is>
      </c>
      <c r="BE47" t="inlineStr"/>
      <c r="BF47" t="inlineStr"/>
      <c r="BG47" t="inlineStr"/>
      <c r="BH47" t="inlineStr"/>
      <c r="BI47" t="inlineStr">
        <is>
          <t>Distal enterocytes: 139.9;Paneth cells: 144.7;Proximal enterocytes: 307.4</t>
        </is>
      </c>
      <c r="BJ47" t="inlineStr">
        <is>
          <t>19</t>
        </is>
      </c>
      <c r="BK47" t="inlineStr">
        <is>
          <t>2785503-2815807</t>
        </is>
      </c>
      <c r="BL47" t="inlineStr">
        <is>
          <t>Enzymes, Metabolic proteins, Plasma proteins, Predicted intracellular proteins</t>
        </is>
      </c>
      <c r="BM47" t="inlineStr"/>
      <c r="BN47" t="inlineStr">
        <is>
          <t>Hydrolase, Metalloprotease, Protease</t>
        </is>
      </c>
      <c r="BO47" t="inlineStr"/>
      <c r="BP47" t="n">
        <v>2538260.184925352</v>
      </c>
      <c r="BQ47" t="n">
        <v>3322859.081350239</v>
      </c>
      <c r="BR47" t="n">
        <v>1.309108932600604</v>
      </c>
      <c r="BS47" t="n">
        <v>1</v>
      </c>
      <c r="BT47" t="n">
        <v>0</v>
      </c>
      <c r="BU47" t="n">
        <v>0</v>
      </c>
      <c r="BV47" t="n">
        <v>2538260.184925352</v>
      </c>
      <c r="BW47" t="n">
        <v>21.2754085298595</v>
      </c>
      <c r="BX47" t="n">
        <v>3.939706441203186e-07</v>
      </c>
      <c r="BY47" t="n">
        <v>-21.2754085298595</v>
      </c>
      <c r="BZ47" t="n">
        <v>8.432241930639677e-05</v>
      </c>
      <c r="CA47" t="n">
        <v>-4.074056941548687</v>
      </c>
      <c r="CB47" t="inlineStr"/>
      <c r="CC47" t="inlineStr">
        <is>
          <t>significant low</t>
        </is>
      </c>
    </row>
    <row r="48">
      <c r="A48" t="b">
        <v>0</v>
      </c>
      <c r="B48" t="inlineStr">
        <is>
          <t>High</t>
        </is>
      </c>
      <c r="C48" t="inlineStr">
        <is>
          <t>[C].AKWNTEDKVSHVSTGGGASLELLEGKVLPGVDALSNI.[-]</t>
        </is>
      </c>
      <c r="D48" t="inlineStr">
        <is>
          <t>3xDimethyl [K2; K8; K26]</t>
        </is>
      </c>
      <c r="E48" t="n">
        <v>8.01943e-08</v>
      </c>
      <c r="F48" t="n">
        <v>0.000144145</v>
      </c>
      <c r="G48" t="n">
        <v>1</v>
      </c>
      <c r="H48" t="n">
        <v>2</v>
      </c>
      <c r="I48" t="n">
        <v>5</v>
      </c>
      <c r="J48" t="inlineStr">
        <is>
          <t>P00558</t>
        </is>
      </c>
      <c r="K48" t="inlineStr">
        <is>
          <t>P00558 [381-417]</t>
        </is>
      </c>
      <c r="L48" t="inlineStr">
        <is>
          <t>P00558 3xDimethyl [K382; K388; K406]</t>
        </is>
      </c>
      <c r="M48" t="n">
        <v>0</v>
      </c>
      <c r="N48" t="n">
        <v>3876.07531</v>
      </c>
      <c r="O48" t="n">
        <v>2588134.6020021</v>
      </c>
      <c r="P48" t="n">
        <v>130.78</v>
      </c>
      <c r="Q48" t="n">
        <v>2472792.4375</v>
      </c>
      <c r="R48" t="n">
        <v>1526489.63324316</v>
      </c>
      <c r="S48" t="n">
        <v>1</v>
      </c>
      <c r="T48" t="n">
        <v>20992153.0140495</v>
      </c>
      <c r="U48" t="n">
        <v>1</v>
      </c>
      <c r="V48" t="n">
        <v>2708856.84398677</v>
      </c>
      <c r="W48" t="n">
        <v>2472792.4375</v>
      </c>
      <c r="X48" t="n">
        <v>1190453.5</v>
      </c>
      <c r="Y48" t="inlineStr"/>
      <c r="Z48" t="n">
        <v>15202254</v>
      </c>
      <c r="AA48" t="inlineStr"/>
      <c r="AB48" t="n">
        <v>2342714.3125</v>
      </c>
      <c r="AC48" t="inlineStr"/>
      <c r="AD48" t="inlineStr">
        <is>
          <t>High</t>
        </is>
      </c>
      <c r="AE48" t="inlineStr">
        <is>
          <t>Peak Found</t>
        </is>
      </c>
      <c r="AF48" t="inlineStr">
        <is>
          <t>Not Found</t>
        </is>
      </c>
      <c r="AG48" t="inlineStr">
        <is>
          <t>High</t>
        </is>
      </c>
      <c r="AH48" t="inlineStr">
        <is>
          <t>Not Found</t>
        </is>
      </c>
      <c r="AI48" t="inlineStr">
        <is>
          <t>High</t>
        </is>
      </c>
      <c r="AJ48" t="inlineStr">
        <is>
          <t>High</t>
        </is>
      </c>
      <c r="AK48" t="n">
        <v>4.573e-05</v>
      </c>
      <c r="AL48" t="n">
        <v>2.026e-09</v>
      </c>
      <c r="AM48" t="n">
        <v>4.53</v>
      </c>
      <c r="AN48" t="n">
        <v>54.9</v>
      </c>
      <c r="AO48" t="inlineStr">
        <is>
          <t>AKWNTEDKVSHVSTGGGASLELLEGKVLPGVDALSNI</t>
        </is>
      </c>
      <c r="AP48" t="inlineStr">
        <is>
          <t>P00558</t>
        </is>
      </c>
      <c r="AQ48" t="inlineStr">
        <is>
          <t>PGK1_HUMAN</t>
        </is>
      </c>
      <c r="AR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48" t="inlineStr">
        <is>
          <t>GO:0005829|GO:0070062|GO:0005615|GO:0016020|GO:0045121|GO:0043531|GO:0005524|GO:0004618|GO:0047134|GO:0061621|GO:0071456|GO:0030855|GO:0006094|GO:0006096|GO:0016525|GO:0016310|GO:0031639</t>
        </is>
      </c>
      <c r="AV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48" t="n">
        <v>100</v>
      </c>
      <c r="AX48" t="n">
        <v>417</v>
      </c>
      <c r="AY48" t="n">
        <v>381</v>
      </c>
      <c r="AZ48" t="n">
        <v>417</v>
      </c>
      <c r="BA48" t="n">
        <v>380</v>
      </c>
      <c r="BB48" t="inlineStr">
        <is>
          <t>ATCC(380).(381)AKWNTEDKVSHVSTGGGASLELLEGKVLPGVDALSNI</t>
        </is>
      </c>
      <c r="BC48" t="inlineStr">
        <is>
          <t>ATCCAKWN</t>
        </is>
      </c>
      <c r="BD48" t="inlineStr">
        <is>
          <t>Internal</t>
        </is>
      </c>
      <c r="BE48" t="inlineStr"/>
      <c r="BF48" t="inlineStr">
        <is>
          <t>C01.009|C01.034|C01.036</t>
        </is>
      </c>
      <c r="BG48" t="inlineStr">
        <is>
          <t>cathepsin V|cathepsin S|cathepsin K</t>
        </is>
      </c>
      <c r="BH48" t="inlineStr"/>
      <c r="BI48" t="inlineStr">
        <is>
          <t>Basal respiratory cells: 1055.2</t>
        </is>
      </c>
      <c r="BJ48" t="inlineStr">
        <is>
          <t>X</t>
        </is>
      </c>
      <c r="BK48" t="inlineStr">
        <is>
          <t>77910739-78129295</t>
        </is>
      </c>
      <c r="BL48" t="inlineStr">
        <is>
          <t>Disease related genes, Enzymes, Human disease related genes, Metabolic proteins, Plasma proteins, Potential drug targets, Predicted intracellular proteins</t>
        </is>
      </c>
      <c r="BM48" t="inlineStr">
        <is>
          <t>Glycolysis</t>
        </is>
      </c>
      <c r="BN48" t="inlineStr">
        <is>
          <t>Kinase, Transferase</t>
        </is>
      </c>
      <c r="BO48" t="inlineStr">
        <is>
          <t>Disease variant, Hereditary hemolytic anemia</t>
        </is>
      </c>
      <c r="BP48" t="n">
        <v>1333094.356914387</v>
      </c>
      <c r="BQ48" t="n">
        <v>1247688.131314489</v>
      </c>
      <c r="BR48" t="n">
        <v>0.9359338480754045</v>
      </c>
      <c r="BS48" t="n">
        <v>7900336.952678758</v>
      </c>
      <c r="BT48" t="n">
        <v>11418459.2145547</v>
      </c>
      <c r="BU48" t="n">
        <v>1.445312938289683</v>
      </c>
      <c r="BV48" t="n">
        <v>0.1687389240356864</v>
      </c>
      <c r="BW48" t="n">
        <v>-2.567135287617006</v>
      </c>
      <c r="BX48" t="n">
        <v>5.926314901643626</v>
      </c>
      <c r="BY48" t="n">
        <v>2.567135287617006</v>
      </c>
      <c r="BZ48" t="n">
        <v>0.9058473634491341</v>
      </c>
      <c r="CA48" t="n">
        <v>-0.04294497538762039</v>
      </c>
      <c r="CB48" t="inlineStr">
        <is>
          <t>significant low</t>
        </is>
      </c>
      <c r="CC48" t="inlineStr">
        <is>
          <t>significant low</t>
        </is>
      </c>
    </row>
    <row r="49">
      <c r="A49" t="b">
        <v>0</v>
      </c>
      <c r="B49" t="inlineStr">
        <is>
          <t>High</t>
        </is>
      </c>
      <c r="C49" t="inlineStr">
        <is>
          <t>[C].QQLDLTHLKER.[N]</t>
        </is>
      </c>
      <c r="D49" t="inlineStr">
        <is>
          <t>1xDimethyl [K9]</t>
        </is>
      </c>
      <c r="E49" t="n">
        <v>0.00393662</v>
      </c>
      <c r="F49" t="n">
        <v>0.000144145</v>
      </c>
      <c r="G49" t="n">
        <v>1</v>
      </c>
      <c r="H49" t="n">
        <v>1</v>
      </c>
      <c r="I49" t="n">
        <v>1</v>
      </c>
      <c r="J49" t="inlineStr">
        <is>
          <t>P61221</t>
        </is>
      </c>
      <c r="K49" t="inlineStr">
        <is>
          <t>P61221 [202-212]</t>
        </is>
      </c>
      <c r="L49" t="inlineStr">
        <is>
          <t>P61221 1xDimethyl [K210]</t>
        </is>
      </c>
      <c r="M49" t="n">
        <v>0</v>
      </c>
      <c r="N49" t="n">
        <v>1408.79069</v>
      </c>
      <c r="O49" t="n">
        <v>366950.408503372</v>
      </c>
      <c r="P49" t="n">
        <v>129.5</v>
      </c>
      <c r="Q49" t="n">
        <v>1</v>
      </c>
      <c r="R49" t="n">
        <v>76970.7596506933</v>
      </c>
      <c r="S49" t="n">
        <v>1</v>
      </c>
      <c r="T49" t="n">
        <v>1749399.42014173</v>
      </c>
      <c r="U49" t="n">
        <v>1</v>
      </c>
      <c r="V49" t="n">
        <v>1</v>
      </c>
      <c r="W49" t="inlineStr"/>
      <c r="X49" t="n">
        <v>60026.68359375</v>
      </c>
      <c r="Y49" t="inlineStr"/>
      <c r="Z49" t="n">
        <v>1266893.125</v>
      </c>
      <c r="AA49" t="inlineStr"/>
      <c r="AB49" t="inlineStr"/>
      <c r="AC49" t="inlineStr"/>
      <c r="AD49" t="inlineStr">
        <is>
          <t>Not Found</t>
        </is>
      </c>
      <c r="AE49" t="inlineStr">
        <is>
          <t>Peak Found</t>
        </is>
      </c>
      <c r="AF49" t="inlineStr">
        <is>
          <t>Not Found</t>
        </is>
      </c>
      <c r="AG49" t="inlineStr">
        <is>
          <t>High</t>
        </is>
      </c>
      <c r="AH49" t="inlineStr">
        <is>
          <t>Not Found</t>
        </is>
      </c>
      <c r="AI49" t="inlineStr">
        <is>
          <t>Not Found</t>
        </is>
      </c>
      <c r="AJ49" t="inlineStr">
        <is>
          <t>High</t>
        </is>
      </c>
      <c r="AK49" t="n">
        <v>4.573e-05</v>
      </c>
      <c r="AL49" t="n">
        <v>0.0008041</v>
      </c>
      <c r="AM49" t="n">
        <v>3.26</v>
      </c>
      <c r="AN49" t="n">
        <v>16.15</v>
      </c>
      <c r="AO49" t="inlineStr">
        <is>
          <t>QQLDLTHLKER</t>
        </is>
      </c>
      <c r="AP49" t="inlineStr">
        <is>
          <t>P61221</t>
        </is>
      </c>
      <c r="AQ49" t="inlineStr">
        <is>
          <t>ABCE1_HUMAN</t>
        </is>
      </c>
      <c r="AR4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AS4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AT4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AU4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AV4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AW49" t="n">
        <v>100</v>
      </c>
      <c r="AX49" t="n">
        <v>599</v>
      </c>
      <c r="AY49" t="n">
        <v>202</v>
      </c>
      <c r="AZ49" t="n">
        <v>212</v>
      </c>
      <c r="BA49" t="n">
        <v>201</v>
      </c>
      <c r="BB49" t="inlineStr">
        <is>
          <t>AIVC(201).(202)QQLDLTHLKER</t>
        </is>
      </c>
      <c r="BC49" t="inlineStr">
        <is>
          <t>AIVCQQLD</t>
        </is>
      </c>
      <c r="BD49" t="inlineStr">
        <is>
          <t>Internal</t>
        </is>
      </c>
      <c r="BE49" t="inlineStr"/>
      <c r="BF49" t="inlineStr">
        <is>
          <t>A32.002</t>
        </is>
      </c>
      <c r="BG49" t="inlineStr">
        <is>
          <t>RC1339 g.p. ({Rickettsia conorii})</t>
        </is>
      </c>
      <c r="BH49" t="inlineStr"/>
      <c r="BI49" t="inlineStr"/>
      <c r="BJ49" t="inlineStr">
        <is>
          <t>4</t>
        </is>
      </c>
      <c r="BK49" t="inlineStr">
        <is>
          <t>145098288-145129524</t>
        </is>
      </c>
      <c r="BL49" t="inlineStr">
        <is>
          <t>Predicted intracellular proteins, Transporters</t>
        </is>
      </c>
      <c r="BM49" t="inlineStr">
        <is>
          <t>Host-virus interaction, Translation regulation</t>
        </is>
      </c>
      <c r="BN49" t="inlineStr">
        <is>
          <t>Chaperone</t>
        </is>
      </c>
      <c r="BO49" t="inlineStr"/>
      <c r="BP49" t="n">
        <v>25657.5865502311</v>
      </c>
      <c r="BQ49" t="n">
        <v>44438.51145378857</v>
      </c>
      <c r="BR49" t="n">
        <v>1.731983301188097</v>
      </c>
      <c r="BS49" t="n">
        <v>583133.80671391</v>
      </c>
      <c r="BT49" t="n">
        <v>1010015.648788734</v>
      </c>
      <c r="BU49" t="n">
        <v>1.732047837322962</v>
      </c>
      <c r="BV49" t="n">
        <v>0.04399948391745176</v>
      </c>
      <c r="BW49" t="n">
        <v>-4.50636958770887</v>
      </c>
      <c r="BX49" t="n">
        <v>22.7275393019636</v>
      </c>
      <c r="BY49" t="n">
        <v>4.50636958770887</v>
      </c>
      <c r="BZ49" t="n">
        <v>0.8724406819458992</v>
      </c>
      <c r="CA49" t="n">
        <v>-0.05926409145110648</v>
      </c>
      <c r="CB49" t="inlineStr">
        <is>
          <t>significant low</t>
        </is>
      </c>
      <c r="CC49" t="inlineStr">
        <is>
          <t>significant low</t>
        </is>
      </c>
    </row>
    <row r="50">
      <c r="A50" t="b">
        <v>0</v>
      </c>
      <c r="B50" t="inlineStr">
        <is>
          <t>High</t>
        </is>
      </c>
      <c r="C50" t="inlineStr">
        <is>
          <t>[C].TNTGYKPLYIPSNR.[V]</t>
        </is>
      </c>
      <c r="D50" t="inlineStr">
        <is>
          <t>1xDimethyl [K6]</t>
        </is>
      </c>
      <c r="E50" t="n">
        <v>5.278e-05</v>
      </c>
      <c r="F50" t="n">
        <v>0.000144145</v>
      </c>
      <c r="G50" t="n">
        <v>1</v>
      </c>
      <c r="H50" t="n">
        <v>2</v>
      </c>
      <c r="I50" t="n">
        <v>1</v>
      </c>
      <c r="J50" t="inlineStr">
        <is>
          <t>P14314</t>
        </is>
      </c>
      <c r="K50" t="inlineStr">
        <is>
          <t>P14314 [78-91]</t>
        </is>
      </c>
      <c r="L50" t="inlineStr">
        <is>
          <t>P14314 1xDimethyl [K83]</t>
        </is>
      </c>
      <c r="M50" t="n">
        <v>0</v>
      </c>
      <c r="N50" t="n">
        <v>1651.88023</v>
      </c>
      <c r="O50" t="n">
        <v>445331.019865119</v>
      </c>
      <c r="P50" t="n">
        <v>129.45</v>
      </c>
      <c r="Q50" t="n">
        <v>1187774.375</v>
      </c>
      <c r="R50" t="n">
        <v>168895.80958252</v>
      </c>
      <c r="S50" t="n">
        <v>1</v>
      </c>
      <c r="T50" t="n">
        <v>4195500.69845063</v>
      </c>
      <c r="U50" t="n">
        <v>968325.481484356</v>
      </c>
      <c r="V50" t="n">
        <v>166967.499407542</v>
      </c>
      <c r="W50" t="n">
        <v>1187774.375</v>
      </c>
      <c r="X50" t="n">
        <v>131715.671875</v>
      </c>
      <c r="Y50" t="inlineStr"/>
      <c r="Z50" t="n">
        <v>3038329</v>
      </c>
      <c r="AA50" t="n">
        <v>294099.71875</v>
      </c>
      <c r="AB50" t="n">
        <v>144399.34375</v>
      </c>
      <c r="AC50" t="inlineStr"/>
      <c r="AD50" t="inlineStr">
        <is>
          <t>Peak Found</t>
        </is>
      </c>
      <c r="AE50" t="inlineStr">
        <is>
          <t>Peak Found</t>
        </is>
      </c>
      <c r="AF50" t="inlineStr">
        <is>
          <t>Not Found</t>
        </is>
      </c>
      <c r="AG50" t="inlineStr">
        <is>
          <t>High</t>
        </is>
      </c>
      <c r="AH50" t="inlineStr">
        <is>
          <t>Peak Found</t>
        </is>
      </c>
      <c r="AI50" t="inlineStr">
        <is>
          <t>Peak Found</t>
        </is>
      </c>
      <c r="AJ50" t="inlineStr">
        <is>
          <t>High</t>
        </is>
      </c>
      <c r="AK50" t="n">
        <v>4.573e-05</v>
      </c>
      <c r="AL50" t="n">
        <v>4.699e-06</v>
      </c>
      <c r="AM50" t="n">
        <v>3.93</v>
      </c>
      <c r="AN50" t="n">
        <v>21.75</v>
      </c>
      <c r="AO50" t="inlineStr">
        <is>
          <t>TNTGYKPLYIPSNR</t>
        </is>
      </c>
      <c r="AP50" t="inlineStr">
        <is>
          <t>P14314</t>
        </is>
      </c>
      <c r="AQ50" t="inlineStr">
        <is>
          <t>GLU2B_HUMAN</t>
        </is>
      </c>
      <c r="AR5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AS5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AT5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AU50" t="inlineStr">
        <is>
          <t>GO:0005783|GO:0005788|GO:0017177|GO:0043231|GO:0005509|GO:0051219|GO:0005080|GO:0044325|GO:0035556|GO:0001889|GO:0006491</t>
        </is>
      </c>
      <c r="AV5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AW50" t="n">
        <v>100</v>
      </c>
      <c r="AX50" t="n">
        <v>528</v>
      </c>
      <c r="AY50" t="n">
        <v>78</v>
      </c>
      <c r="AZ50" t="n">
        <v>91</v>
      </c>
      <c r="BA50" t="n">
        <v>77</v>
      </c>
      <c r="BB50" t="inlineStr">
        <is>
          <t>SFHC(77).(78)TNTGYKPLYIPSNR</t>
        </is>
      </c>
      <c r="BC50" t="inlineStr">
        <is>
          <t>SFHCTNTG</t>
        </is>
      </c>
      <c r="BD50" t="inlineStr">
        <is>
          <t>Internal</t>
        </is>
      </c>
      <c r="BE50" t="inlineStr"/>
      <c r="BF50" t="inlineStr"/>
      <c r="BG50" t="inlineStr"/>
      <c r="BH50" t="inlineStr"/>
      <c r="BI50" t="inlineStr"/>
      <c r="BJ50" t="inlineStr">
        <is>
          <t>19</t>
        </is>
      </c>
      <c r="BK50" t="inlineStr">
        <is>
          <t>11435284-11450968</t>
        </is>
      </c>
      <c r="BL50" t="inlineStr">
        <is>
          <t>Disease related genes, Human disease related genes, Plasma proteins, Predicted intracellular proteins</t>
        </is>
      </c>
      <c r="BM50" t="inlineStr"/>
      <c r="BN50" t="inlineStr"/>
      <c r="BO50" t="inlineStr">
        <is>
          <t>Disease variant</t>
        </is>
      </c>
      <c r="BP50" t="n">
        <v>452223.7281941734</v>
      </c>
      <c r="BQ50" t="n">
        <v>642578.7342328809</v>
      </c>
      <c r="BR50" t="n">
        <v>1.420931044018491</v>
      </c>
      <c r="BS50" t="n">
        <v>1776931.226447509</v>
      </c>
      <c r="BT50" t="n">
        <v>2132522.537287389</v>
      </c>
      <c r="BU50" t="n">
        <v>1.200115404325911</v>
      </c>
      <c r="BV50" t="n">
        <v>0.2544970348111174</v>
      </c>
      <c r="BW50" t="n">
        <v>-1.974279247577422</v>
      </c>
      <c r="BX50" t="n">
        <v>3.92931886511833</v>
      </c>
      <c r="BY50" t="n">
        <v>1.974279247577422</v>
      </c>
      <c r="BZ50" t="n">
        <v>0.3251977718076994</v>
      </c>
      <c r="CA50" t="n">
        <v>-0.4878524387696545</v>
      </c>
      <c r="CB50" t="inlineStr">
        <is>
          <t>significant low</t>
        </is>
      </c>
      <c r="CC50" t="inlineStr">
        <is>
          <t>significant low</t>
        </is>
      </c>
    </row>
    <row r="51">
      <c r="A51" t="b">
        <v>0</v>
      </c>
      <c r="B51" t="inlineStr">
        <is>
          <t>High</t>
        </is>
      </c>
      <c r="C51" t="inlineStr">
        <is>
          <t>[C].TLGEKFEETTADGR.[K]</t>
        </is>
      </c>
      <c r="D51" t="inlineStr">
        <is>
          <t>1xDimethyl [K5]</t>
        </is>
      </c>
      <c r="E51" t="n">
        <v>0.00038768</v>
      </c>
      <c r="F51" t="n">
        <v>0.000144145</v>
      </c>
      <c r="G51" t="n">
        <v>1</v>
      </c>
      <c r="H51" t="n">
        <v>1</v>
      </c>
      <c r="I51" t="n">
        <v>2</v>
      </c>
      <c r="J51" t="inlineStr">
        <is>
          <t>Q01469</t>
        </is>
      </c>
      <c r="K51" t="inlineStr">
        <is>
          <t>Q01469 [68-81]</t>
        </is>
      </c>
      <c r="L51" t="inlineStr">
        <is>
          <t>Q01469 1xDimethyl [K72]</t>
        </is>
      </c>
      <c r="M51" t="n">
        <v>0</v>
      </c>
      <c r="N51" t="n">
        <v>1581.77549</v>
      </c>
      <c r="O51" t="n">
        <v>689786.947433584</v>
      </c>
      <c r="P51" t="n">
        <v>128.63</v>
      </c>
      <c r="Q51" t="n">
        <v>799758.8125</v>
      </c>
      <c r="R51" t="n">
        <v>513663.028765742</v>
      </c>
      <c r="S51" t="n">
        <v>3302125.86903203</v>
      </c>
      <c r="T51" t="n">
        <v>10194108.250649</v>
      </c>
      <c r="U51" t="n">
        <v>1</v>
      </c>
      <c r="V51" t="n">
        <v>594936.905243219</v>
      </c>
      <c r="W51" t="n">
        <v>799758.8125</v>
      </c>
      <c r="X51" t="n">
        <v>400587.03125</v>
      </c>
      <c r="Y51" t="n">
        <v>440625.75</v>
      </c>
      <c r="Z51" t="n">
        <v>7382445.375</v>
      </c>
      <c r="AA51" t="inlineStr"/>
      <c r="AB51" t="n">
        <v>514522.28125</v>
      </c>
      <c r="AC51" t="inlineStr"/>
      <c r="AD51" t="inlineStr">
        <is>
          <t>Peak Found</t>
        </is>
      </c>
      <c r="AE51" t="inlineStr">
        <is>
          <t>Peak Found</t>
        </is>
      </c>
      <c r="AF51" t="inlineStr">
        <is>
          <t>Peak Found</t>
        </is>
      </c>
      <c r="AG51" t="inlineStr">
        <is>
          <t>High</t>
        </is>
      </c>
      <c r="AH51" t="inlineStr">
        <is>
          <t>Not Found</t>
        </is>
      </c>
      <c r="AI51" t="inlineStr">
        <is>
          <t>Peak Found</t>
        </is>
      </c>
      <c r="AJ51" t="inlineStr">
        <is>
          <t>High</t>
        </is>
      </c>
      <c r="AK51" t="n">
        <v>4.573e-05</v>
      </c>
      <c r="AL51" t="n">
        <v>5.095e-05</v>
      </c>
      <c r="AM51" t="n">
        <v>3.05</v>
      </c>
      <c r="AN51" t="n">
        <v>16.76</v>
      </c>
      <c r="AO51" t="inlineStr">
        <is>
          <t>TLGEKFEETTADGR</t>
        </is>
      </c>
      <c r="AP51" t="inlineStr">
        <is>
          <t>Q01469</t>
        </is>
      </c>
      <c r="AQ51" t="inlineStr">
        <is>
          <t>FABP5_HUMAN</t>
        </is>
      </c>
      <c r="AR51" t="inlineStr">
        <is>
          <t>MATVQQLEGRWRLVDSKGFDEYMKELGVGIALRKMGAMAKPDCIITCDGKNLTIKTESTLKTTQFSCTLGEKFEETTADGRKTQTVCNFTDGALVQHQEWDGKESTITRKLKDGKLVVECVMNNVTCTRIYEKVE</t>
        </is>
      </c>
      <c r="AS5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AT51" t="inlineStr">
        <is>
          <t>3D-structure|Acetylation|Cytoplasm|Direct protein sequencing|Disulfide bond|Lipid transport|Lipid-binding|Nucleus|Phosphoprotein|Reference proteome|Secreted|Synapse|Transport</t>
        </is>
      </c>
      <c r="AU5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AV5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AW51" t="n">
        <v>100</v>
      </c>
      <c r="AX51" t="n">
        <v>135</v>
      </c>
      <c r="AY51" t="n">
        <v>68</v>
      </c>
      <c r="AZ51" t="n">
        <v>81</v>
      </c>
      <c r="BA51" t="n">
        <v>67</v>
      </c>
      <c r="BB51" t="inlineStr">
        <is>
          <t>QFSC(67).(68)TLGEKFEETTADGR</t>
        </is>
      </c>
      <c r="BC51" t="inlineStr">
        <is>
          <t>QFSCTLGE</t>
        </is>
      </c>
      <c r="BD51" t="inlineStr">
        <is>
          <t>Internal</t>
        </is>
      </c>
      <c r="BE51" t="inlineStr"/>
      <c r="BF51" t="inlineStr">
        <is>
          <t>C01.060</t>
        </is>
      </c>
      <c r="BG51" t="inlineStr">
        <is>
          <t>cathepsin B</t>
        </is>
      </c>
      <c r="BH51" t="inlineStr">
        <is>
          <t>esophagus: 3691.0;vagina: 2600.3</t>
        </is>
      </c>
      <c r="BI51" t="inlineStr">
        <is>
          <t>Basal keratinocytes: 3968.3;Basal squamous epithelial cells: 2852.6;Hofbauer cells: 2239.5;Squamous epithelial cells: 10060.5;Suprabasal keratinocytes: 8043.7</t>
        </is>
      </c>
      <c r="BJ51" t="inlineStr">
        <is>
          <t>8</t>
        </is>
      </c>
      <c r="BK51" t="inlineStr">
        <is>
          <t>81280536-81284777</t>
        </is>
      </c>
      <c r="BL51" t="inlineStr">
        <is>
          <t>Cancer-related genes, Metabolic proteins, Plasma proteins, Predicted intracellular proteins, Transporters</t>
        </is>
      </c>
      <c r="BM51" t="inlineStr">
        <is>
          <t>Lipid transport, Transport</t>
        </is>
      </c>
      <c r="BN51" t="inlineStr"/>
      <c r="BO51" t="inlineStr">
        <is>
          <t>Cancer-related genes</t>
        </is>
      </c>
      <c r="BP51" t="n">
        <v>1538515.903432591</v>
      </c>
      <c r="BQ51" t="n">
        <v>1534015.248437535</v>
      </c>
      <c r="BR51" t="n">
        <v>0.9970746776260067</v>
      </c>
      <c r="BS51" t="n">
        <v>3596348.71863074</v>
      </c>
      <c r="BT51" t="n">
        <v>5721565.372744617</v>
      </c>
      <c r="BU51" t="n">
        <v>1.590937314589177</v>
      </c>
      <c r="BV51" t="n">
        <v>0.4277994220811711</v>
      </c>
      <c r="BW51" t="n">
        <v>-1.224993561335297</v>
      </c>
      <c r="BX51" t="n">
        <v>2.337544064774961</v>
      </c>
      <c r="BY51" t="n">
        <v>1.224993561335297</v>
      </c>
      <c r="BZ51" t="n">
        <v>0.4580953047443419</v>
      </c>
      <c r="CA51" t="n">
        <v>-0.3390441595098221</v>
      </c>
      <c r="CB51" t="inlineStr">
        <is>
          <t>significant low</t>
        </is>
      </c>
      <c r="CC51" t="inlineStr">
        <is>
          <t>significant low</t>
        </is>
      </c>
    </row>
    <row r="52">
      <c r="A52" t="b">
        <v>0</v>
      </c>
      <c r="B52" t="inlineStr">
        <is>
          <t>High</t>
        </is>
      </c>
      <c r="C52" t="inlineStr">
        <is>
          <t>[D].PPNPEEVKTPEEGEKQSQC.[-]</t>
        </is>
      </c>
      <c r="D52" t="inlineStr">
        <is>
          <t>1xCarbamidomethyl [C19]; 2xDimethyl [K8; K15]</t>
        </is>
      </c>
      <c r="E52" t="n">
        <v>0.0321972</v>
      </c>
      <c r="F52" t="n">
        <v>0.00161169</v>
      </c>
      <c r="G52" t="n">
        <v>2</v>
      </c>
      <c r="H52" t="n">
        <v>8</v>
      </c>
      <c r="I52" t="n">
        <v>2</v>
      </c>
      <c r="J52" t="inlineStr">
        <is>
          <t>P0CL82; Q13066</t>
        </is>
      </c>
      <c r="K52" t="inlineStr">
        <is>
          <t>P0CL82 [99-117]; Q13066 [98-116]</t>
        </is>
      </c>
      <c r="L52" t="inlineStr">
        <is>
          <t>P0CL82 2xDimethyl [K106; K113]; Q13066 2xDimethyl [K105; K112]</t>
        </is>
      </c>
      <c r="M52" t="n">
        <v>0</v>
      </c>
      <c r="N52" t="n">
        <v>2239.0547</v>
      </c>
      <c r="O52" t="n">
        <v>4058489.67523622</v>
      </c>
      <c r="P52" t="n">
        <v>128.53</v>
      </c>
      <c r="Q52" t="n">
        <v>2056881.625</v>
      </c>
      <c r="R52" t="n">
        <v>1707957.13456544</v>
      </c>
      <c r="S52" t="n">
        <v>29974530.5109459</v>
      </c>
      <c r="T52" t="n">
        <v>1</v>
      </c>
      <c r="U52" t="n">
        <v>9643882.80633859</v>
      </c>
      <c r="V52" t="n">
        <v>2362992.47477993</v>
      </c>
      <c r="W52" t="n">
        <v>2056881.625</v>
      </c>
      <c r="X52" t="n">
        <v>1331973.375</v>
      </c>
      <c r="Y52" t="n">
        <v>3999711.25</v>
      </c>
      <c r="Z52" t="inlineStr"/>
      <c r="AA52" t="n">
        <v>2929039.125</v>
      </c>
      <c r="AB52" t="n">
        <v>2043598.6875</v>
      </c>
      <c r="AC52" t="inlineStr">
        <is>
          <t>Shared</t>
        </is>
      </c>
      <c r="AD52" t="inlineStr">
        <is>
          <t>Peak Found</t>
        </is>
      </c>
      <c r="AE52" t="inlineStr">
        <is>
          <t>Peak Found</t>
        </is>
      </c>
      <c r="AF52" t="inlineStr">
        <is>
          <t>High</t>
        </is>
      </c>
      <c r="AG52" t="inlineStr">
        <is>
          <t>Not Found</t>
        </is>
      </c>
      <c r="AH52" t="inlineStr">
        <is>
          <t>High</t>
        </is>
      </c>
      <c r="AI52" t="inlineStr">
        <is>
          <t>Peak Found</t>
        </is>
      </c>
      <c r="AJ52" t="inlineStr">
        <is>
          <t>High</t>
        </is>
      </c>
      <c r="AK52" t="n">
        <v>0.001027</v>
      </c>
      <c r="AL52" t="n">
        <v>0.009568</v>
      </c>
      <c r="AM52" t="n">
        <v>1.91</v>
      </c>
      <c r="AN52" t="n">
        <v>12.19</v>
      </c>
      <c r="AO52" t="inlineStr">
        <is>
          <t>PPNPEEVKTPEEGEKQSQC</t>
        </is>
      </c>
      <c r="AP52" t="inlineStr">
        <is>
          <t>P0CL82</t>
        </is>
      </c>
      <c r="AQ52" t="inlineStr">
        <is>
          <t>GG12I_HUMAN</t>
        </is>
      </c>
      <c r="AR52" t="inlineStr">
        <is>
          <t>MSWRGRSTYYWPRPRRYVQPPEMIGPMRPEQFSDEVEPATPEEGEPATQRQDPAAAQEGEDEGASAGQGPKPEAHSQEQGHPQTGCECEDGPDGQEMDPPNPEEVKTPEEGEKQSQC</t>
        </is>
      </c>
      <c r="AS52" t="inlineStr">
        <is>
          <t>RecName: Full=G antigen 12I; Short=GAGE-12I;</t>
        </is>
      </c>
      <c r="AT52" t="inlineStr">
        <is>
          <t>Reference proteome</t>
        </is>
      </c>
      <c r="AU52" t="inlineStr"/>
      <c r="AV52" t="inlineStr"/>
      <c r="AW52" t="n">
        <v>50</v>
      </c>
      <c r="AX52" t="n">
        <v>117</v>
      </c>
      <c r="AY52" t="n">
        <v>99</v>
      </c>
      <c r="AZ52" t="n">
        <v>117</v>
      </c>
      <c r="BA52" t="n">
        <v>98</v>
      </c>
      <c r="BB52" t="inlineStr">
        <is>
          <t>QEMD(98).(99)PPNPEEVKTPEEGEKQSQC</t>
        </is>
      </c>
      <c r="BC52" t="inlineStr">
        <is>
          <t>QEMDPPNP</t>
        </is>
      </c>
      <c r="BD52" t="inlineStr">
        <is>
          <t>Internal</t>
        </is>
      </c>
      <c r="BE52" t="inlineStr"/>
      <c r="BF52" t="inlineStr"/>
      <c r="BG52" t="inlineStr"/>
      <c r="BH52" t="inlineStr"/>
      <c r="BI52" t="inlineStr"/>
      <c r="BJ52" t="inlineStr"/>
      <c r="BK52" t="inlineStr"/>
      <c r="BL52" t="inlineStr"/>
      <c r="BM52" t="inlineStr"/>
      <c r="BN52" t="inlineStr"/>
      <c r="BO52" t="inlineStr"/>
      <c r="BP52" t="n">
        <v>11246456.42350378</v>
      </c>
      <c r="BQ52" t="n">
        <v>16219926.21264188</v>
      </c>
      <c r="BR52" t="n">
        <v>1.442225497690466</v>
      </c>
      <c r="BS52" t="n">
        <v>4002292.093706173</v>
      </c>
      <c r="BT52" t="n">
        <v>5026588.455813337</v>
      </c>
      <c r="BU52" t="n">
        <v>1.255927438109259</v>
      </c>
      <c r="BV52" t="n">
        <v>2.810003907808093</v>
      </c>
      <c r="BW52" t="n">
        <v>1.490572136770556</v>
      </c>
      <c r="BX52" t="n">
        <v>0.355871391218113</v>
      </c>
      <c r="BY52" t="n">
        <v>-1.490572136770556</v>
      </c>
      <c r="BZ52" t="n">
        <v>0.3829961152792767</v>
      </c>
      <c r="CA52" t="n">
        <v>-0.4168056310479046</v>
      </c>
      <c r="CB52" t="inlineStr">
        <is>
          <t>significant low</t>
        </is>
      </c>
      <c r="CC52" t="inlineStr">
        <is>
          <t>significant low</t>
        </is>
      </c>
    </row>
    <row r="53">
      <c r="A53" t="b">
        <v>0</v>
      </c>
      <c r="B53" t="inlineStr">
        <is>
          <t>High</t>
        </is>
      </c>
      <c r="C53" t="inlineStr">
        <is>
          <t>[R].VSEMQKLDAQVKELVLKSAVEAER.[L]</t>
        </is>
      </c>
      <c r="D53" t="inlineStr">
        <is>
          <t>3xDimethyl [K6; K12; K17]</t>
        </is>
      </c>
      <c r="E53" t="n">
        <v>0.00924431</v>
      </c>
      <c r="F53" t="n">
        <v>0.0005669750000000001</v>
      </c>
      <c r="G53" t="n">
        <v>1</v>
      </c>
      <c r="H53" t="n">
        <v>1</v>
      </c>
      <c r="I53" t="n">
        <v>2</v>
      </c>
      <c r="J53" t="inlineStr">
        <is>
          <t>P04843</t>
        </is>
      </c>
      <c r="K53" t="inlineStr">
        <is>
          <t>P04843 [548-571]</t>
        </is>
      </c>
      <c r="L53" t="inlineStr">
        <is>
          <t>P04843 3xDimethyl [K553; K559; K564]</t>
        </is>
      </c>
      <c r="M53" t="n">
        <v>0</v>
      </c>
      <c r="N53" t="n">
        <v>2784.55394</v>
      </c>
      <c r="O53" t="n">
        <v>584908.4322815</v>
      </c>
      <c r="P53" t="n">
        <v>128.24</v>
      </c>
      <c r="Q53" t="n">
        <v>127110.890625</v>
      </c>
      <c r="R53" t="n">
        <v>584908.4322815</v>
      </c>
      <c r="S53" t="n">
        <v>3937495.95955112</v>
      </c>
      <c r="T53" t="n">
        <v>3788135.69872991</v>
      </c>
      <c r="U53" t="n">
        <v>1</v>
      </c>
      <c r="V53" t="n">
        <v>431618.801223373</v>
      </c>
      <c r="W53" t="n">
        <v>127110.890625</v>
      </c>
      <c r="X53" t="n">
        <v>456148.71875</v>
      </c>
      <c r="Y53" t="n">
        <v>525407.625</v>
      </c>
      <c r="Z53" t="n">
        <v>2743320.375</v>
      </c>
      <c r="AA53" t="inlineStr"/>
      <c r="AB53" t="n">
        <v>373279.0625</v>
      </c>
      <c r="AC53" t="inlineStr"/>
      <c r="AD53" t="inlineStr">
        <is>
          <t>Peak Found</t>
        </is>
      </c>
      <c r="AE53" t="inlineStr">
        <is>
          <t>Peak Found</t>
        </is>
      </c>
      <c r="AF53" t="inlineStr">
        <is>
          <t>Peak Found</t>
        </is>
      </c>
      <c r="AG53" t="inlineStr">
        <is>
          <t>High</t>
        </is>
      </c>
      <c r="AH53" t="inlineStr">
        <is>
          <t>Not Found</t>
        </is>
      </c>
      <c r="AI53" t="inlineStr">
        <is>
          <t>High</t>
        </is>
      </c>
      <c r="AJ53" t="inlineStr">
        <is>
          <t>High</t>
        </is>
      </c>
      <c r="AK53" t="n">
        <v>0.0002434</v>
      </c>
      <c r="AL53" t="n">
        <v>0.002218</v>
      </c>
      <c r="AM53" t="n">
        <v>3.25</v>
      </c>
      <c r="AN53" t="n">
        <v>54.95</v>
      </c>
      <c r="AO53" t="inlineStr">
        <is>
          <t>VSEMQKLDAQVKELVLKSAVEAER</t>
        </is>
      </c>
      <c r="AP53" t="inlineStr">
        <is>
          <t>P04843</t>
        </is>
      </c>
      <c r="AQ53" t="inlineStr">
        <is>
          <t>RPN1_HUMAN</t>
        </is>
      </c>
      <c r="AR5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AS5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AT53" t="inlineStr">
        <is>
          <t>3D-structure|Acetylation|Endoplasmic reticulum|Glycoprotein|Isopeptide bond|Membrane|Reference proteome|Signal|Transmembrane|Transmembrane helix|Ubl conjugation</t>
        </is>
      </c>
      <c r="AU53" t="inlineStr">
        <is>
          <t>GO:0005829|GO:0005783|GO:0005789|GO:0042470|GO:0016020|GO:0008250|GO:0005791|GO:0003723|GO:0006487|GO:0018279</t>
        </is>
      </c>
      <c r="AV5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AW53" t="n">
        <v>100</v>
      </c>
      <c r="AX53" t="n">
        <v>607</v>
      </c>
      <c r="AY53" t="n">
        <v>548</v>
      </c>
      <c r="AZ53" t="n">
        <v>571</v>
      </c>
      <c r="BA53" t="n">
        <v>547</v>
      </c>
      <c r="BB53" t="inlineStr">
        <is>
          <t>LCDR(547).(548)VSEMQKLDAQVKELVLKSAVEAER</t>
        </is>
      </c>
      <c r="BC53" t="inlineStr">
        <is>
          <t>LCDRVSEM</t>
        </is>
      </c>
      <c r="BD53" t="inlineStr">
        <is>
          <t>Internal</t>
        </is>
      </c>
      <c r="BE53" t="inlineStr"/>
      <c r="BF53" t="inlineStr"/>
      <c r="BG53" t="inlineStr"/>
      <c r="BH53" t="inlineStr"/>
      <c r="BI53" t="inlineStr">
        <is>
          <t>Plasma cells: 433.7</t>
        </is>
      </c>
      <c r="BJ53" t="inlineStr">
        <is>
          <t>3</t>
        </is>
      </c>
      <c r="BK53" t="inlineStr">
        <is>
          <t>128619969-128681075</t>
        </is>
      </c>
      <c r="BL53" t="inlineStr">
        <is>
          <t>Cancer-related genes, Metabolic proteins, Plasma proteins, Predicted membrane proteins, Transporters</t>
        </is>
      </c>
      <c r="BM53" t="inlineStr"/>
      <c r="BN53" t="inlineStr"/>
      <c r="BO53" t="inlineStr">
        <is>
          <t>Cancer-related genes</t>
        </is>
      </c>
      <c r="BP53" t="n">
        <v>1549838.427485873</v>
      </c>
      <c r="BQ53" t="n">
        <v>2080402.849235603</v>
      </c>
      <c r="BR53" t="n">
        <v>1.342335312081792</v>
      </c>
      <c r="BS53" t="n">
        <v>1406585.166651094</v>
      </c>
      <c r="BT53" t="n">
        <v>2073743.157726359</v>
      </c>
      <c r="BU53" t="n">
        <v>1.474310412830306</v>
      </c>
      <c r="BV53" t="n">
        <v>1.101844711739601</v>
      </c>
      <c r="BW53" t="n">
        <v>0.1399209123033446</v>
      </c>
      <c r="BX53" t="n">
        <v>0.9075689063490557</v>
      </c>
      <c r="BY53" t="n">
        <v>-0.1399209123033447</v>
      </c>
      <c r="BZ53" t="n">
        <v>0.4509934342431632</v>
      </c>
      <c r="CA53" t="n">
        <v>-0.3458297807223057</v>
      </c>
      <c r="CB53" t="inlineStr">
        <is>
          <t>significant low</t>
        </is>
      </c>
      <c r="CC53" t="inlineStr">
        <is>
          <t>significant low</t>
        </is>
      </c>
    </row>
    <row r="54">
      <c r="A54" t="b">
        <v>0</v>
      </c>
      <c r="B54" t="inlineStr">
        <is>
          <t>High</t>
        </is>
      </c>
      <c r="C54" t="inlineStr">
        <is>
          <t>[R].MQKEITALAPST.[M]</t>
        </is>
      </c>
      <c r="D54" t="inlineStr">
        <is>
          <t>1xOxidation [M1]; 1xDimethyl [K3]</t>
        </is>
      </c>
      <c r="E54" t="n">
        <v>0.115025</v>
      </c>
      <c r="F54" t="n">
        <v>0.00668067</v>
      </c>
      <c r="G54" t="n">
        <v>2</v>
      </c>
      <c r="H54" t="n">
        <v>7</v>
      </c>
      <c r="I54" t="n">
        <v>3</v>
      </c>
      <c r="J54" t="inlineStr">
        <is>
          <t>P60709; P68133</t>
        </is>
      </c>
      <c r="K54" t="inlineStr">
        <is>
          <t>P60709 [313-324]; P68133 [315-326]</t>
        </is>
      </c>
      <c r="L54" t="inlineStr">
        <is>
          <t>P60709 1xDimethyl [K315]; P68133 1xDimethyl [K317]</t>
        </is>
      </c>
      <c r="M54" t="n">
        <v>0</v>
      </c>
      <c r="N54" t="n">
        <v>1333.70318</v>
      </c>
      <c r="O54" t="n">
        <v>3515748.65585281</v>
      </c>
      <c r="P54" t="n">
        <v>128.06</v>
      </c>
      <c r="Q54" t="n">
        <v>577256.4375</v>
      </c>
      <c r="R54" t="n">
        <v>1</v>
      </c>
      <c r="S54" t="n">
        <v>1</v>
      </c>
      <c r="T54" t="n">
        <v>21461728.9431262</v>
      </c>
      <c r="U54" t="n">
        <v>1090490.57078648</v>
      </c>
      <c r="V54" t="n">
        <v>21412474.2630191</v>
      </c>
      <c r="W54" t="n">
        <v>577256.4375</v>
      </c>
      <c r="X54" t="inlineStr"/>
      <c r="Y54" t="inlineStr"/>
      <c r="Z54" t="n">
        <v>15542315</v>
      </c>
      <c r="AA54" t="n">
        <v>331203.6875</v>
      </c>
      <c r="AB54" t="n">
        <v>18518258</v>
      </c>
      <c r="AC54" t="inlineStr">
        <is>
          <t>Shared</t>
        </is>
      </c>
      <c r="AD54" t="inlineStr">
        <is>
          <t>Peak Found</t>
        </is>
      </c>
      <c r="AE54" t="inlineStr">
        <is>
          <t>Not Found</t>
        </is>
      </c>
      <c r="AF54" t="inlineStr">
        <is>
          <t>Not Found</t>
        </is>
      </c>
      <c r="AG54" t="inlineStr">
        <is>
          <t>High</t>
        </is>
      </c>
      <c r="AH54" t="inlineStr">
        <is>
          <t>Peak Found</t>
        </is>
      </c>
      <c r="AI54" t="inlineStr">
        <is>
          <t>High</t>
        </is>
      </c>
      <c r="AJ54" t="inlineStr">
        <is>
          <t>High</t>
        </is>
      </c>
      <c r="AK54" t="n">
        <v>0.003779</v>
      </c>
      <c r="AL54" t="n">
        <v>0.04435</v>
      </c>
      <c r="AM54" t="n">
        <v>3.05</v>
      </c>
      <c r="AN54" t="n">
        <v>19.85</v>
      </c>
      <c r="AO54" t="inlineStr">
        <is>
          <t>MQKEITALAPST</t>
        </is>
      </c>
      <c r="AP54" t="inlineStr">
        <is>
          <t>P60709</t>
        </is>
      </c>
      <c r="AQ54" t="inlineStr">
        <is>
          <t>ACTB_HUMAN</t>
        </is>
      </c>
      <c r="AR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54" t="inlineStr">
        <is>
          <t>RecName: Full=Actin, cytoplasmic 1; EC=3.6.4.- {ECO:0000250|UniProtKB:P68137}; AltName: Full=Beta-actin; Contains: RecName: Full=Actin, cytoplasmic 1, N-terminally processed;</t>
        </is>
      </c>
      <c r="AT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54" t="n">
        <v>50</v>
      </c>
      <c r="AX54" t="n">
        <v>375</v>
      </c>
      <c r="AY54" t="n">
        <v>313</v>
      </c>
      <c r="AZ54" t="n">
        <v>324</v>
      </c>
      <c r="BA54" t="n">
        <v>312</v>
      </c>
      <c r="BB54" t="inlineStr">
        <is>
          <t>IADR(312).(313)MQKEITALAPST</t>
        </is>
      </c>
      <c r="BC54" t="inlineStr">
        <is>
          <t>IADRMQKE</t>
        </is>
      </c>
      <c r="BD54" t="inlineStr">
        <is>
          <t>Internal</t>
        </is>
      </c>
      <c r="BE54" t="inlineStr"/>
      <c r="BF54" t="inlineStr">
        <is>
          <t>S01.151</t>
        </is>
      </c>
      <c r="BG54" t="inlineStr">
        <is>
          <t>trypsin 1</t>
        </is>
      </c>
      <c r="BH54" t="inlineStr"/>
      <c r="BI54" t="inlineStr">
        <is>
          <t>Extravillous trophoblasts: 13855.3;Hofbauer cells: 15361.5</t>
        </is>
      </c>
      <c r="BJ54" t="inlineStr">
        <is>
          <t>7</t>
        </is>
      </c>
      <c r="BK54" t="inlineStr">
        <is>
          <t>5526409-5563902</t>
        </is>
      </c>
      <c r="BL54" t="inlineStr">
        <is>
          <t>Disease related genes, Human disease related genes, Plasma proteins, Predicted intracellular proteins</t>
        </is>
      </c>
      <c r="BM54" t="inlineStr"/>
      <c r="BN54" t="inlineStr"/>
      <c r="BO54" t="inlineStr">
        <is>
          <t>Deafness, Disease variant, Dystonia, Intellectual disability</t>
        </is>
      </c>
      <c r="BP54" t="n">
        <v>192419.4791666667</v>
      </c>
      <c r="BQ54" t="n">
        <v>333278.5822318002</v>
      </c>
      <c r="BR54" t="n">
        <v>1.732041806137135</v>
      </c>
      <c r="BS54" t="n">
        <v>14654897.92564393</v>
      </c>
      <c r="BT54" t="n">
        <v>11747147.1716439</v>
      </c>
      <c r="BU54" t="n">
        <v>0.8015850558118258</v>
      </c>
      <c r="BV54" t="n">
        <v>0.01313004567776352</v>
      </c>
      <c r="BW54" t="n">
        <v>-6.250984254582137</v>
      </c>
      <c r="BX54" t="n">
        <v>76.161197344009</v>
      </c>
      <c r="BY54" t="n">
        <v>6.250984254582137</v>
      </c>
      <c r="BZ54" t="n">
        <v>0.06467108239581069</v>
      </c>
      <c r="CA54" t="n">
        <v>-1.189289870232813</v>
      </c>
      <c r="CB54" t="inlineStr">
        <is>
          <t>significant low</t>
        </is>
      </c>
      <c r="CC54" t="inlineStr">
        <is>
          <t>significant low</t>
        </is>
      </c>
    </row>
    <row r="55">
      <c r="A55" t="b">
        <v>0</v>
      </c>
      <c r="B55" t="inlineStr">
        <is>
          <t>High</t>
        </is>
      </c>
      <c r="C55" t="inlineStr">
        <is>
          <t>[K].AVELAANTKGICFIR.[T]</t>
        </is>
      </c>
      <c r="D55" t="inlineStr">
        <is>
          <t>1xCarbamidomethyl [C12]; 1xDimethyl [K9]</t>
        </is>
      </c>
      <c r="E55" t="n">
        <v>0.00438794</v>
      </c>
      <c r="F55" t="n">
        <v>0.000303767</v>
      </c>
      <c r="G55" t="n">
        <v>1</v>
      </c>
      <c r="H55" t="n">
        <v>2</v>
      </c>
      <c r="I55" t="n">
        <v>2</v>
      </c>
      <c r="J55" t="inlineStr">
        <is>
          <t>P29401</t>
        </is>
      </c>
      <c r="K55" t="inlineStr">
        <is>
          <t>P29401 [457-471]</t>
        </is>
      </c>
      <c r="L55" t="inlineStr">
        <is>
          <t>P29401 1xDimethyl [K465]</t>
        </is>
      </c>
      <c r="M55" t="n">
        <v>0</v>
      </c>
      <c r="N55" t="n">
        <v>1690.93089</v>
      </c>
      <c r="O55" t="n">
        <v>11587555.9982215</v>
      </c>
      <c r="P55" t="n">
        <v>127.8</v>
      </c>
      <c r="Q55" t="n">
        <v>1</v>
      </c>
      <c r="R55" t="n">
        <v>306715.60669093</v>
      </c>
      <c r="S55" t="n">
        <v>51520985.9753173</v>
      </c>
      <c r="T55" t="n">
        <v>1</v>
      </c>
      <c r="U55" t="n">
        <v>22144362.2630084</v>
      </c>
      <c r="V55" t="n">
        <v>1</v>
      </c>
      <c r="W55" t="inlineStr"/>
      <c r="X55" t="n">
        <v>239196.296875</v>
      </c>
      <c r="Y55" t="n">
        <v>6874805.5</v>
      </c>
      <c r="Z55" t="inlineStr"/>
      <c r="AA55" t="n">
        <v>6725683.5</v>
      </c>
      <c r="AB55" t="inlineStr"/>
      <c r="AC55" t="inlineStr"/>
      <c r="AD55" t="inlineStr">
        <is>
          <t>High</t>
        </is>
      </c>
      <c r="AE55" t="inlineStr">
        <is>
          <t>Peak Found</t>
        </is>
      </c>
      <c r="AF55" t="inlineStr">
        <is>
          <t>Peak Found</t>
        </is>
      </c>
      <c r="AG55" t="inlineStr">
        <is>
          <t>Not Found</t>
        </is>
      </c>
      <c r="AH55" t="inlineStr">
        <is>
          <t>High</t>
        </is>
      </c>
      <c r="AI55" t="inlineStr">
        <is>
          <t>Not Found</t>
        </is>
      </c>
      <c r="AJ55" t="inlineStr">
        <is>
          <t>High</t>
        </is>
      </c>
      <c r="AK55" t="n">
        <v>9.038e-05</v>
      </c>
      <c r="AL55" t="n">
        <v>0.0009175</v>
      </c>
      <c r="AM55" t="n">
        <v>2.97</v>
      </c>
      <c r="AN55" t="n">
        <v>36.38</v>
      </c>
      <c r="AO55" t="inlineStr">
        <is>
          <t>AVELAANTKGICFIR</t>
        </is>
      </c>
      <c r="AP55" t="inlineStr">
        <is>
          <t>P29401</t>
        </is>
      </c>
      <c r="AQ55" t="inlineStr">
        <is>
          <t>TKT_HUMAN</t>
        </is>
      </c>
      <c r="AR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55" t="inlineStr">
        <is>
          <t>RecName: Full=Transketolase; Short=TK; EC=2.2.1.1 {ECO:0000269|PubMed:27259054};</t>
        </is>
      </c>
      <c r="AT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55" t="n">
        <v>100</v>
      </c>
      <c r="AX55" t="n">
        <v>623</v>
      </c>
      <c r="AY55" t="n">
        <v>457</v>
      </c>
      <c r="AZ55" t="n">
        <v>471</v>
      </c>
      <c r="BA55" t="n">
        <v>456</v>
      </c>
      <c r="BB55" t="inlineStr">
        <is>
          <t>ATEK(456).(457)AVELAANTKGICFIR</t>
        </is>
      </c>
      <c r="BC55" t="inlineStr">
        <is>
          <t>ATEKAVEL</t>
        </is>
      </c>
      <c r="BD55" t="inlineStr">
        <is>
          <t>Internal</t>
        </is>
      </c>
      <c r="BE55" t="inlineStr"/>
      <c r="BF55" t="inlineStr">
        <is>
          <t>S01.151</t>
        </is>
      </c>
      <c r="BG55" t="inlineStr">
        <is>
          <t>trypsin 1</t>
        </is>
      </c>
      <c r="BH55" t="inlineStr">
        <is>
          <t>bone marrow: 667.0</t>
        </is>
      </c>
      <c r="BI55" t="inlineStr">
        <is>
          <t>Alveolar cells type 1: 883.3;monocytes: 696.6</t>
        </is>
      </c>
      <c r="BJ55" t="inlineStr">
        <is>
          <t>3</t>
        </is>
      </c>
      <c r="BK55" t="inlineStr">
        <is>
          <t>53224712-53256052</t>
        </is>
      </c>
      <c r="BL55" t="inlineStr">
        <is>
          <t>Disease related genes, Enzymes, Human disease related genes, Metabolic proteins, Plasma proteins, Potential drug targets, Predicted intracellular proteins</t>
        </is>
      </c>
      <c r="BM55" t="inlineStr"/>
      <c r="BN55" t="inlineStr">
        <is>
          <t>Transferase</t>
        </is>
      </c>
      <c r="BO55" t="inlineStr">
        <is>
          <t>Disease variant, Dwarfism</t>
        </is>
      </c>
      <c r="BP55" t="n">
        <v>17275900.86066941</v>
      </c>
      <c r="BQ55" t="n">
        <v>29657510.16765565</v>
      </c>
      <c r="BR55" t="n">
        <v>1.716698330630874</v>
      </c>
      <c r="BS55" t="n">
        <v>7381454.754336134</v>
      </c>
      <c r="BT55" t="n">
        <v>12785052.93623022</v>
      </c>
      <c r="BU55" t="n">
        <v>1.7320505729199</v>
      </c>
      <c r="BV55" t="n">
        <v>2.340446624091399</v>
      </c>
      <c r="BW55" t="n">
        <v>1.226783863517408</v>
      </c>
      <c r="BX55" t="n">
        <v>0.4272688766778508</v>
      </c>
      <c r="BY55" t="n">
        <v>-1.226783863517408</v>
      </c>
      <c r="BZ55" t="n">
        <v>0.591906525100838</v>
      </c>
      <c r="CA55" t="n">
        <v>-0.2277468723956613</v>
      </c>
      <c r="CB55" t="inlineStr">
        <is>
          <t>significant low</t>
        </is>
      </c>
      <c r="CC55" t="inlineStr">
        <is>
          <t>significant low</t>
        </is>
      </c>
    </row>
    <row r="56">
      <c r="A56" t="b">
        <v>0</v>
      </c>
      <c r="B56" t="inlineStr">
        <is>
          <t>High</t>
        </is>
      </c>
      <c r="C56" t="inlineStr">
        <is>
          <t>[R].KEPFTLEAYYSSPQDLPYPDPAIAQF.[S]</t>
        </is>
      </c>
      <c r="D56" t="inlineStr">
        <is>
          <t>1xDimethyl [K1]</t>
        </is>
      </c>
      <c r="E56" t="n">
        <v>0.00100739</v>
      </c>
      <c r="F56" t="n">
        <v>0.000144145</v>
      </c>
      <c r="G56" t="n">
        <v>1</v>
      </c>
      <c r="H56" t="n">
        <v>1</v>
      </c>
      <c r="I56" t="n">
        <v>1</v>
      </c>
      <c r="J56" t="inlineStr">
        <is>
          <t>P34932</t>
        </is>
      </c>
      <c r="K56" t="inlineStr">
        <is>
          <t>P34932 [437-462]</t>
        </is>
      </c>
      <c r="L56" t="inlineStr">
        <is>
          <t>P34932 1xDimethyl [K437]</t>
        </is>
      </c>
      <c r="M56" t="n">
        <v>0</v>
      </c>
      <c r="N56" t="n">
        <v>3015.46623</v>
      </c>
      <c r="O56" t="n">
        <v>2543396.52859212</v>
      </c>
      <c r="P56" t="n">
        <v>127.62</v>
      </c>
      <c r="Q56" t="n">
        <v>322993.625</v>
      </c>
      <c r="R56" t="n">
        <v>1</v>
      </c>
      <c r="S56" t="n">
        <v>2543396.52859212</v>
      </c>
      <c r="T56" t="n">
        <v>1</v>
      </c>
      <c r="U56" t="n">
        <v>12858712.0745258</v>
      </c>
      <c r="V56" t="n">
        <v>1</v>
      </c>
      <c r="W56" t="n">
        <v>322993.625</v>
      </c>
      <c r="X56" t="inlineStr"/>
      <c r="Y56" t="n">
        <v>339383.1875</v>
      </c>
      <c r="Z56" t="inlineStr"/>
      <c r="AA56" t="n">
        <v>3905446.75</v>
      </c>
      <c r="AB56" t="inlineStr"/>
      <c r="AC56" t="inlineStr"/>
      <c r="AD56" t="inlineStr">
        <is>
          <t>High</t>
        </is>
      </c>
      <c r="AE56" t="inlineStr">
        <is>
          <t>Not Found</t>
        </is>
      </c>
      <c r="AF56" t="inlineStr">
        <is>
          <t>Peak Found</t>
        </is>
      </c>
      <c r="AG56" t="inlineStr">
        <is>
          <t>Not Found</t>
        </is>
      </c>
      <c r="AH56" t="inlineStr">
        <is>
          <t>Peak Found</t>
        </is>
      </c>
      <c r="AI56" t="inlineStr">
        <is>
          <t>Not Found</t>
        </is>
      </c>
      <c r="AJ56" t="inlineStr">
        <is>
          <t>High</t>
        </is>
      </c>
      <c r="AK56" t="n">
        <v>4.573e-05</v>
      </c>
      <c r="AL56" t="n">
        <v>0.0001589</v>
      </c>
      <c r="AM56" t="n">
        <v>2.27</v>
      </c>
      <c r="AN56" t="n">
        <v>58.6</v>
      </c>
      <c r="AO56" t="inlineStr">
        <is>
          <t>KEPFTLEAYYSSPQDLPYPDPAIAQF</t>
        </is>
      </c>
      <c r="AP56" t="inlineStr">
        <is>
          <t>P34932</t>
        </is>
      </c>
      <c r="AQ56" t="inlineStr">
        <is>
          <t>HSP74_HUMAN</t>
        </is>
      </c>
      <c r="AR5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56" t="inlineStr">
        <is>
          <t>RecName: Full=Heat shock 70 kDa protein 4; AltName: Full=HSP70RY; AltName: Full=Heat shock 70-related protein APG-2;</t>
        </is>
      </c>
      <c r="AT56" t="inlineStr">
        <is>
          <t>Acetylation|Alternative splicing|ATP-binding|Cytoplasm|Direct protein sequencing|Methylation|Nucleotide-binding|Phosphoprotein|Reference proteome|Stress response</t>
        </is>
      </c>
      <c r="AU56" t="inlineStr">
        <is>
          <t>GO:0005829|GO:0070062|GO:0005739|GO:0005634|GO:0005524|GO:0140662|GO:0051131|GO:0006457|GO:0045040|GO:0006986</t>
        </is>
      </c>
      <c r="AV5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56" t="n">
        <v>100</v>
      </c>
      <c r="AX56" t="n">
        <v>840</v>
      </c>
      <c r="AY56" t="n">
        <v>437</v>
      </c>
      <c r="AZ56" t="n">
        <v>462</v>
      </c>
      <c r="BA56" t="n">
        <v>436</v>
      </c>
      <c r="BB56" t="inlineStr">
        <is>
          <t>TFYR(436).(437)KEPFTLEAYYSSPQDLPYPDPAIAQF</t>
        </is>
      </c>
      <c r="BC56" t="inlineStr">
        <is>
          <t>TFYRKEPF</t>
        </is>
      </c>
      <c r="BD56" t="inlineStr">
        <is>
          <t>Internal</t>
        </is>
      </c>
      <c r="BE56" t="inlineStr"/>
      <c r="BF56" t="inlineStr"/>
      <c r="BG56" t="inlineStr"/>
      <c r="BH56" t="inlineStr"/>
      <c r="BI56" t="inlineStr"/>
      <c r="BJ56" t="inlineStr">
        <is>
          <t>5</t>
        </is>
      </c>
      <c r="BK56" t="inlineStr">
        <is>
          <t>133052013-133106449</t>
        </is>
      </c>
      <c r="BL56" t="inlineStr">
        <is>
          <t>Cancer-related genes, Plasma proteins, Predicted intracellular proteins</t>
        </is>
      </c>
      <c r="BM56" t="inlineStr">
        <is>
          <t>Stress response</t>
        </is>
      </c>
      <c r="BN56" t="inlineStr"/>
      <c r="BO56" t="inlineStr">
        <is>
          <t>Cancer-related genes</t>
        </is>
      </c>
      <c r="BP56" t="n">
        <v>955463.7178640399</v>
      </c>
      <c r="BQ56" t="n">
        <v>1384640.392842554</v>
      </c>
      <c r="BR56" t="n">
        <v>1.44918155127643</v>
      </c>
      <c r="BS56" t="n">
        <v>4286238.024841934</v>
      </c>
      <c r="BT56" t="n">
        <v>7423980.300309092</v>
      </c>
      <c r="BU56" t="n">
        <v>1.732050403473071</v>
      </c>
      <c r="BV56" t="n">
        <v>0.2229142927495902</v>
      </c>
      <c r="BW56" t="n">
        <v>-2.165438973050198</v>
      </c>
      <c r="BX56" t="n">
        <v>4.486029081694397</v>
      </c>
      <c r="BY56" t="n">
        <v>2.165438973050198</v>
      </c>
      <c r="BZ56" t="n">
        <v>0.6328841823717934</v>
      </c>
      <c r="CA56" t="n">
        <v>-0.1986757584801236</v>
      </c>
      <c r="CB56" t="inlineStr">
        <is>
          <t>significant low</t>
        </is>
      </c>
      <c r="CC56" t="inlineStr">
        <is>
          <t>significant low</t>
        </is>
      </c>
    </row>
    <row r="57">
      <c r="A57" t="b">
        <v>0</v>
      </c>
      <c r="B57" t="inlineStr">
        <is>
          <t>High</t>
        </is>
      </c>
      <c r="C57" t="inlineStr">
        <is>
          <t>[C-].MAFAGLTADAR.[VI]</t>
        </is>
      </c>
      <c r="D57" t="inlineStr">
        <is>
          <t>1xOxidation [M1]</t>
        </is>
      </c>
      <c r="E57" t="n">
        <v>0.0115431</v>
      </c>
      <c r="F57" t="n">
        <v>0.00098014</v>
      </c>
      <c r="G57" t="n">
        <v>1</v>
      </c>
      <c r="H57" t="n">
        <v>4</v>
      </c>
      <c r="I57" t="n">
        <v>1</v>
      </c>
      <c r="J57" t="inlineStr">
        <is>
          <t>O14818</t>
        </is>
      </c>
      <c r="K57" t="inlineStr">
        <is>
          <t>O14818 [71-81]</t>
        </is>
      </c>
      <c r="L57" t="inlineStr"/>
      <c r="M57" t="n">
        <v>0</v>
      </c>
      <c r="N57" t="n">
        <v>1139.55137</v>
      </c>
      <c r="O57" t="n">
        <v>289001.893538687</v>
      </c>
      <c r="P57" t="n">
        <v>127.4</v>
      </c>
      <c r="Q57" t="n">
        <v>353977.1875</v>
      </c>
      <c r="R57" t="n">
        <v>219764.128657199</v>
      </c>
      <c r="S57" t="n">
        <v>2502110.65777008</v>
      </c>
      <c r="T57" t="n">
        <v>2251842.01188462</v>
      </c>
      <c r="U57" t="n">
        <v>1</v>
      </c>
      <c r="V57" t="n">
        <v>235953.325294293</v>
      </c>
      <c r="W57" t="n">
        <v>353977.1875</v>
      </c>
      <c r="X57" t="n">
        <v>171386.015625</v>
      </c>
      <c r="Y57" t="n">
        <v>333874.125</v>
      </c>
      <c r="Z57" t="n">
        <v>1630755.75</v>
      </c>
      <c r="AA57" t="inlineStr"/>
      <c r="AB57" t="n">
        <v>204060.703125</v>
      </c>
      <c r="AC57" t="inlineStr"/>
      <c r="AD57" t="inlineStr">
        <is>
          <t>Peak Found</t>
        </is>
      </c>
      <c r="AE57" t="inlineStr">
        <is>
          <t>Peak Found</t>
        </is>
      </c>
      <c r="AF57" t="inlineStr">
        <is>
          <t>Peak Found</t>
        </is>
      </c>
      <c r="AG57" t="inlineStr">
        <is>
          <t>High</t>
        </is>
      </c>
      <c r="AH57" t="inlineStr">
        <is>
          <t>Not Found</t>
        </is>
      </c>
      <c r="AI57" t="inlineStr">
        <is>
          <t>Peak Found</t>
        </is>
      </c>
      <c r="AJ57" t="inlineStr">
        <is>
          <t>High</t>
        </is>
      </c>
      <c r="AK57" t="n">
        <v>0.0004361</v>
      </c>
      <c r="AL57" t="n">
        <v>0.002873</v>
      </c>
      <c r="AM57" t="n">
        <v>2.54</v>
      </c>
      <c r="AN57" t="n">
        <v>24.04</v>
      </c>
      <c r="AO57" t="inlineStr">
        <is>
          <t>MAFAGLTADAR</t>
        </is>
      </c>
      <c r="AP57" t="inlineStr">
        <is>
          <t>O14818</t>
        </is>
      </c>
      <c r="AQ57" t="inlineStr">
        <is>
          <t>PSA7_HUMAN</t>
        </is>
      </c>
      <c r="AR5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57" t="inlineStr">
        <is>
          <t>RecName: Full=Proteasome subunit alpha type-7; AltName: Full=Proteasome subunit RC6-1; AltName: Full=Proteasome subunit XAPC7;</t>
        </is>
      </c>
      <c r="AT57" t="inlineStr">
        <is>
          <t>3D-structure|Acetylation|Alternative splicing|Cytoplasm|Direct protein sequencing|Glycoprotein|Host-virus interaction|Nucleus|Phosphoprotein|Proteasome|Reference proteome</t>
        </is>
      </c>
      <c r="AU57" t="inlineStr">
        <is>
          <t>GO:0005737|GO:0005829|GO:0070062|GO:0005654|GO:0005634|GO:0098794|GO:0000502|GO:0005839|GO:0019773|GO:0042802|GO:0010498|GO:0043161</t>
        </is>
      </c>
      <c r="AV5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57" t="n">
        <v>100</v>
      </c>
      <c r="AX57" t="n">
        <v>248</v>
      </c>
      <c r="AY57" t="n">
        <v>71</v>
      </c>
      <c r="AZ57" t="n">
        <v>81</v>
      </c>
      <c r="BA57" t="n">
        <v>70</v>
      </c>
      <c r="BB57" t="inlineStr">
        <is>
          <t>DNVC(70).(71)MAFAGLTADAR</t>
        </is>
      </c>
      <c r="BC57" t="inlineStr">
        <is>
          <t>DNVCMAFA</t>
        </is>
      </c>
      <c r="BD57" t="inlineStr">
        <is>
          <t>Internal</t>
        </is>
      </c>
      <c r="BE57" t="inlineStr"/>
      <c r="BF57" t="inlineStr"/>
      <c r="BG57" t="inlineStr"/>
      <c r="BH57" t="inlineStr">
        <is>
          <t>skeletal muscle: 753.9</t>
        </is>
      </c>
      <c r="BI57" t="inlineStr"/>
      <c r="BJ57" t="inlineStr">
        <is>
          <t>20</t>
        </is>
      </c>
      <c r="BK57" t="inlineStr">
        <is>
          <t>62136733-62143440</t>
        </is>
      </c>
      <c r="BL57" t="inlineStr">
        <is>
          <t>Enzymes, Plasma proteins, Predicted intracellular proteins</t>
        </is>
      </c>
      <c r="BM57" t="inlineStr">
        <is>
          <t>Host-virus interaction</t>
        </is>
      </c>
      <c r="BN57" t="inlineStr"/>
      <c r="BO57" t="inlineStr"/>
      <c r="BP57" t="n">
        <v>1025283.991309093</v>
      </c>
      <c r="BQ57" t="n">
        <v>1280728.713806593</v>
      </c>
      <c r="BR57" t="n">
        <v>1.249145334037007</v>
      </c>
      <c r="BS57" t="n">
        <v>829265.4457263043</v>
      </c>
      <c r="BT57" t="n">
        <v>1237623.302903607</v>
      </c>
      <c r="BU57" t="n">
        <v>1.4924332242249</v>
      </c>
      <c r="BV57" t="n">
        <v>1.236376116469085</v>
      </c>
      <c r="BW57" t="n">
        <v>0.3061176905086981</v>
      </c>
      <c r="BX57" t="n">
        <v>0.8088153650653316</v>
      </c>
      <c r="BY57" t="n">
        <v>-0.3061176905086983</v>
      </c>
      <c r="BZ57" t="n">
        <v>0.4064355784661255</v>
      </c>
      <c r="CA57" t="n">
        <v>-0.3910082818875308</v>
      </c>
      <c r="CB57" t="inlineStr">
        <is>
          <t>significant low</t>
        </is>
      </c>
      <c r="CC57" t="inlineStr">
        <is>
          <t>significant low</t>
        </is>
      </c>
    </row>
    <row r="58">
      <c r="A58" t="b">
        <v>0</v>
      </c>
      <c r="B58" t="inlineStr">
        <is>
          <t>High</t>
        </is>
      </c>
      <c r="C58" t="inlineStr">
        <is>
          <t>[N].VIIEQEER.[R]</t>
        </is>
      </c>
      <c r="D58" t="inlineStr"/>
      <c r="E58" t="n">
        <v>0.0888195</v>
      </c>
      <c r="F58" t="n">
        <v>0.00419487</v>
      </c>
      <c r="G58" t="n">
        <v>1</v>
      </c>
      <c r="H58" t="n">
        <v>3</v>
      </c>
      <c r="I58" t="n">
        <v>1</v>
      </c>
      <c r="J58" t="inlineStr">
        <is>
          <t>Q9NP64</t>
        </is>
      </c>
      <c r="K58" t="inlineStr">
        <is>
          <t>Q9NP64 [103-110]</t>
        </is>
      </c>
      <c r="L58" t="inlineStr"/>
      <c r="M58" t="n">
        <v>0</v>
      </c>
      <c r="N58" t="n">
        <v>1015.54185</v>
      </c>
      <c r="O58" t="n">
        <v>39684073.1575691</v>
      </c>
      <c r="P58" t="n">
        <v>127.26</v>
      </c>
      <c r="Q58" t="n">
        <v>1</v>
      </c>
      <c r="R58" t="n">
        <v>1044722.69238888</v>
      </c>
      <c r="S58" t="n">
        <v>172883765.563016</v>
      </c>
      <c r="T58" t="n">
        <v>1</v>
      </c>
      <c r="U58" t="n">
        <v>79424686.9290103</v>
      </c>
      <c r="V58" t="n">
        <v>1</v>
      </c>
      <c r="W58" t="inlineStr"/>
      <c r="X58" t="n">
        <v>814741.0625</v>
      </c>
      <c r="Y58" t="n">
        <v>23069090</v>
      </c>
      <c r="Z58" t="inlineStr"/>
      <c r="AA58" t="n">
        <v>24122858</v>
      </c>
      <c r="AB58" t="inlineStr"/>
      <c r="AC58" t="inlineStr"/>
      <c r="AD58" t="inlineStr">
        <is>
          <t>Not Found</t>
        </is>
      </c>
      <c r="AE58" t="inlineStr">
        <is>
          <t>Peak Found</t>
        </is>
      </c>
      <c r="AF58" t="inlineStr">
        <is>
          <t>High</t>
        </is>
      </c>
      <c r="AG58" t="inlineStr">
        <is>
          <t>Not Found</t>
        </is>
      </c>
      <c r="AH58" t="inlineStr">
        <is>
          <t>Peak Found</t>
        </is>
      </c>
      <c r="AI58" t="inlineStr">
        <is>
          <t>Not Found</t>
        </is>
      </c>
      <c r="AJ58" t="inlineStr">
        <is>
          <t>High</t>
        </is>
      </c>
      <c r="AK58" t="n">
        <v>0.00271</v>
      </c>
      <c r="AL58" t="n">
        <v>0.03221</v>
      </c>
      <c r="AM58" t="n">
        <v>2.22</v>
      </c>
      <c r="AN58" t="n">
        <v>15.66</v>
      </c>
      <c r="AO58" t="inlineStr">
        <is>
          <t>VIIEQEER</t>
        </is>
      </c>
      <c r="AP58" t="inlineStr">
        <is>
          <t>Q9NP64</t>
        </is>
      </c>
      <c r="AQ58" t="inlineStr">
        <is>
          <t>ZCC17_HUMAN</t>
        </is>
      </c>
      <c r="AR58" t="inlineStr">
        <is>
          <t>MNSGRPETMENLPALYTIFQGEVAMVTDYGAFIKIPGCRKQGLVHRTHMSSCRVDKPSEIVDVGDKVWVKLIGREMKNDRIKVSLSMKVVNQGTGKDLDPNNVIIEQEERRRRSFQDYTGQKITLEAVLNTTCKKCGCKGHFAKDCFMQPGGTKYSLIPDEEEEKEEAKSAEFEKPDPTRNPSRKRKKEKKKKKHRDRKSSDSDSSDSESDTGKRARHTSKDSKAAKKKKKKKKHKKKHKE</t>
        </is>
      </c>
      <c r="AS58" t="inlineStr">
        <is>
          <t>RecName: Full=Zinc finger CCHC domain-containing protein 17; AltName: Full=Nucleolar protein of 40 kDa {ECO:0000303|PubMed:12893261}; Short=pNO40 {ECO:0000303|PubMed:12893261}; AltName: Full=Pnn-interacting nucleolar protein; AltName: Full=Putative S1 RNA-binding domain protein; Short=PS1D protein;</t>
        </is>
      </c>
      <c r="AT58" t="inlineStr">
        <is>
          <t>3D-structure|Acetylation|Alternative splicing|Metal-binding|Nucleus|Phosphoprotein|Reference proteome|Ribonucleoprotein|Zinc|Zinc-finger</t>
        </is>
      </c>
      <c r="AU58" t="inlineStr">
        <is>
          <t>GO:0022625|GO:0005730|GO:0042802|GO:0003723|GO:0008270|GO:0043489</t>
        </is>
      </c>
      <c r="AV58" t="inlineStr">
        <is>
          <t>C:cytosolic large ribosomal subunit|C:nucleolus|F:identical protein binding|F:RNA binding|F:zinc ion binding|P:RNA stabilization</t>
        </is>
      </c>
      <c r="AW58" t="n">
        <v>100</v>
      </c>
      <c r="AX58" t="n">
        <v>241</v>
      </c>
      <c r="AY58" t="n">
        <v>103</v>
      </c>
      <c r="AZ58" t="n">
        <v>110</v>
      </c>
      <c r="BA58" t="n">
        <v>102</v>
      </c>
      <c r="BB58" t="inlineStr">
        <is>
          <t>DPNN(102).(103)VIIEQEER</t>
        </is>
      </c>
      <c r="BC58" t="inlineStr">
        <is>
          <t>DPNNVIIE</t>
        </is>
      </c>
      <c r="BD58" t="inlineStr">
        <is>
          <t>Internal</t>
        </is>
      </c>
      <c r="BE58" t="inlineStr"/>
      <c r="BF58" t="inlineStr"/>
      <c r="BG58" t="inlineStr"/>
      <c r="BH58" t="inlineStr"/>
      <c r="BI58" t="inlineStr">
        <is>
          <t>Spermatocytes: 272.7</t>
        </is>
      </c>
      <c r="BJ58" t="inlineStr">
        <is>
          <t>1</t>
        </is>
      </c>
      <c r="BK58" t="inlineStr">
        <is>
          <t>31296982-31364953</t>
        </is>
      </c>
      <c r="BL58" t="inlineStr">
        <is>
          <t>Predicted intracellular proteins</t>
        </is>
      </c>
      <c r="BM58" t="inlineStr"/>
      <c r="BN58" t="inlineStr">
        <is>
          <t>Ribonucleoprotein</t>
        </is>
      </c>
      <c r="BO58" t="inlineStr"/>
      <c r="BP58" t="n">
        <v>57976163.08513496</v>
      </c>
      <c r="BQ58" t="n">
        <v>99514273.80664891</v>
      </c>
      <c r="BR58" t="n">
        <v>1.716468778047926</v>
      </c>
      <c r="BS58" t="n">
        <v>26474896.3096701</v>
      </c>
      <c r="BT58" t="n">
        <v>45855863.80141558</v>
      </c>
      <c r="BU58" t="n">
        <v>1.732050742146494</v>
      </c>
      <c r="BV58" t="n">
        <v>2.189854207812661</v>
      </c>
      <c r="BW58" t="n">
        <v>1.130834823859724</v>
      </c>
      <c r="BX58" t="n">
        <v>0.4566514046607931</v>
      </c>
      <c r="BY58" t="n">
        <v>-1.130834823859724</v>
      </c>
      <c r="BZ58" t="n">
        <v>0.5881880059397728</v>
      </c>
      <c r="CA58" t="n">
        <v>-0.2304838356726782</v>
      </c>
      <c r="CB58" t="inlineStr">
        <is>
          <t>significant low</t>
        </is>
      </c>
      <c r="CC58" t="inlineStr">
        <is>
          <t>significant low</t>
        </is>
      </c>
    </row>
    <row r="59">
      <c r="A59" t="b">
        <v>0</v>
      </c>
      <c r="B59" t="inlineStr">
        <is>
          <t>High</t>
        </is>
      </c>
      <c r="C59" t="inlineStr">
        <is>
          <t>[C].DNAGFDATNILNKLR.[A]</t>
        </is>
      </c>
      <c r="D59" t="inlineStr">
        <is>
          <t>1xDimethyl [K13]</t>
        </is>
      </c>
      <c r="E59" t="n">
        <v>6.52848e-07</v>
      </c>
      <c r="F59" t="n">
        <v>0.000144145</v>
      </c>
      <c r="G59" t="n">
        <v>1</v>
      </c>
      <c r="H59" t="n">
        <v>4</v>
      </c>
      <c r="I59" t="n">
        <v>1</v>
      </c>
      <c r="J59" t="inlineStr">
        <is>
          <t>Q99832</t>
        </is>
      </c>
      <c r="K59" t="inlineStr">
        <is>
          <t>Q99832 [451-465]</t>
        </is>
      </c>
      <c r="L59" t="inlineStr">
        <is>
          <t>Q99832 1xDimethyl [K463]</t>
        </is>
      </c>
      <c r="M59" t="n">
        <v>0</v>
      </c>
      <c r="N59" t="n">
        <v>1689.89186</v>
      </c>
      <c r="O59" t="n">
        <v>1067186.35436389</v>
      </c>
      <c r="P59" t="n">
        <v>126.94</v>
      </c>
      <c r="Q59" t="n">
        <v>1</v>
      </c>
      <c r="R59" t="n">
        <v>247939.132536343</v>
      </c>
      <c r="S59" t="n">
        <v>1</v>
      </c>
      <c r="T59" t="n">
        <v>4593412.51737888</v>
      </c>
      <c r="U59" t="n">
        <v>1</v>
      </c>
      <c r="V59" t="n">
        <v>1</v>
      </c>
      <c r="W59" t="inlineStr"/>
      <c r="X59" t="n">
        <v>193358.671875</v>
      </c>
      <c r="Y59" t="inlineStr"/>
      <c r="Z59" t="n">
        <v>3326491.75</v>
      </c>
      <c r="AA59" t="inlineStr"/>
      <c r="AB59" t="inlineStr"/>
      <c r="AC59" t="inlineStr"/>
      <c r="AD59" t="inlineStr">
        <is>
          <t>Not Found</t>
        </is>
      </c>
      <c r="AE59" t="inlineStr">
        <is>
          <t>Peak Found</t>
        </is>
      </c>
      <c r="AF59" t="inlineStr">
        <is>
          <t>Not Found</t>
        </is>
      </c>
      <c r="AG59" t="inlineStr">
        <is>
          <t>High</t>
        </is>
      </c>
      <c r="AH59" t="inlineStr">
        <is>
          <t>Not Found</t>
        </is>
      </c>
      <c r="AI59" t="inlineStr">
        <is>
          <t>Not Found</t>
        </is>
      </c>
      <c r="AJ59" t="inlineStr">
        <is>
          <t>High</t>
        </is>
      </c>
      <c r="AK59" t="n">
        <v>4.573e-05</v>
      </c>
      <c r="AL59" t="n">
        <v>2.471e-08</v>
      </c>
      <c r="AM59" t="n">
        <v>4.55</v>
      </c>
      <c r="AN59" t="n">
        <v>52.85</v>
      </c>
      <c r="AO59" t="inlineStr">
        <is>
          <t>DNAGFDATNILNKLR</t>
        </is>
      </c>
      <c r="AP59" t="inlineStr">
        <is>
          <t>Q99832</t>
        </is>
      </c>
      <c r="AQ59" t="inlineStr">
        <is>
          <t>TCPH_HUMAN</t>
        </is>
      </c>
      <c r="AR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59" t="inlineStr">
        <is>
          <t>3D-structure|Acetylation|Alternative splicing|ATP-binding|Chaperone|Cytoplasm|Direct protein sequencing|Isopeptide bond|Methylation|Nucleotide-binding|Reference proteome|Ubl conjugation</t>
        </is>
      </c>
      <c r="AU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9" t="n">
        <v>100</v>
      </c>
      <c r="AX59" t="n">
        <v>543</v>
      </c>
      <c r="AY59" t="n">
        <v>451</v>
      </c>
      <c r="AZ59" t="n">
        <v>465</v>
      </c>
      <c r="BA59" t="n">
        <v>450</v>
      </c>
      <c r="BB59" t="inlineStr">
        <is>
          <t>RQLC(450).(451)DNAGFDATNILNKLR</t>
        </is>
      </c>
      <c r="BC59" t="inlineStr">
        <is>
          <t>RQLCDNAG</t>
        </is>
      </c>
      <c r="BD59" t="inlineStr">
        <is>
          <t>Internal</t>
        </is>
      </c>
      <c r="BE59" t="inlineStr"/>
      <c r="BF59" t="inlineStr">
        <is>
          <t>C01.032</t>
        </is>
      </c>
      <c r="BG59" t="inlineStr">
        <is>
          <t>cathepsin L</t>
        </is>
      </c>
      <c r="BH59" t="inlineStr"/>
      <c r="BI59" t="inlineStr">
        <is>
          <t>Early spermatids: 412.8</t>
        </is>
      </c>
      <c r="BJ59" t="inlineStr">
        <is>
          <t>2</t>
        </is>
      </c>
      <c r="BK59" t="inlineStr">
        <is>
          <t>73233420-73253021</t>
        </is>
      </c>
      <c r="BL59" t="inlineStr">
        <is>
          <t>Plasma proteins, Predicted intracellular proteins</t>
        </is>
      </c>
      <c r="BM59" t="inlineStr"/>
      <c r="BN59" t="inlineStr">
        <is>
          <t>Chaperone</t>
        </is>
      </c>
      <c r="BO59" t="inlineStr"/>
      <c r="BP59" t="n">
        <v>82647.044178781</v>
      </c>
      <c r="BQ59" t="n">
        <v>143147.1475622307</v>
      </c>
      <c r="BR59" t="n">
        <v>1.73202985036678</v>
      </c>
      <c r="BS59" t="n">
        <v>1531138.172459627</v>
      </c>
      <c r="BT59" t="n">
        <v>2652007.376057424</v>
      </c>
      <c r="BU59" t="n">
        <v>1.732049676351043</v>
      </c>
      <c r="BV59" t="n">
        <v>0.05397752186271762</v>
      </c>
      <c r="BW59" t="n">
        <v>-4.211497446360776</v>
      </c>
      <c r="BX59" t="n">
        <v>18.52623028051056</v>
      </c>
      <c r="BY59" t="n">
        <v>4.211497446360776</v>
      </c>
      <c r="BZ59" t="n">
        <v>0.8895811924702011</v>
      </c>
      <c r="CA59" t="n">
        <v>-0.05081440752095807</v>
      </c>
      <c r="CB59" t="inlineStr">
        <is>
          <t>significant low</t>
        </is>
      </c>
      <c r="CC59" t="inlineStr">
        <is>
          <t>significant low</t>
        </is>
      </c>
    </row>
    <row r="60">
      <c r="A60" t="b">
        <v>0</v>
      </c>
      <c r="B60" t="inlineStr">
        <is>
          <t>High</t>
        </is>
      </c>
      <c r="C60" t="inlineStr">
        <is>
          <t>[C].SLHSIGKIGGAQNR.[S]</t>
        </is>
      </c>
      <c r="D60" t="inlineStr">
        <is>
          <t>1xDimethyl [K7]</t>
        </is>
      </c>
      <c r="E60" t="n">
        <v>0.00243737</v>
      </c>
      <c r="F60" t="n">
        <v>0.000144145</v>
      </c>
      <c r="G60" t="n">
        <v>1</v>
      </c>
      <c r="H60" t="n">
        <v>1</v>
      </c>
      <c r="I60" t="n">
        <v>2</v>
      </c>
      <c r="J60" t="inlineStr">
        <is>
          <t>P14174</t>
        </is>
      </c>
      <c r="K60" t="inlineStr">
        <is>
          <t>P14174 [61-74]</t>
        </is>
      </c>
      <c r="L60" t="inlineStr">
        <is>
          <t>P14174 1xDimethyl [K67]</t>
        </is>
      </c>
      <c r="M60" t="n">
        <v>0</v>
      </c>
      <c r="N60" t="n">
        <v>1465.82339</v>
      </c>
      <c r="O60" t="n">
        <v>709977.179976489</v>
      </c>
      <c r="P60" t="n">
        <v>126.81</v>
      </c>
      <c r="Q60" t="n">
        <v>329769.125</v>
      </c>
      <c r="R60" t="n">
        <v>270432.212362086</v>
      </c>
      <c r="S60" t="n">
        <v>2485420.43055427</v>
      </c>
      <c r="T60" t="n">
        <v>9021981.149206851</v>
      </c>
      <c r="U60" t="n">
        <v>1863933.26329211</v>
      </c>
      <c r="V60" t="n">
        <v>1</v>
      </c>
      <c r="W60" t="n">
        <v>329769.125</v>
      </c>
      <c r="X60" t="n">
        <v>210900.203125</v>
      </c>
      <c r="Y60" t="n">
        <v>331647.03125</v>
      </c>
      <c r="Z60" t="n">
        <v>6533605.625</v>
      </c>
      <c r="AA60" t="n">
        <v>566113.625</v>
      </c>
      <c r="AB60" t="inlineStr"/>
      <c r="AC60" t="inlineStr"/>
      <c r="AD60" t="inlineStr">
        <is>
          <t>Peak Found</t>
        </is>
      </c>
      <c r="AE60" t="inlineStr">
        <is>
          <t>Peak Found</t>
        </is>
      </c>
      <c r="AF60" t="inlineStr">
        <is>
          <t>Peak Found</t>
        </is>
      </c>
      <c r="AG60" t="inlineStr">
        <is>
          <t>High</t>
        </is>
      </c>
      <c r="AH60" t="inlineStr">
        <is>
          <t>Peak Found</t>
        </is>
      </c>
      <c r="AI60" t="inlineStr">
        <is>
          <t>Not Found</t>
        </is>
      </c>
      <c r="AJ60" t="inlineStr">
        <is>
          <t>High</t>
        </is>
      </c>
      <c r="AK60" t="n">
        <v>4.573e-05</v>
      </c>
      <c r="AL60" t="n">
        <v>0.000457</v>
      </c>
      <c r="AM60" t="n">
        <v>3.92</v>
      </c>
      <c r="AN60" t="n">
        <v>7.94</v>
      </c>
      <c r="AO60" t="inlineStr">
        <is>
          <t>SLHSIGKIGGAQNR</t>
        </is>
      </c>
      <c r="AP60" t="inlineStr">
        <is>
          <t>P14174</t>
        </is>
      </c>
      <c r="AQ60" t="inlineStr">
        <is>
          <t>MIF_HUMAN</t>
        </is>
      </c>
      <c r="AR60" t="inlineStr">
        <is>
          <t>MPMFIVNTNVPRASVPDGFLSELTQQLAQATGKPPQYIAVHVVPDQLMAFGGSSEPCALCSLHSIGKIGGAQNRSYSKLLCGLLAERLRISPDRVYINYYDMNAANVGWNNSTFA</t>
        </is>
      </c>
      <c r="AS6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AT60" t="inlineStr">
        <is>
          <t>3D-structure|Acetylation|Cytokine|Cytoplasm|Direct protein sequencing|Immunity|Inflammatory response|Innate immunity|Isomerase|Reference proteome|Secreted</t>
        </is>
      </c>
      <c r="AU6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AV6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AW60" t="n">
        <v>100</v>
      </c>
      <c r="AX60" t="n">
        <v>115</v>
      </c>
      <c r="AY60" t="n">
        <v>61</v>
      </c>
      <c r="AZ60" t="n">
        <v>74</v>
      </c>
      <c r="BA60" t="n">
        <v>60</v>
      </c>
      <c r="BB60" t="inlineStr">
        <is>
          <t>CALC(60).(61)SLHSIGKIGGAQNR</t>
        </is>
      </c>
      <c r="BC60" t="inlineStr">
        <is>
          <t>CALCSLHS</t>
        </is>
      </c>
      <c r="BD60" t="inlineStr">
        <is>
          <t>Internal</t>
        </is>
      </c>
      <c r="BE60" t="inlineStr"/>
      <c r="BF60" t="inlineStr"/>
      <c r="BG60" t="inlineStr"/>
      <c r="BH60" t="inlineStr"/>
      <c r="BI60" t="inlineStr">
        <is>
          <t>Distal tubular cells: 2071.1;Proximal tubular cells: 2229.4;Thymic epithelial cells: 1677.8</t>
        </is>
      </c>
      <c r="BJ60" t="inlineStr">
        <is>
          <t>22</t>
        </is>
      </c>
      <c r="BK60" t="inlineStr">
        <is>
          <t>23894383-23895227</t>
        </is>
      </c>
      <c r="BL60" t="inlineStr">
        <is>
          <t>Cancer-related genes, Disease related genes, Enzymes, Human disease related genes, Metabolic proteins, Plasma proteins, Potential drug targets, Predicted intracellular proteins, Predicted secreted proteins</t>
        </is>
      </c>
      <c r="BM60" t="inlineStr">
        <is>
          <t>Immunity, Inflammatory response, Innate immunity</t>
        </is>
      </c>
      <c r="BN60" t="inlineStr">
        <is>
          <t>Cytokine, Isomerase</t>
        </is>
      </c>
      <c r="BO60" t="inlineStr">
        <is>
          <t>Cancer-related genes</t>
        </is>
      </c>
      <c r="BP60" t="n">
        <v>1028540.589305452</v>
      </c>
      <c r="BQ60" t="n">
        <v>1262043.727918425</v>
      </c>
      <c r="BR60" t="n">
        <v>1.22702374708484</v>
      </c>
      <c r="BS60" t="n">
        <v>3628638.470832987</v>
      </c>
      <c r="BT60" t="n">
        <v>4762842.618154838</v>
      </c>
      <c r="BU60" t="n">
        <v>1.312570170999009</v>
      </c>
      <c r="BV60" t="n">
        <v>0.283450830820669</v>
      </c>
      <c r="BW60" t="n">
        <v>-1.818829597050883</v>
      </c>
      <c r="BX60" t="n">
        <v>3.52794873489953</v>
      </c>
      <c r="BY60" t="n">
        <v>1.818829597050883</v>
      </c>
      <c r="BZ60" t="n">
        <v>0.5720501402995731</v>
      </c>
      <c r="CA60" t="n">
        <v>-0.2425659035477492</v>
      </c>
      <c r="CB60" t="inlineStr">
        <is>
          <t>significant low</t>
        </is>
      </c>
      <c r="CC60" t="inlineStr">
        <is>
          <t>significant low</t>
        </is>
      </c>
    </row>
    <row r="61">
      <c r="A61" t="b">
        <v>0</v>
      </c>
      <c r="B61" t="inlineStr">
        <is>
          <t>High</t>
        </is>
      </c>
      <c r="C61" t="inlineStr">
        <is>
          <t>[C].NKALELDSNNEKGLFR.[R]</t>
        </is>
      </c>
      <c r="D61" t="inlineStr">
        <is>
          <t>2xDimethyl [K2; K12]</t>
        </is>
      </c>
      <c r="E61" t="n">
        <v>5.92977e-07</v>
      </c>
      <c r="F61" t="n">
        <v>0.000144145</v>
      </c>
      <c r="G61" t="n">
        <v>1</v>
      </c>
      <c r="H61" t="n">
        <v>1</v>
      </c>
      <c r="I61" t="n">
        <v>2</v>
      </c>
      <c r="J61" t="inlineStr">
        <is>
          <t>Q02790</t>
        </is>
      </c>
      <c r="K61" t="inlineStr">
        <is>
          <t>Q02790 [343-358]</t>
        </is>
      </c>
      <c r="L61" t="inlineStr">
        <is>
          <t>Q02790 2xDimethyl [K344; K354]</t>
        </is>
      </c>
      <c r="M61" t="n">
        <v>0</v>
      </c>
      <c r="N61" t="n">
        <v>1904.0236</v>
      </c>
      <c r="O61" t="n">
        <v>2244394.15168741</v>
      </c>
      <c r="P61" t="n">
        <v>125.69</v>
      </c>
      <c r="Q61" t="n">
        <v>627235.375</v>
      </c>
      <c r="R61" t="n">
        <v>1</v>
      </c>
      <c r="S61" t="n">
        <v>1</v>
      </c>
      <c r="T61" t="n">
        <v>9247640.08935219</v>
      </c>
      <c r="U61" t="n">
        <v>1</v>
      </c>
      <c r="V61" t="n">
        <v>473046.824675315</v>
      </c>
      <c r="W61" t="n">
        <v>627235.375</v>
      </c>
      <c r="X61" t="inlineStr"/>
      <c r="Y61" t="inlineStr"/>
      <c r="Z61" t="n">
        <v>6697025</v>
      </c>
      <c r="AA61" t="inlineStr"/>
      <c r="AB61" t="n">
        <v>409107.46875</v>
      </c>
      <c r="AC61" t="inlineStr"/>
      <c r="AD61" t="inlineStr">
        <is>
          <t>Peak Found</t>
        </is>
      </c>
      <c r="AE61" t="inlineStr">
        <is>
          <t>Not Found</t>
        </is>
      </c>
      <c r="AF61" t="inlineStr">
        <is>
          <t>Not Found</t>
        </is>
      </c>
      <c r="AG61" t="inlineStr">
        <is>
          <t>High</t>
        </is>
      </c>
      <c r="AH61" t="inlineStr">
        <is>
          <t>Not Found</t>
        </is>
      </c>
      <c r="AI61" t="inlineStr">
        <is>
          <t>Peak Found</t>
        </is>
      </c>
      <c r="AJ61" t="inlineStr">
        <is>
          <t>High</t>
        </is>
      </c>
      <c r="AK61" t="n">
        <v>4.573e-05</v>
      </c>
      <c r="AL61" t="n">
        <v>2.203e-08</v>
      </c>
      <c r="AM61" t="n">
        <v>3.09</v>
      </c>
      <c r="AN61" t="n">
        <v>24.42</v>
      </c>
      <c r="AO61" t="inlineStr">
        <is>
          <t>NKALELDSNNEKGLFR</t>
        </is>
      </c>
      <c r="AP61" t="inlineStr">
        <is>
          <t>Q02790</t>
        </is>
      </c>
      <c r="AQ61" t="inlineStr">
        <is>
          <t>FKBP4_HUMAN</t>
        </is>
      </c>
      <c r="AR6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6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6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6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6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61" t="n">
        <v>100</v>
      </c>
      <c r="AX61" t="n">
        <v>459</v>
      </c>
      <c r="AY61" t="n">
        <v>343</v>
      </c>
      <c r="AZ61" t="n">
        <v>358</v>
      </c>
      <c r="BA61" t="n">
        <v>342</v>
      </c>
      <c r="BB61" t="inlineStr">
        <is>
          <t>IESC(342).(343)NKALELDSNNEKGLFR</t>
        </is>
      </c>
      <c r="BC61" t="inlineStr">
        <is>
          <t>IESCNKAL</t>
        </is>
      </c>
      <c r="BD61" t="inlineStr">
        <is>
          <t>Internal</t>
        </is>
      </c>
      <c r="BE61" t="inlineStr"/>
      <c r="BF61" t="inlineStr"/>
      <c r="BG61" t="inlineStr"/>
      <c r="BH61" t="inlineStr">
        <is>
          <t>brain: 372.1</t>
        </is>
      </c>
      <c r="BI61" t="inlineStr"/>
      <c r="BJ61" t="inlineStr">
        <is>
          <t>12</t>
        </is>
      </c>
      <c r="BK61" t="inlineStr">
        <is>
          <t>2794970-2805423</t>
        </is>
      </c>
      <c r="BL61" t="inlineStr">
        <is>
          <t>Enzymes, Metabolic proteins, Plasma proteins, Predicted intracellular proteins</t>
        </is>
      </c>
      <c r="BM61" t="inlineStr"/>
      <c r="BN61" t="inlineStr">
        <is>
          <t>Chaperone, Isomerase, Rotamase</t>
        </is>
      </c>
      <c r="BO61" t="inlineStr"/>
      <c r="BP61" t="n">
        <v>209079.125</v>
      </c>
      <c r="BQ61" t="n">
        <v>362133.9352512367</v>
      </c>
      <c r="BR61" t="n">
        <v>1.732042523380737</v>
      </c>
      <c r="BS61" t="n">
        <v>3240229.304675835</v>
      </c>
      <c r="BT61" t="n">
        <v>5207944.060754208</v>
      </c>
      <c r="BU61" t="n">
        <v>1.607276390358809</v>
      </c>
      <c r="BV61" t="n">
        <v>0.0645260274321595</v>
      </c>
      <c r="BW61" t="n">
        <v>-3.953974981592165</v>
      </c>
      <c r="BX61" t="n">
        <v>15.49762227422673</v>
      </c>
      <c r="BY61" t="n">
        <v>3.953974981592165</v>
      </c>
      <c r="BZ61" t="n">
        <v>0.4730832408223165</v>
      </c>
      <c r="CA61" t="n">
        <v>-0.3250624367481124</v>
      </c>
      <c r="CB61" t="inlineStr">
        <is>
          <t>significant low</t>
        </is>
      </c>
      <c r="CC61" t="inlineStr">
        <is>
          <t>significant low</t>
        </is>
      </c>
    </row>
    <row r="62">
      <c r="A62" t="b">
        <v>0</v>
      </c>
      <c r="B62" t="inlineStr">
        <is>
          <t>High</t>
        </is>
      </c>
      <c r="C62" t="inlineStr">
        <is>
          <t>[R].FDEILEVSDGIMVAR.[G]</t>
        </is>
      </c>
      <c r="D62" t="inlineStr">
        <is>
          <t>1xOxidation [M12]</t>
        </is>
      </c>
      <c r="E62" t="n">
        <v>0.0615263</v>
      </c>
      <c r="F62" t="n">
        <v>0.00293495</v>
      </c>
      <c r="G62" t="n">
        <v>1</v>
      </c>
      <c r="H62" t="n">
        <v>2</v>
      </c>
      <c r="I62" t="n">
        <v>4</v>
      </c>
      <c r="J62" t="inlineStr">
        <is>
          <t>P30613</t>
        </is>
      </c>
      <c r="K62" t="inlineStr">
        <is>
          <t>P30613 [323-337]</t>
        </is>
      </c>
      <c r="L62" t="inlineStr"/>
      <c r="M62" t="n">
        <v>0</v>
      </c>
      <c r="N62" t="n">
        <v>1709.84146</v>
      </c>
      <c r="O62" t="n">
        <v>1366469.56422761</v>
      </c>
      <c r="P62" t="n">
        <v>125.2</v>
      </c>
      <c r="Q62" t="n">
        <v>101442.71875</v>
      </c>
      <c r="R62" t="n">
        <v>148923.14288601</v>
      </c>
      <c r="S62" t="n">
        <v>35804260.3428374</v>
      </c>
      <c r="T62" t="n">
        <v>1385018.19763386</v>
      </c>
      <c r="U62" t="n">
        <v>12538273.3252523</v>
      </c>
      <c r="V62" t="n">
        <v>811107.140564612</v>
      </c>
      <c r="W62" t="n">
        <v>101442.71875</v>
      </c>
      <c r="X62" t="n">
        <v>116139.71875</v>
      </c>
      <c r="Y62" t="n">
        <v>4777612.875</v>
      </c>
      <c r="Z62" t="n">
        <v>1003012.8125</v>
      </c>
      <c r="AA62" t="n">
        <v>3808123.125</v>
      </c>
      <c r="AB62" t="n">
        <v>701473.875</v>
      </c>
      <c r="AC62" t="inlineStr"/>
      <c r="AD62" t="inlineStr">
        <is>
          <t>Peak Found</t>
        </is>
      </c>
      <c r="AE62" t="inlineStr">
        <is>
          <t>Peak Found</t>
        </is>
      </c>
      <c r="AF62" t="inlineStr">
        <is>
          <t>High</t>
        </is>
      </c>
      <c r="AG62" t="inlineStr">
        <is>
          <t>Peak Found</t>
        </is>
      </c>
      <c r="AH62" t="inlineStr">
        <is>
          <t>High</t>
        </is>
      </c>
      <c r="AI62" t="inlineStr">
        <is>
          <t>Peak Found</t>
        </is>
      </c>
      <c r="AJ62" t="inlineStr">
        <is>
          <t>High</t>
        </is>
      </c>
      <c r="AK62" t="n">
        <v>0.001778</v>
      </c>
      <c r="AL62" t="n">
        <v>0.02065</v>
      </c>
      <c r="AM62" t="n">
        <v>1.9</v>
      </c>
      <c r="AN62" t="n">
        <v>48.6</v>
      </c>
      <c r="AO62" t="inlineStr">
        <is>
          <t>FDEILEVSDGIMVAR</t>
        </is>
      </c>
      <c r="AP62" t="inlineStr">
        <is>
          <t>P30613</t>
        </is>
      </c>
      <c r="AQ62" t="inlineStr">
        <is>
          <t>KPYR_HUMAN</t>
        </is>
      </c>
      <c r="AR6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AS6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AT6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AU62" t="inlineStr">
        <is>
          <t>GO:0005737|GO:0005829|GO:0070062|GO:0005524|GO:0016301|GO:0000287|GO:0048029|GO:0030955|GO:0004743|GO:0071872|GO:0032869|GO:0006096|GO:0016310|GO:0042866|GO:0033198|GO:0051591|GO:0009749|GO:0001666|GO:0010038|GO:0007584</t>
        </is>
      </c>
      <c r="AV62" t="inlineStr">
        <is>
          <t>C:cytoplasm|C:cytosol|C:extracellular exosome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AW62" t="n">
        <v>100</v>
      </c>
      <c r="AX62" t="n">
        <v>574</v>
      </c>
      <c r="AY62" t="n">
        <v>323</v>
      </c>
      <c r="AZ62" t="n">
        <v>337</v>
      </c>
      <c r="BA62" t="n">
        <v>322</v>
      </c>
      <c r="BB62" t="inlineStr">
        <is>
          <t>GVKR(322).(323)FDEILEVSDGIMVAR</t>
        </is>
      </c>
      <c r="BC62" t="inlineStr">
        <is>
          <t>GVKRFDEI</t>
        </is>
      </c>
      <c r="BD62" t="inlineStr">
        <is>
          <t>Internal</t>
        </is>
      </c>
      <c r="BE62" t="inlineStr"/>
      <c r="BF62" t="inlineStr"/>
      <c r="BG62" t="inlineStr"/>
      <c r="BH62" t="inlineStr">
        <is>
          <t>bone marrow: 19.6;kidney: 25.1;liver: 92.5</t>
        </is>
      </c>
      <c r="BI62" t="inlineStr">
        <is>
          <t>Erythroid cells: 61.6;Hepatocytes: 51.0;Late spermatids: 24.9;Proximal enterocytes: 34.7;Proximal tubular cells: 37.2</t>
        </is>
      </c>
      <c r="BJ62" t="inlineStr">
        <is>
          <t>1</t>
        </is>
      </c>
      <c r="BK62" t="inlineStr">
        <is>
          <t>155289293-155301438</t>
        </is>
      </c>
      <c r="BL62" t="inlineStr">
        <is>
          <t>Disease related genes, Enzymes, Human disease related genes, Metabolic proteins, Plasma proteins, Potential drug targets, Predicted intracellular proteins</t>
        </is>
      </c>
      <c r="BM62" t="inlineStr">
        <is>
          <t>Glycolysis</t>
        </is>
      </c>
      <c r="BN62" t="inlineStr">
        <is>
          <t>Allosteric enzyme, Kinase, Transferase</t>
        </is>
      </c>
      <c r="BO62" t="inlineStr">
        <is>
          <t>Disease variant, Hereditary hemolytic anemia</t>
        </is>
      </c>
      <c r="BP62" t="n">
        <v>12018208.73482447</v>
      </c>
      <c r="BQ62" t="n">
        <v>20599338.62826571</v>
      </c>
      <c r="BR62" t="n">
        <v>1.71401072179552</v>
      </c>
      <c r="BS62" t="n">
        <v>4911466.221150258</v>
      </c>
      <c r="BT62" t="n">
        <v>6611239.174900771</v>
      </c>
      <c r="BU62" t="n">
        <v>1.346082590659135</v>
      </c>
      <c r="BV62" t="n">
        <v>2.446969640770496</v>
      </c>
      <c r="BW62" t="n">
        <v>1.290996202201302</v>
      </c>
      <c r="BX62" t="n">
        <v>0.408668740035991</v>
      </c>
      <c r="BY62" t="n">
        <v>-1.290996202201302</v>
      </c>
      <c r="BZ62" t="n">
        <v>0.6276703202278093</v>
      </c>
      <c r="CA62" t="n">
        <v>-0.2022684067420435</v>
      </c>
      <c r="CB62" t="inlineStr">
        <is>
          <t>significant low</t>
        </is>
      </c>
      <c r="CC62" t="inlineStr">
        <is>
          <t>significant low</t>
        </is>
      </c>
    </row>
    <row r="63">
      <c r="A63" t="b">
        <v>0</v>
      </c>
      <c r="B63" t="inlineStr">
        <is>
          <t>High</t>
        </is>
      </c>
      <c r="C63" t="inlineStr">
        <is>
          <t>[R].LDLDLTADSQPPVFKVFPGSTTEDYNLIVIER.[G]</t>
        </is>
      </c>
      <c r="D63" t="inlineStr">
        <is>
          <t>1xDimethyl [K15]</t>
        </is>
      </c>
      <c r="E63" t="n">
        <v>2.23733e-07</v>
      </c>
      <c r="F63" t="n">
        <v>0.000144145</v>
      </c>
      <c r="G63" t="n">
        <v>1</v>
      </c>
      <c r="H63" t="n">
        <v>2</v>
      </c>
      <c r="I63" t="n">
        <v>2</v>
      </c>
      <c r="J63" t="inlineStr">
        <is>
          <t>Q13263</t>
        </is>
      </c>
      <c r="K63" t="inlineStr">
        <is>
          <t>Q13263 [493-524]</t>
        </is>
      </c>
      <c r="L63" t="inlineStr">
        <is>
          <t>Q13263 1xDimethyl [K507]</t>
        </is>
      </c>
      <c r="M63" t="n">
        <v>0</v>
      </c>
      <c r="N63" t="n">
        <v>3620.87342</v>
      </c>
      <c r="O63" t="n">
        <v>1816108.75235034</v>
      </c>
      <c r="P63" t="n">
        <v>124.85</v>
      </c>
      <c r="Q63" t="n">
        <v>453070.625</v>
      </c>
      <c r="R63" t="n">
        <v>1</v>
      </c>
      <c r="S63" t="n">
        <v>7279772.33210276</v>
      </c>
      <c r="T63" t="n">
        <v>1</v>
      </c>
      <c r="U63" t="n">
        <v>1</v>
      </c>
      <c r="V63" t="n">
        <v>1</v>
      </c>
      <c r="W63" t="n">
        <v>453070.625</v>
      </c>
      <c r="X63" t="inlineStr"/>
      <c r="Y63" t="n">
        <v>971390.9375</v>
      </c>
      <c r="Z63" t="inlineStr"/>
      <c r="AA63" t="inlineStr"/>
      <c r="AB63" t="inlineStr"/>
      <c r="AC63" t="inlineStr"/>
      <c r="AD63" t="inlineStr">
        <is>
          <t>High</t>
        </is>
      </c>
      <c r="AE63" t="inlineStr">
        <is>
          <t>Not Found</t>
        </is>
      </c>
      <c r="AF63" t="inlineStr">
        <is>
          <t>Peak Found</t>
        </is>
      </c>
      <c r="AG63" t="inlineStr">
        <is>
          <t>Not Found</t>
        </is>
      </c>
      <c r="AH63" t="inlineStr">
        <is>
          <t>Not Found</t>
        </is>
      </c>
      <c r="AI63" t="inlineStr">
        <is>
          <t>Not Found</t>
        </is>
      </c>
      <c r="AJ63" t="inlineStr">
        <is>
          <t>High</t>
        </is>
      </c>
      <c r="AK63" t="n">
        <v>4.573e-05</v>
      </c>
      <c r="AL63" t="n">
        <v>6.876e-09</v>
      </c>
      <c r="AM63" t="n">
        <v>3.25</v>
      </c>
      <c r="AN63" t="n">
        <v>59.03</v>
      </c>
      <c r="AO63" t="inlineStr">
        <is>
          <t>LDLDLTADSQPPVFKVFPGSTTEDYNLIVIER</t>
        </is>
      </c>
      <c r="AP63" t="inlineStr">
        <is>
          <t>Q13263</t>
        </is>
      </c>
      <c r="AQ63" t="inlineStr">
        <is>
          <t>TIF1B_HUMAN</t>
        </is>
      </c>
      <c r="AR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63" t="n">
        <v>100</v>
      </c>
      <c r="AX63" t="n">
        <v>835</v>
      </c>
      <c r="AY63" t="n">
        <v>493</v>
      </c>
      <c r="AZ63" t="n">
        <v>524</v>
      </c>
      <c r="BA63" t="n">
        <v>492</v>
      </c>
      <c r="BB63" t="inlineStr">
        <is>
          <t>SLER(492).(493)LDLDLTADSQPPVFKVFPGSTTEDYNLIVIER</t>
        </is>
      </c>
      <c r="BC63" t="inlineStr">
        <is>
          <t>SLERLDLD</t>
        </is>
      </c>
      <c r="BD63" t="inlineStr">
        <is>
          <t>Internal</t>
        </is>
      </c>
      <c r="BE63" t="inlineStr"/>
      <c r="BF63" t="inlineStr">
        <is>
          <t>S01.151</t>
        </is>
      </c>
      <c r="BG63" t="inlineStr">
        <is>
          <t>trypsin 1</t>
        </is>
      </c>
      <c r="BH63" t="inlineStr"/>
      <c r="BI63" t="inlineStr"/>
      <c r="BJ63" t="inlineStr">
        <is>
          <t>19</t>
        </is>
      </c>
      <c r="BK63" t="inlineStr">
        <is>
          <t>58544064-58550722</t>
        </is>
      </c>
      <c r="BL63" t="inlineStr">
        <is>
          <t>Enzymes, Plasma proteins, Predicted intracellular proteins</t>
        </is>
      </c>
      <c r="BM63" t="inlineStr">
        <is>
          <t>Host-virus interaction, Transcription, Transcription regulation, Ubl conjugation pathway</t>
        </is>
      </c>
      <c r="BN63" t="inlineStr">
        <is>
          <t>Chromatin regulator, Repressor, Transferase</t>
        </is>
      </c>
      <c r="BO63" t="inlineStr"/>
      <c r="BP63" t="n">
        <v>2577614.652367587</v>
      </c>
      <c r="BQ63" t="n">
        <v>4078484.173696615</v>
      </c>
      <c r="BR63" t="n">
        <v>1.58227071294402</v>
      </c>
      <c r="BS63" t="n">
        <v>1</v>
      </c>
      <c r="BT63" t="n">
        <v>0</v>
      </c>
      <c r="BU63" t="n">
        <v>0</v>
      </c>
      <c r="BV63" t="n">
        <v>2577614.652367587</v>
      </c>
      <c r="BW63" t="n">
        <v>21.29760516945816</v>
      </c>
      <c r="BX63" t="n">
        <v>3.879555848588467e-07</v>
      </c>
      <c r="BY63" t="n">
        <v>-21.29760516945816</v>
      </c>
      <c r="BZ63" t="n">
        <v>0.1197948213527056</v>
      </c>
      <c r="CA63" t="n">
        <v>-0.921561955791078</v>
      </c>
      <c r="CB63" t="inlineStr"/>
      <c r="CC63" t="inlineStr">
        <is>
          <t>significant low</t>
        </is>
      </c>
    </row>
    <row r="64">
      <c r="A64" t="b">
        <v>0</v>
      </c>
      <c r="B64" t="inlineStr">
        <is>
          <t>High</t>
        </is>
      </c>
      <c r="C64" t="inlineStr">
        <is>
          <t>[C].KEVPNYKLITPAVVSER.[L]</t>
        </is>
      </c>
      <c r="D64" t="inlineStr">
        <is>
          <t>2xDimethyl [K1; K7]</t>
        </is>
      </c>
      <c r="E64" t="n">
        <v>2.72665e-05</v>
      </c>
      <c r="F64" t="n">
        <v>0.000144145</v>
      </c>
      <c r="G64" t="n">
        <v>1</v>
      </c>
      <c r="H64" t="n">
        <v>1</v>
      </c>
      <c r="I64" t="n">
        <v>2</v>
      </c>
      <c r="J64" t="inlineStr">
        <is>
          <t>P62851</t>
        </is>
      </c>
      <c r="K64" t="inlineStr">
        <is>
          <t>P62851 [60-76]</t>
        </is>
      </c>
      <c r="L64" t="inlineStr">
        <is>
          <t>P62851 2xDimethyl [K60; K66]</t>
        </is>
      </c>
      <c r="M64" t="n">
        <v>0</v>
      </c>
      <c r="N64" t="n">
        <v>1999.15864</v>
      </c>
      <c r="O64" t="n">
        <v>1638799.85715146</v>
      </c>
      <c r="P64" t="n">
        <v>124.81</v>
      </c>
      <c r="Q64" t="n">
        <v>275236.1875</v>
      </c>
      <c r="R64" t="n">
        <v>1</v>
      </c>
      <c r="S64" t="n">
        <v>1</v>
      </c>
      <c r="T64" t="n">
        <v>6561075.34779881</v>
      </c>
      <c r="U64" t="n">
        <v>1</v>
      </c>
      <c r="V64" t="n">
        <v>608762.771703357</v>
      </c>
      <c r="W64" t="n">
        <v>275236.1875</v>
      </c>
      <c r="X64" t="inlineStr"/>
      <c r="Y64" t="inlineStr"/>
      <c r="Z64" t="n">
        <v>4751448.5</v>
      </c>
      <c r="AA64" t="inlineStr"/>
      <c r="AB64" t="n">
        <v>526479.375</v>
      </c>
      <c r="AC64" t="inlineStr"/>
      <c r="AD64" t="inlineStr">
        <is>
          <t>Peak Found</t>
        </is>
      </c>
      <c r="AE64" t="inlineStr">
        <is>
          <t>Not Found</t>
        </is>
      </c>
      <c r="AF64" t="inlineStr">
        <is>
          <t>Not Found</t>
        </is>
      </c>
      <c r="AG64" t="inlineStr">
        <is>
          <t>High</t>
        </is>
      </c>
      <c r="AH64" t="inlineStr">
        <is>
          <t>Not Found</t>
        </is>
      </c>
      <c r="AI64" t="inlineStr">
        <is>
          <t>Peak Found</t>
        </is>
      </c>
      <c r="AJ64" t="inlineStr">
        <is>
          <t>High</t>
        </is>
      </c>
      <c r="AK64" t="n">
        <v>4.573e-05</v>
      </c>
      <c r="AL64" t="n">
        <v>2.128e-06</v>
      </c>
      <c r="AM64" t="n">
        <v>3.33</v>
      </c>
      <c r="AN64" t="n">
        <v>29.29</v>
      </c>
      <c r="AO64" t="inlineStr">
        <is>
          <t>KEVPNYKLITPAVVSER</t>
        </is>
      </c>
      <c r="AP64" t="inlineStr">
        <is>
          <t>P62851</t>
        </is>
      </c>
      <c r="AQ64" t="inlineStr">
        <is>
          <t>RS25_HUMAN</t>
        </is>
      </c>
      <c r="AR64" t="inlineStr">
        <is>
          <t>MPPKDDKKKKDAGKSAKKDKDPVNKSGGKAKKKKWSKGKVRDKLNNLVLFDKATYDKLCKEVPNYKLITPAVVSERLKIRGSLARAALQELLSKGLIKLVSKHRAQVIYTRNTKGGDAPAAGEDA</t>
        </is>
      </c>
      <c r="AS64" t="inlineStr">
        <is>
          <t>RecName: Full=Small ribosomal subunit protein eS25 {ECO:0000303|PubMed:24524803}; AltName: Full=40S ribosomal protein S25;</t>
        </is>
      </c>
      <c r="AT64" t="inlineStr">
        <is>
          <t>3D-structure|Acetylation|Cytoplasm|Direct protein sequencing|Reference proteome|Ribonucleoprotein|Ribosomal protein</t>
        </is>
      </c>
      <c r="AU64" t="inlineStr">
        <is>
          <t>GO:0005737|GO:0005829|GO:0022626|GO:0022627|GO:0070062|GO:0005730|GO:0005654|GO:0005634|GO:0014069|GO:0005840|GO:0015935|GO:0003723|GO:0003735|GO:0002181|GO:0042274|GO:0006364|GO:0006412</t>
        </is>
      </c>
      <c r="AV64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AW64" t="n">
        <v>100</v>
      </c>
      <c r="AX64" t="n">
        <v>125</v>
      </c>
      <c r="AY64" t="n">
        <v>60</v>
      </c>
      <c r="AZ64" t="n">
        <v>76</v>
      </c>
      <c r="BA64" t="n">
        <v>59</v>
      </c>
      <c r="BB64" t="inlineStr">
        <is>
          <t>DKLC(59).(60)KEVPNYKLITPAVVSER</t>
        </is>
      </c>
      <c r="BC64" t="inlineStr">
        <is>
          <t>DKLCKEVP</t>
        </is>
      </c>
      <c r="BD64" t="inlineStr">
        <is>
          <t>Internal</t>
        </is>
      </c>
      <c r="BE64" t="inlineStr"/>
      <c r="BF64" t="inlineStr"/>
      <c r="BG64" t="inlineStr"/>
      <c r="BH64" t="inlineStr"/>
      <c r="BI64" t="inlineStr"/>
      <c r="BJ64" t="inlineStr">
        <is>
          <t>11</t>
        </is>
      </c>
      <c r="BK64" t="inlineStr">
        <is>
          <t>119015712-119018691</t>
        </is>
      </c>
      <c r="BL64" t="inlineStr">
        <is>
          <t>Predicted intracellular proteins, Ribosomal proteins</t>
        </is>
      </c>
      <c r="BM64" t="inlineStr"/>
      <c r="BN64" t="inlineStr">
        <is>
          <t>Ribonucleoprotein, Ribosomal protein</t>
        </is>
      </c>
      <c r="BO64" t="inlineStr"/>
      <c r="BP64" t="n">
        <v>91746.0625</v>
      </c>
      <c r="BQ64" t="n">
        <v>158907.1095935821</v>
      </c>
      <c r="BR64" t="n">
        <v>1.732031928820728</v>
      </c>
      <c r="BS64" t="n">
        <v>2389946.373167389</v>
      </c>
      <c r="BT64" t="n">
        <v>3625104.883438434</v>
      </c>
      <c r="BU64" t="n">
        <v>1.516814320245225</v>
      </c>
      <c r="BV64" t="n">
        <v>0.03838833520704032</v>
      </c>
      <c r="BW64" t="n">
        <v>-4.703188193815589</v>
      </c>
      <c r="BX64" t="n">
        <v>26.04957976444372</v>
      </c>
      <c r="BY64" t="n">
        <v>4.703188193815589</v>
      </c>
      <c r="BZ64" t="n">
        <v>0.4405194524186657</v>
      </c>
      <c r="CA64" t="n">
        <v>-0.3560349092915275</v>
      </c>
      <c r="CB64" t="inlineStr">
        <is>
          <t>significant low</t>
        </is>
      </c>
      <c r="CC64" t="inlineStr">
        <is>
          <t>significant low</t>
        </is>
      </c>
    </row>
    <row r="65">
      <c r="A65" t="b">
        <v>0</v>
      </c>
      <c r="B65" t="inlineStr">
        <is>
          <t>High</t>
        </is>
      </c>
      <c r="C65" t="inlineStr">
        <is>
          <t>[R].LPEEWSQWLGGSSWPGYVR.[P]</t>
        </is>
      </c>
      <c r="D65" t="inlineStr"/>
      <c r="E65" t="n">
        <v>6.44847e-08</v>
      </c>
      <c r="F65" t="n">
        <v>0.000144145</v>
      </c>
      <c r="G65" t="n">
        <v>1</v>
      </c>
      <c r="H65" t="n">
        <v>1</v>
      </c>
      <c r="I65" t="n">
        <v>4</v>
      </c>
      <c r="J65" t="inlineStr">
        <is>
          <t>P04792</t>
        </is>
      </c>
      <c r="K65" t="inlineStr">
        <is>
          <t>P04792 [38-56]</t>
        </is>
      </c>
      <c r="L65" t="inlineStr"/>
      <c r="M65" t="n">
        <v>0</v>
      </c>
      <c r="N65" t="n">
        <v>2234.06653</v>
      </c>
      <c r="O65" t="n">
        <v>2041871.0755261</v>
      </c>
      <c r="P65" t="n">
        <v>124.04</v>
      </c>
      <c r="Q65" t="n">
        <v>4682939.75</v>
      </c>
      <c r="R65" t="n">
        <v>7979195.72001833</v>
      </c>
      <c r="S65" t="n">
        <v>1</v>
      </c>
      <c r="T65" t="n">
        <v>1</v>
      </c>
      <c r="U65" t="n">
        <v>1</v>
      </c>
      <c r="V65" t="n">
        <v>58301.0615279973</v>
      </c>
      <c r="W65" t="n">
        <v>4682939.75</v>
      </c>
      <c r="X65" t="n">
        <v>6222683.25</v>
      </c>
      <c r="Y65" t="inlineStr"/>
      <c r="Z65" t="inlineStr"/>
      <c r="AA65" t="inlineStr"/>
      <c r="AB65" t="n">
        <v>50420.80078125</v>
      </c>
      <c r="AC65" t="inlineStr"/>
      <c r="AD65" t="inlineStr">
        <is>
          <t>High</t>
        </is>
      </c>
      <c r="AE65" t="inlineStr">
        <is>
          <t>High</t>
        </is>
      </c>
      <c r="AF65" t="inlineStr">
        <is>
          <t>Not Found</t>
        </is>
      </c>
      <c r="AG65" t="inlineStr">
        <is>
          <t>Not Found</t>
        </is>
      </c>
      <c r="AH65" t="inlineStr">
        <is>
          <t>Not Found</t>
        </is>
      </c>
      <c r="AI65" t="inlineStr">
        <is>
          <t>Peak Found</t>
        </is>
      </c>
      <c r="AJ65" t="inlineStr">
        <is>
          <t>High</t>
        </is>
      </c>
      <c r="AK65" t="n">
        <v>4.573e-05</v>
      </c>
      <c r="AL65" t="n">
        <v>1.553e-09</v>
      </c>
      <c r="AM65" t="n">
        <v>4.35</v>
      </c>
      <c r="AN65" t="n">
        <v>59.14</v>
      </c>
      <c r="AO65" t="inlineStr">
        <is>
          <t>LPEEWSQWLGGSSWPGYVR</t>
        </is>
      </c>
      <c r="AP65" t="inlineStr">
        <is>
          <t>P04792</t>
        </is>
      </c>
      <c r="AQ65" t="inlineStr">
        <is>
          <t>HSPB1_HUMAN</t>
        </is>
      </c>
      <c r="AR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65" t="n">
        <v>100</v>
      </c>
      <c r="AX65" t="n">
        <v>205</v>
      </c>
      <c r="AY65" t="n">
        <v>38</v>
      </c>
      <c r="AZ65" t="n">
        <v>56</v>
      </c>
      <c r="BA65" t="n">
        <v>37</v>
      </c>
      <c r="BB65" t="inlineStr">
        <is>
          <t>GLPR(37).(38)LPEEWSQWLGGSSWPGYVR</t>
        </is>
      </c>
      <c r="BC65" t="inlineStr">
        <is>
          <t>GLPRLPEE</t>
        </is>
      </c>
      <c r="BD65" t="inlineStr">
        <is>
          <t>Internal</t>
        </is>
      </c>
      <c r="BE65" t="inlineStr"/>
      <c r="BF65" t="inlineStr"/>
      <c r="BG65" t="inlineStr"/>
      <c r="BH65" t="inlineStr">
        <is>
          <t>esophagus: 5909.6</t>
        </is>
      </c>
      <c r="BI65" t="inlineStr">
        <is>
          <t>Exocrine glandular cells: 7045.5;Squamous epithelial cells: 6860.6;Suprabasal keratinocytes: 4885.4</t>
        </is>
      </c>
      <c r="BJ65" t="inlineStr">
        <is>
          <t>7</t>
        </is>
      </c>
      <c r="BK65" t="inlineStr">
        <is>
          <t>76302673-76304295</t>
        </is>
      </c>
      <c r="BL65" t="inlineStr">
        <is>
          <t>Cancer-related genes, Disease related genes, Human disease related genes, Plasma proteins, Predicted intracellular proteins</t>
        </is>
      </c>
      <c r="BM65" t="inlineStr">
        <is>
          <t>Host-virus interaction, Stress response</t>
        </is>
      </c>
      <c r="BN65" t="inlineStr">
        <is>
          <t>Chaperone</t>
        </is>
      </c>
      <c r="BO65" t="inlineStr">
        <is>
          <t>Cancer-related genes, Charcot-Marie-Tooth disease, Disease variant, Neurodegeneration, Neuropathy</t>
        </is>
      </c>
      <c r="BP65" t="n">
        <v>4220712.156672777</v>
      </c>
      <c r="BQ65" t="n">
        <v>4009629.39135488</v>
      </c>
      <c r="BR65" t="n">
        <v>0.9499888271262036</v>
      </c>
      <c r="BS65" t="n">
        <v>19434.35384266577</v>
      </c>
      <c r="BT65" t="n">
        <v>33659.55621696099</v>
      </c>
      <c r="BU65" t="n">
        <v>1.73196168442017</v>
      </c>
      <c r="BV65" t="n">
        <v>217.1779000651267</v>
      </c>
      <c r="BW65" t="n">
        <v>7.762733492324849</v>
      </c>
      <c r="BX65" t="n">
        <v>0.004604520071794242</v>
      </c>
      <c r="BY65" t="n">
        <v>-7.762733492324849</v>
      </c>
      <c r="BZ65" t="n">
        <v>0.3482150172867221</v>
      </c>
      <c r="CA65" t="n">
        <v>-0.4581525032240847</v>
      </c>
      <c r="CB65" t="inlineStr">
        <is>
          <t>significant low</t>
        </is>
      </c>
      <c r="CC65" t="inlineStr">
        <is>
          <t>significant low</t>
        </is>
      </c>
    </row>
    <row r="66">
      <c r="A66" t="b">
        <v>0</v>
      </c>
      <c r="B66" t="inlineStr">
        <is>
          <t>High</t>
        </is>
      </c>
      <c r="C66" t="inlineStr">
        <is>
          <t>[C].HLAWVNTPKKQGGLGPMNIPLVSDPKR.[T]</t>
        </is>
      </c>
      <c r="D66" t="inlineStr">
        <is>
          <t>3xDimethyl [K9; K10; K26]</t>
        </is>
      </c>
      <c r="E66" t="n">
        <v>0.000363607</v>
      </c>
      <c r="F66" t="n">
        <v>0.000144145</v>
      </c>
      <c r="G66" t="n">
        <v>1</v>
      </c>
      <c r="H66" t="n">
        <v>1</v>
      </c>
      <c r="I66" t="n">
        <v>1</v>
      </c>
      <c r="J66" t="inlineStr">
        <is>
          <t>Q06830</t>
        </is>
      </c>
      <c r="K66" t="inlineStr">
        <is>
          <t>Q06830 [84-110]</t>
        </is>
      </c>
      <c r="L66" t="inlineStr">
        <is>
          <t>Q06830 3xDimethyl [K92; K93; K109]</t>
        </is>
      </c>
      <c r="M66" t="n">
        <v>0</v>
      </c>
      <c r="N66" t="n">
        <v>3037.71318</v>
      </c>
      <c r="O66" t="n">
        <v>358591.809999584</v>
      </c>
      <c r="P66" t="n">
        <v>123.95</v>
      </c>
      <c r="Q66" t="n">
        <v>397187.84375</v>
      </c>
      <c r="R66" t="n">
        <v>271695.915131629</v>
      </c>
      <c r="S66" t="n">
        <v>1268473.8960989</v>
      </c>
      <c r="T66" t="n">
        <v>5704202.254714</v>
      </c>
      <c r="U66" t="n">
        <v>1</v>
      </c>
      <c r="V66" t="n">
        <v>323746.27829676</v>
      </c>
      <c r="W66" t="n">
        <v>397187.84375</v>
      </c>
      <c r="X66" t="n">
        <v>211885.71875</v>
      </c>
      <c r="Y66" t="n">
        <v>169261.34375</v>
      </c>
      <c r="Z66" t="n">
        <v>4130911.75</v>
      </c>
      <c r="AA66" t="inlineStr"/>
      <c r="AB66" t="n">
        <v>279987.125</v>
      </c>
      <c r="AC66" t="inlineStr"/>
      <c r="AD66" t="inlineStr">
        <is>
          <t>Peak Found</t>
        </is>
      </c>
      <c r="AE66" t="inlineStr">
        <is>
          <t>Peak Found</t>
        </is>
      </c>
      <c r="AF66" t="inlineStr">
        <is>
          <t>Peak Found</t>
        </is>
      </c>
      <c r="AG66" t="inlineStr">
        <is>
          <t>High</t>
        </is>
      </c>
      <c r="AH66" t="inlineStr">
        <is>
          <t>Not Found</t>
        </is>
      </c>
      <c r="AI66" t="inlineStr">
        <is>
          <t>Peak Found</t>
        </is>
      </c>
      <c r="AJ66" t="inlineStr">
        <is>
          <t>High</t>
        </is>
      </c>
      <c r="AK66" t="n">
        <v>4.573e-05</v>
      </c>
      <c r="AL66" t="n">
        <v>4.722e-05</v>
      </c>
      <c r="AM66" t="n">
        <v>4.11</v>
      </c>
      <c r="AN66" t="n">
        <v>36.33</v>
      </c>
      <c r="AO66" t="inlineStr">
        <is>
          <t>HLAWVNTPKKQGGLGPMNIPLVSDPKR</t>
        </is>
      </c>
      <c r="AP66" t="inlineStr">
        <is>
          <t>Q06830</t>
        </is>
      </c>
      <c r="AQ66" t="inlineStr">
        <is>
          <t>PRDX1_HUMAN</t>
        </is>
      </c>
      <c r="AR6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6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6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6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6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66" t="n">
        <v>100</v>
      </c>
      <c r="AX66" t="n">
        <v>199</v>
      </c>
      <c r="AY66" t="n">
        <v>84</v>
      </c>
      <c r="AZ66" t="n">
        <v>110</v>
      </c>
      <c r="BA66" t="n">
        <v>83</v>
      </c>
      <c r="BB66" t="inlineStr">
        <is>
          <t>SHFC(83).(84)HLAWVNTPKKQGGLGPMNIPLVSDPKR</t>
        </is>
      </c>
      <c r="BC66" t="inlineStr">
        <is>
          <t>SHFCHLAW</t>
        </is>
      </c>
      <c r="BD66" t="inlineStr">
        <is>
          <t>Internal</t>
        </is>
      </c>
      <c r="BE66" t="inlineStr"/>
      <c r="BF66" t="inlineStr"/>
      <c r="BG66" t="inlineStr"/>
      <c r="BH66" t="inlineStr"/>
      <c r="BI66" t="inlineStr">
        <is>
          <t>Proximal tubular cells: 2687.1</t>
        </is>
      </c>
      <c r="BJ66" t="inlineStr">
        <is>
          <t>1</t>
        </is>
      </c>
      <c r="BK66" t="inlineStr">
        <is>
          <t>45510914-45542732</t>
        </is>
      </c>
      <c r="BL66" t="inlineStr">
        <is>
          <t>Enzymes, Human disease related genes, Metabolic proteins, Plasma proteins, Predicted intracellular proteins</t>
        </is>
      </c>
      <c r="BM66" t="inlineStr"/>
      <c r="BN66" t="inlineStr">
        <is>
          <t>Antioxidant, Oxidoreductase, Peroxidase</t>
        </is>
      </c>
      <c r="BO66" t="inlineStr"/>
      <c r="BP66" t="n">
        <v>645785.8849935096</v>
      </c>
      <c r="BQ66" t="n">
        <v>542901.7640585445</v>
      </c>
      <c r="BR66" t="n">
        <v>0.8406838499791628</v>
      </c>
      <c r="BS66" t="n">
        <v>2009316.511003587</v>
      </c>
      <c r="BT66" t="n">
        <v>3203956.654764653</v>
      </c>
      <c r="BU66" t="n">
        <v>1.59455050372546</v>
      </c>
      <c r="BV66" t="n">
        <v>0.3213957987489791</v>
      </c>
      <c r="BW66" t="n">
        <v>-1.637577024504189</v>
      </c>
      <c r="BX66" t="n">
        <v>3.111428350627052</v>
      </c>
      <c r="BY66" t="n">
        <v>1.637577024504189</v>
      </c>
      <c r="BZ66" t="n">
        <v>0.4798248675009757</v>
      </c>
      <c r="CA66" t="n">
        <v>-0.3189172479509501</v>
      </c>
      <c r="CB66" t="inlineStr">
        <is>
          <t>significant low</t>
        </is>
      </c>
      <c r="CC66" t="inlineStr">
        <is>
          <t>significant low</t>
        </is>
      </c>
    </row>
    <row r="67">
      <c r="A67" t="b">
        <v>0</v>
      </c>
      <c r="B67" t="inlineStr">
        <is>
          <t>High</t>
        </is>
      </c>
      <c r="C67" t="inlineStr">
        <is>
          <t>[C].DFLIPVQTQHPIR.[K]</t>
        </is>
      </c>
      <c r="D67" t="inlineStr"/>
      <c r="E67" t="n">
        <v>0.000119161</v>
      </c>
      <c r="F67" t="n">
        <v>0.000144145</v>
      </c>
      <c r="G67" t="n">
        <v>1</v>
      </c>
      <c r="H67" t="n">
        <v>2</v>
      </c>
      <c r="I67" t="n">
        <v>5</v>
      </c>
      <c r="J67" t="inlineStr">
        <is>
          <t>P06744</t>
        </is>
      </c>
      <c r="K67" t="inlineStr">
        <is>
          <t>P06744 [405-417]</t>
        </is>
      </c>
      <c r="L67" t="inlineStr"/>
      <c r="M67" t="n">
        <v>0</v>
      </c>
      <c r="N67" t="n">
        <v>1563.86419</v>
      </c>
      <c r="O67" t="n">
        <v>2752491.70160611</v>
      </c>
      <c r="P67" t="n">
        <v>123.46</v>
      </c>
      <c r="Q67" t="n">
        <v>3128691.75</v>
      </c>
      <c r="R67" t="n">
        <v>2596929.24700387</v>
      </c>
      <c r="S67" t="n">
        <v>1</v>
      </c>
      <c r="T67" t="n">
        <v>18581467.4621484</v>
      </c>
      <c r="U67" t="n">
        <v>1073897.05404929</v>
      </c>
      <c r="V67" t="n">
        <v>2421526.68680463</v>
      </c>
      <c r="W67" t="n">
        <v>3128691.75</v>
      </c>
      <c r="X67" t="n">
        <v>2025250.25</v>
      </c>
      <c r="Y67" t="inlineStr"/>
      <c r="Z67" t="n">
        <v>13456465.75</v>
      </c>
      <c r="AA67" t="n">
        <v>326163.90625</v>
      </c>
      <c r="AB67" t="n">
        <v>2094221.125</v>
      </c>
      <c r="AC67" t="inlineStr"/>
      <c r="AD67" t="inlineStr">
        <is>
          <t>High</t>
        </is>
      </c>
      <c r="AE67" t="inlineStr">
        <is>
          <t>High</t>
        </is>
      </c>
      <c r="AF67" t="inlineStr">
        <is>
          <t>Not Found</t>
        </is>
      </c>
      <c r="AG67" t="inlineStr">
        <is>
          <t>High</t>
        </is>
      </c>
      <c r="AH67" t="inlineStr">
        <is>
          <t>Peak Found</t>
        </is>
      </c>
      <c r="AI67" t="inlineStr">
        <is>
          <t>Peak Found</t>
        </is>
      </c>
      <c r="AJ67" t="inlineStr">
        <is>
          <t>High</t>
        </is>
      </c>
      <c r="AK67" t="n">
        <v>4.573e-05</v>
      </c>
      <c r="AL67" t="n">
        <v>1.244e-05</v>
      </c>
      <c r="AM67" t="n">
        <v>2.96</v>
      </c>
      <c r="AN67" t="n">
        <v>39.32</v>
      </c>
      <c r="AO67" t="inlineStr">
        <is>
          <t>DFLIPVQTQHPIR</t>
        </is>
      </c>
      <c r="AP67" t="inlineStr">
        <is>
          <t>P06744</t>
        </is>
      </c>
      <c r="AQ67" t="inlineStr">
        <is>
          <t>G6PI_HUMAN</t>
        </is>
      </c>
      <c r="AR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67" t="n">
        <v>100</v>
      </c>
      <c r="AX67" t="n">
        <v>558</v>
      </c>
      <c r="AY67" t="n">
        <v>405</v>
      </c>
      <c r="AZ67" t="n">
        <v>417</v>
      </c>
      <c r="BA67" t="n">
        <v>404</v>
      </c>
      <c r="BB67" t="inlineStr">
        <is>
          <t>MIPC(404).(405)DFLIPVQTQHPIR</t>
        </is>
      </c>
      <c r="BC67" t="inlineStr">
        <is>
          <t>MIPCDFLI</t>
        </is>
      </c>
      <c r="BD67" t="inlineStr">
        <is>
          <t>Internal</t>
        </is>
      </c>
      <c r="BE67" t="inlineStr"/>
      <c r="BF67" t="inlineStr">
        <is>
          <t>M12.004</t>
        </is>
      </c>
      <c r="BG67" t="inlineStr">
        <is>
          <t>meprin beta subunit</t>
        </is>
      </c>
      <c r="BH67" t="inlineStr"/>
      <c r="BI67" t="inlineStr">
        <is>
          <t>Late spermatids: 1163.8</t>
        </is>
      </c>
      <c r="BJ67" t="inlineStr">
        <is>
          <t>19</t>
        </is>
      </c>
      <c r="BK67" t="inlineStr">
        <is>
          <t>34359480-34402413</t>
        </is>
      </c>
      <c r="BL67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67" t="inlineStr">
        <is>
          <t>Gluconeogenesis, Glycolysis</t>
        </is>
      </c>
      <c r="BN67" t="inlineStr">
        <is>
          <t>Cytokine, Growth factor, Isomerase</t>
        </is>
      </c>
      <c r="BO67" t="inlineStr">
        <is>
          <t>Cancer-related genes, Disease variant, Hereditary hemolytic anemia</t>
        </is>
      </c>
      <c r="BP67" t="n">
        <v>1908540.665667957</v>
      </c>
      <c r="BQ67" t="n">
        <v>1674092.465029678</v>
      </c>
      <c r="BR67" t="n">
        <v>0.8771583939207156</v>
      </c>
      <c r="BS67" t="n">
        <v>7358963.734334107</v>
      </c>
      <c r="BT67" t="n">
        <v>9742303.056637805</v>
      </c>
      <c r="BU67" t="n">
        <v>1.323868877242043</v>
      </c>
      <c r="BV67" t="n">
        <v>0.2593491060111408</v>
      </c>
      <c r="BW67" t="n">
        <v>-1.947032698216729</v>
      </c>
      <c r="BX67" t="n">
        <v>3.85580662058285</v>
      </c>
      <c r="BY67" t="n">
        <v>1.947032698216729</v>
      </c>
      <c r="BZ67" t="n">
        <v>0.3593925712432767</v>
      </c>
      <c r="CA67" t="n">
        <v>-0.4444309041368839</v>
      </c>
      <c r="CB67" t="inlineStr">
        <is>
          <t>significant low</t>
        </is>
      </c>
      <c r="CC67" t="inlineStr">
        <is>
          <t>significant low</t>
        </is>
      </c>
    </row>
    <row r="68">
      <c r="A68" t="b">
        <v>0</v>
      </c>
      <c r="B68" t="inlineStr">
        <is>
          <t>High</t>
        </is>
      </c>
      <c r="C68" t="inlineStr">
        <is>
          <t>[R].LQEGYDHSYYFIATFITDHIR.[H]</t>
        </is>
      </c>
      <c r="D68" t="inlineStr"/>
      <c r="E68" t="n">
        <v>0.0199993</v>
      </c>
      <c r="F68" t="n">
        <v>0.00131754</v>
      </c>
      <c r="G68" t="n">
        <v>1</v>
      </c>
      <c r="H68" t="n">
        <v>1</v>
      </c>
      <c r="I68" t="n">
        <v>1</v>
      </c>
      <c r="J68" t="inlineStr">
        <is>
          <t>P10768</t>
        </is>
      </c>
      <c r="K68" t="inlineStr">
        <is>
          <t>P10768 [254-274]</t>
        </is>
      </c>
      <c r="L68" t="inlineStr"/>
      <c r="M68" t="n">
        <v>0</v>
      </c>
      <c r="N68" t="n">
        <v>2589.24086</v>
      </c>
      <c r="O68" t="n">
        <v>457786.583028492</v>
      </c>
      <c r="P68" t="n">
        <v>123.4</v>
      </c>
      <c r="Q68" t="n">
        <v>144057.265625</v>
      </c>
      <c r="R68" t="n">
        <v>1</v>
      </c>
      <c r="S68" t="n">
        <v>1754710.86848314</v>
      </c>
      <c r="T68" t="n">
        <v>1</v>
      </c>
      <c r="U68" t="n">
        <v>1</v>
      </c>
      <c r="V68" t="n">
        <v>99016.12838541879</v>
      </c>
      <c r="W68" t="n">
        <v>144057.265625</v>
      </c>
      <c r="X68" t="inlineStr"/>
      <c r="Y68" t="n">
        <v>234143.34375</v>
      </c>
      <c r="Z68" t="inlineStr"/>
      <c r="AA68" t="inlineStr"/>
      <c r="AB68" t="n">
        <v>85632.6171875</v>
      </c>
      <c r="AC68" t="inlineStr"/>
      <c r="AD68" t="inlineStr">
        <is>
          <t>High</t>
        </is>
      </c>
      <c r="AE68" t="inlineStr">
        <is>
          <t>Not Found</t>
        </is>
      </c>
      <c r="AF68" t="inlineStr">
        <is>
          <t>Peak Found</t>
        </is>
      </c>
      <c r="AG68" t="inlineStr">
        <is>
          <t>Not Found</t>
        </is>
      </c>
      <c r="AH68" t="inlineStr">
        <is>
          <t>Not Found</t>
        </is>
      </c>
      <c r="AI68" t="inlineStr">
        <is>
          <t>Peak Found</t>
        </is>
      </c>
      <c r="AJ68" t="inlineStr">
        <is>
          <t>High</t>
        </is>
      </c>
      <c r="AK68" t="n">
        <v>0.0007708</v>
      </c>
      <c r="AL68" t="n">
        <v>0.005477</v>
      </c>
      <c r="AM68" t="n">
        <v>1.76</v>
      </c>
      <c r="AN68" t="n">
        <v>57.69</v>
      </c>
      <c r="AO68" t="inlineStr">
        <is>
          <t>LQEGYDHSYYFIATFITDHIR</t>
        </is>
      </c>
      <c r="AP68" t="inlineStr">
        <is>
          <t>P10768</t>
        </is>
      </c>
      <c r="AQ68" t="inlineStr">
        <is>
          <t>ESTD_HUMAN</t>
        </is>
      </c>
      <c r="AR68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AS68" t="inlineStr">
        <is>
          <t>RecName: Full=S-formylglutathione hydrolase; Short=FGH; EC=3.1.2.12; AltName: Full=Esterase D; AltName: Full=Methylumbelliferyl-acetate deacetylase; EC=3.1.1.56;</t>
        </is>
      </c>
      <c r="AT68" t="inlineStr">
        <is>
          <t>3D-structure|Acetylation|Cytoplasm|Cytoplasmic vesicle|Direct protein sequencing|Hydrolase|Reference proteome|Serine esterase</t>
        </is>
      </c>
      <c r="AU68" t="inlineStr">
        <is>
          <t>GO:0031410|GO:0005829|GO:0005788|GO:0070062|GO:0052689|GO:0016788|GO:0042802|GO:0047374|GO:0018738|GO:0046294</t>
        </is>
      </c>
      <c r="AV68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AW68" t="n">
        <v>100</v>
      </c>
      <c r="AX68" t="n">
        <v>282</v>
      </c>
      <c r="AY68" t="n">
        <v>254</v>
      </c>
      <c r="AZ68" t="n">
        <v>274</v>
      </c>
      <c r="BA68" t="n">
        <v>253</v>
      </c>
      <c r="BB68" t="inlineStr">
        <is>
          <t>VVFR(253).(254)LQEGYDHSYYFIATFITDHIR</t>
        </is>
      </c>
      <c r="BC68" t="inlineStr">
        <is>
          <t>VVFRLQEG</t>
        </is>
      </c>
      <c r="BD68" t="inlineStr">
        <is>
          <t>Internal</t>
        </is>
      </c>
      <c r="BE68" t="inlineStr"/>
      <c r="BF68" t="inlineStr"/>
      <c r="BG68" t="inlineStr"/>
      <c r="BH68" t="inlineStr"/>
      <c r="BI68" t="inlineStr">
        <is>
          <t>Proximal tubular cells: 566.8</t>
        </is>
      </c>
      <c r="BJ68" t="inlineStr">
        <is>
          <t>13</t>
        </is>
      </c>
      <c r="BK68" t="inlineStr">
        <is>
          <t>46771256-46797420</t>
        </is>
      </c>
      <c r="BL68" t="inlineStr">
        <is>
          <t>Enzymes, Metabolic proteins, Plasma proteins, Predicted intracellular proteins</t>
        </is>
      </c>
      <c r="BM68" t="inlineStr"/>
      <c r="BN68" t="inlineStr">
        <is>
          <t>Hydrolase, Serine esterase</t>
        </is>
      </c>
      <c r="BO68" t="inlineStr"/>
      <c r="BP68" t="n">
        <v>632923.0447027133</v>
      </c>
      <c r="BQ68" t="n">
        <v>974163.2271354602</v>
      </c>
      <c r="BR68" t="n">
        <v>1.539149562160482</v>
      </c>
      <c r="BS68" t="n">
        <v>33006.0427951396</v>
      </c>
      <c r="BT68" t="n">
        <v>57166.4110271669</v>
      </c>
      <c r="BU68" t="n">
        <v>1.731998330790055</v>
      </c>
      <c r="BV68" t="n">
        <v>19.17597479440693</v>
      </c>
      <c r="BW68" t="n">
        <v>4.261228012657883</v>
      </c>
      <c r="BX68" t="n">
        <v>0.0521485875279556</v>
      </c>
      <c r="BY68" t="n">
        <v>-4.261228012657883</v>
      </c>
      <c r="BZ68" t="n">
        <v>0.4487929566693163</v>
      </c>
      <c r="CA68" t="n">
        <v>-0.3479539674908722</v>
      </c>
      <c r="CB68" t="inlineStr">
        <is>
          <t>significant low</t>
        </is>
      </c>
      <c r="CC68" t="inlineStr">
        <is>
          <t>significant low</t>
        </is>
      </c>
    </row>
    <row r="69">
      <c r="A69" t="b">
        <v>0</v>
      </c>
      <c r="B69" t="inlineStr">
        <is>
          <t>High</t>
        </is>
      </c>
      <c r="C69" t="inlineStr">
        <is>
          <t>[R].SQVDHVIWPDGKR.[VI]</t>
        </is>
      </c>
      <c r="D69" t="inlineStr">
        <is>
          <t>1xDimethyl [K12]</t>
        </is>
      </c>
      <c r="E69" t="n">
        <v>5.41512e-05</v>
      </c>
      <c r="F69" t="n">
        <v>0.000144145</v>
      </c>
      <c r="G69" t="n">
        <v>1</v>
      </c>
      <c r="H69" t="n">
        <v>6</v>
      </c>
      <c r="I69" t="n">
        <v>3</v>
      </c>
      <c r="J69" t="inlineStr">
        <is>
          <t>O43865</t>
        </is>
      </c>
      <c r="K69" t="inlineStr">
        <is>
          <t>O43865 [421-433]</t>
        </is>
      </c>
      <c r="L69" t="inlineStr">
        <is>
          <t>O43865 1xDimethyl [K432]</t>
        </is>
      </c>
      <c r="M69" t="n">
        <v>0</v>
      </c>
      <c r="N69" t="n">
        <v>1564.82305</v>
      </c>
      <c r="O69" t="n">
        <v>2273769.6361467</v>
      </c>
      <c r="P69" t="n">
        <v>123.11</v>
      </c>
      <c r="Q69" t="n">
        <v>2055784.625</v>
      </c>
      <c r="R69" t="n">
        <v>2273769.6361467</v>
      </c>
      <c r="S69" t="n">
        <v>1</v>
      </c>
      <c r="T69" t="n">
        <v>18535684.0817829</v>
      </c>
      <c r="U69" t="n">
        <v>1</v>
      </c>
      <c r="V69" t="n">
        <v>2257954.59648651</v>
      </c>
      <c r="W69" t="n">
        <v>2055784.625</v>
      </c>
      <c r="X69" t="n">
        <v>1773229.875</v>
      </c>
      <c r="Y69" t="inlineStr"/>
      <c r="Z69" t="n">
        <v>13423310</v>
      </c>
      <c r="AA69" t="inlineStr"/>
      <c r="AB69" t="n">
        <v>1952758.25</v>
      </c>
      <c r="AC69" t="inlineStr"/>
      <c r="AD69" t="inlineStr">
        <is>
          <t>High</t>
        </is>
      </c>
      <c r="AE69" t="inlineStr">
        <is>
          <t>High</t>
        </is>
      </c>
      <c r="AF69" t="inlineStr">
        <is>
          <t>Not Found</t>
        </is>
      </c>
      <c r="AG69" t="inlineStr">
        <is>
          <t>Peak Found</t>
        </is>
      </c>
      <c r="AH69" t="inlineStr">
        <is>
          <t>Not Found</t>
        </is>
      </c>
      <c r="AI69" t="inlineStr">
        <is>
          <t>High</t>
        </is>
      </c>
      <c r="AJ69" t="inlineStr">
        <is>
          <t>High</t>
        </is>
      </c>
      <c r="AK69" t="n">
        <v>4.573e-05</v>
      </c>
      <c r="AL69" t="n">
        <v>4.837e-06</v>
      </c>
      <c r="AM69" t="n">
        <v>2.77</v>
      </c>
      <c r="AN69" t="n">
        <v>16.18</v>
      </c>
      <c r="AO69" t="inlineStr">
        <is>
          <t>SQVDHVIWPDGKR</t>
        </is>
      </c>
      <c r="AP69" t="inlineStr">
        <is>
          <t>O43865</t>
        </is>
      </c>
      <c r="AQ69" t="inlineStr">
        <is>
          <t>SAHH2_HUMAN</t>
        </is>
      </c>
      <c r="AR69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AS69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AT69" t="inlineStr">
        <is>
          <t>3D-structure|Acetylation|Alternative splicing|Cell membrane|Cytoplasm|Endoplasmic reticulum|Membrane|Microsome|NAD|One-carbon metabolism|Phosphoprotein|Reference proteome|RNA-binding</t>
        </is>
      </c>
      <c r="AU69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AV69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AW69" t="n">
        <v>100</v>
      </c>
      <c r="AX69" t="n">
        <v>530</v>
      </c>
      <c r="AY69" t="n">
        <v>421</v>
      </c>
      <c r="AZ69" t="n">
        <v>433</v>
      </c>
      <c r="BA69" t="n">
        <v>420</v>
      </c>
      <c r="BB69" t="inlineStr">
        <is>
          <t>ERVR(420).(421)SQVDHVIWPDGKR</t>
        </is>
      </c>
      <c r="BC69" t="inlineStr">
        <is>
          <t>ERVRSQVD</t>
        </is>
      </c>
      <c r="BD69" t="inlineStr">
        <is>
          <t>Internal</t>
        </is>
      </c>
      <c r="BE69" t="inlineStr"/>
      <c r="BF69" t="inlineStr"/>
      <c r="BG69" t="inlineStr"/>
      <c r="BH69" t="inlineStr">
        <is>
          <t>brain: 337.1</t>
        </is>
      </c>
      <c r="BI69" t="inlineStr"/>
      <c r="BJ69" t="inlineStr">
        <is>
          <t>1</t>
        </is>
      </c>
      <c r="BK69" t="inlineStr">
        <is>
          <t>109984765-110023742</t>
        </is>
      </c>
      <c r="BL69" t="inlineStr">
        <is>
          <t>Metabolic proteins, Predicted intracellular proteins, Transporters</t>
        </is>
      </c>
      <c r="BM69" t="inlineStr">
        <is>
          <t>One-carbon metabolism</t>
        </is>
      </c>
      <c r="BN69" t="inlineStr">
        <is>
          <t>RNA-binding</t>
        </is>
      </c>
      <c r="BO69" t="inlineStr"/>
      <c r="BP69" t="n">
        <v>1443185.0870489</v>
      </c>
      <c r="BQ69" t="n">
        <v>1254577.457993141</v>
      </c>
      <c r="BR69" t="n">
        <v>0.8693115451730217</v>
      </c>
      <c r="BS69" t="n">
        <v>6931213.226089803</v>
      </c>
      <c r="BT69" t="n">
        <v>10112981.58267108</v>
      </c>
      <c r="BU69" t="n">
        <v>1.459049267825836</v>
      </c>
      <c r="BV69" t="n">
        <v>0.2082153643198571</v>
      </c>
      <c r="BW69" t="n">
        <v>-2.26385156510583</v>
      </c>
      <c r="BX69" t="n">
        <v>4.802719546016864</v>
      </c>
      <c r="BY69" t="n">
        <v>2.26385156510583</v>
      </c>
      <c r="BZ69" t="n">
        <v>0.9236809046992778</v>
      </c>
      <c r="CA69" t="n">
        <v>-0.03447803447549822</v>
      </c>
      <c r="CB69" t="inlineStr">
        <is>
          <t>significant low</t>
        </is>
      </c>
      <c r="CC69" t="inlineStr">
        <is>
          <t>significant low</t>
        </is>
      </c>
    </row>
    <row r="70">
      <c r="A70" t="b">
        <v>0</v>
      </c>
      <c r="B70" t="inlineStr">
        <is>
          <t>High</t>
        </is>
      </c>
      <c r="C70" t="inlineStr">
        <is>
          <t>[C].KLDYDEDASAMLKEVQPR.[A]</t>
        </is>
      </c>
      <c r="D70" t="inlineStr">
        <is>
          <t>2xDimethyl [K1; K13]</t>
        </is>
      </c>
      <c r="E70" t="n">
        <v>4.30746e-09</v>
      </c>
      <c r="F70" t="n">
        <v>0.000144145</v>
      </c>
      <c r="G70" t="n">
        <v>1</v>
      </c>
      <c r="H70" t="n">
        <v>2</v>
      </c>
      <c r="I70" t="n">
        <v>2</v>
      </c>
      <c r="J70" t="inlineStr">
        <is>
          <t>P50502</t>
        </is>
      </c>
      <c r="K70" t="inlineStr">
        <is>
          <t>P50502 [210-227]</t>
        </is>
      </c>
      <c r="L70" t="inlineStr">
        <is>
          <t>P50502 2xDimethyl [K210; K222]</t>
        </is>
      </c>
      <c r="M70" t="n">
        <v>0</v>
      </c>
      <c r="N70" t="n">
        <v>2164.09544</v>
      </c>
      <c r="O70" t="n">
        <v>597758.037250638</v>
      </c>
      <c r="P70" t="n">
        <v>123.07</v>
      </c>
      <c r="Q70" t="n">
        <v>775015.8125</v>
      </c>
      <c r="R70" t="n">
        <v>597758.037250638</v>
      </c>
      <c r="S70" t="n">
        <v>1</v>
      </c>
      <c r="T70" t="n">
        <v>4610859.82995185</v>
      </c>
      <c r="U70" t="n">
        <v>1</v>
      </c>
      <c r="V70" t="n">
        <v>329504.385079315</v>
      </c>
      <c r="W70" t="n">
        <v>775015.8125</v>
      </c>
      <c r="X70" t="n">
        <v>466169.65625</v>
      </c>
      <c r="Y70" t="inlineStr"/>
      <c r="Z70" t="n">
        <v>3339126.875</v>
      </c>
      <c r="AA70" t="inlineStr"/>
      <c r="AB70" t="n">
        <v>284966.9375</v>
      </c>
      <c r="AC70" t="inlineStr"/>
      <c r="AD70" t="inlineStr">
        <is>
          <t>Peak Found</t>
        </is>
      </c>
      <c r="AE70" t="inlineStr">
        <is>
          <t>Peak Found</t>
        </is>
      </c>
      <c r="AF70" t="inlineStr">
        <is>
          <t>Not Found</t>
        </is>
      </c>
      <c r="AG70" t="inlineStr">
        <is>
          <t>High</t>
        </is>
      </c>
      <c r="AH70" t="inlineStr">
        <is>
          <t>Not Found</t>
        </is>
      </c>
      <c r="AI70" t="inlineStr">
        <is>
          <t>Peak Found</t>
        </is>
      </c>
      <c r="AJ70" t="inlineStr">
        <is>
          <t>High</t>
        </is>
      </c>
      <c r="AK70" t="n">
        <v>4.573e-05</v>
      </c>
      <c r="AL70" t="n">
        <v>6.144e-11</v>
      </c>
      <c r="AM70" t="n">
        <v>4.55</v>
      </c>
      <c r="AN70" t="n">
        <v>42.55</v>
      </c>
      <c r="AO70" t="inlineStr">
        <is>
          <t>KLDYDEDASAMLKEVQPR</t>
        </is>
      </c>
      <c r="AP70" t="inlineStr">
        <is>
          <t>P50502</t>
        </is>
      </c>
      <c r="AQ70" t="inlineStr">
        <is>
          <t>F10A1_HUMAN</t>
        </is>
      </c>
      <c r="AR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70" t="inlineStr">
        <is>
          <t>Acetylation|Chaperone|Cytoplasm|Direct protein sequencing|Phosphoprotein|Reference proteome|Repeat|TPR repeat</t>
        </is>
      </c>
      <c r="AU70" t="inlineStr">
        <is>
          <t>GO:0005737|GO:0005829|GO:0070062|GO:0030544|GO:0046983|GO:0030674|GO:0051085|GO:0006457|GO:0009617</t>
        </is>
      </c>
      <c r="AV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70" t="n">
        <v>100</v>
      </c>
      <c r="AX70" t="n">
        <v>369</v>
      </c>
      <c r="AY70" t="n">
        <v>210</v>
      </c>
      <c r="AZ70" t="n">
        <v>227</v>
      </c>
      <c r="BA70" t="n">
        <v>209</v>
      </c>
      <c r="BB70" t="inlineStr">
        <is>
          <t>ALAC(209).(210)KLDYDEDASAMLKEVQPR</t>
        </is>
      </c>
      <c r="BC70" t="inlineStr">
        <is>
          <t>ALACKLDY</t>
        </is>
      </c>
      <c r="BD70" t="inlineStr">
        <is>
          <t>Internal</t>
        </is>
      </c>
      <c r="BE70" t="inlineStr"/>
      <c r="BF70" t="inlineStr"/>
      <c r="BG70" t="inlineStr"/>
      <c r="BH70" t="inlineStr"/>
      <c r="BI70" t="inlineStr"/>
      <c r="BJ70" t="inlineStr">
        <is>
          <t>22</t>
        </is>
      </c>
      <c r="BK70" t="inlineStr">
        <is>
          <t>40824535-40856639</t>
        </is>
      </c>
      <c r="BL70" t="inlineStr">
        <is>
          <t>Plasma proteins, Predicted intracellular proteins</t>
        </is>
      </c>
      <c r="BM70" t="inlineStr"/>
      <c r="BN70" t="inlineStr">
        <is>
          <t>Chaperone</t>
        </is>
      </c>
      <c r="BO70" t="inlineStr"/>
      <c r="BP70" t="n">
        <v>457591.616583546</v>
      </c>
      <c r="BQ70" t="n">
        <v>406075.0657336285</v>
      </c>
      <c r="BR70" t="n">
        <v>0.887418062344436</v>
      </c>
      <c r="BS70" t="n">
        <v>1646788.405010388</v>
      </c>
      <c r="BT70" t="n">
        <v>2572242.733357519</v>
      </c>
      <c r="BU70" t="n">
        <v>1.561975251666466</v>
      </c>
      <c r="BV70" t="n">
        <v>0.2778691027889885</v>
      </c>
      <c r="BW70" t="n">
        <v>-1.847522669601312</v>
      </c>
      <c r="BX70" t="n">
        <v>3.598816816849881</v>
      </c>
      <c r="BY70" t="n">
        <v>1.847522669601312</v>
      </c>
      <c r="BZ70" t="n">
        <v>0.9544801421855189</v>
      </c>
      <c r="CA70" t="n">
        <v>-0.02023310260710135</v>
      </c>
      <c r="CB70" t="inlineStr">
        <is>
          <t>significant low</t>
        </is>
      </c>
      <c r="CC70" t="inlineStr">
        <is>
          <t>significant low</t>
        </is>
      </c>
    </row>
    <row r="71">
      <c r="A71" t="b">
        <v>0</v>
      </c>
      <c r="B71" t="inlineStr">
        <is>
          <t>High</t>
        </is>
      </c>
      <c r="C71" t="inlineStr">
        <is>
          <t>[C].QQAEKILKEQER.[L]</t>
        </is>
      </c>
      <c r="D71" t="inlineStr">
        <is>
          <t>2xDimethyl [K5; K8]</t>
        </is>
      </c>
      <c r="E71" t="n">
        <v>0.000352137</v>
      </c>
      <c r="F71" t="n">
        <v>0.000144145</v>
      </c>
      <c r="G71" t="n">
        <v>1</v>
      </c>
      <c r="H71" t="n">
        <v>3</v>
      </c>
      <c r="I71" t="n">
        <v>2</v>
      </c>
      <c r="J71" t="inlineStr">
        <is>
          <t>P31948</t>
        </is>
      </c>
      <c r="K71" t="inlineStr">
        <is>
          <t>P31948 [340-351]</t>
        </is>
      </c>
      <c r="L71" t="inlineStr">
        <is>
          <t>P31948 2xDimethyl [K344; K347]</t>
        </is>
      </c>
      <c r="M71" t="n">
        <v>0</v>
      </c>
      <c r="N71" t="n">
        <v>1555.88023</v>
      </c>
      <c r="O71" t="n">
        <v>896410.602717981</v>
      </c>
      <c r="P71" t="n">
        <v>122.91</v>
      </c>
      <c r="Q71" t="n">
        <v>584705.375</v>
      </c>
      <c r="R71" t="n">
        <v>750193.79418471</v>
      </c>
      <c r="S71" t="n">
        <v>2575035.05604446</v>
      </c>
      <c r="T71" t="n">
        <v>18248647.2148288</v>
      </c>
      <c r="U71" t="n">
        <v>1</v>
      </c>
      <c r="V71" t="n">
        <v>1374285.24351296</v>
      </c>
      <c r="W71" t="n">
        <v>584705.375</v>
      </c>
      <c r="X71" t="n">
        <v>585048.734375</v>
      </c>
      <c r="Y71" t="n">
        <v>343604.9375</v>
      </c>
      <c r="Z71" t="n">
        <v>13215441.5</v>
      </c>
      <c r="AA71" t="inlineStr"/>
      <c r="AB71" t="n">
        <v>1188530.03125</v>
      </c>
      <c r="AC71" t="inlineStr"/>
      <c r="AD71" t="inlineStr">
        <is>
          <t>Peak Found</t>
        </is>
      </c>
      <c r="AE71" t="inlineStr">
        <is>
          <t>Peak Found</t>
        </is>
      </c>
      <c r="AF71" t="inlineStr">
        <is>
          <t>Peak Found</t>
        </is>
      </c>
      <c r="AG71" t="inlineStr">
        <is>
          <t>High</t>
        </is>
      </c>
      <c r="AH71" t="inlineStr">
        <is>
          <t>Not Found</t>
        </is>
      </c>
      <c r="AI71" t="inlineStr">
        <is>
          <t>Peak Found</t>
        </is>
      </c>
      <c r="AJ71" t="inlineStr">
        <is>
          <t>High</t>
        </is>
      </c>
      <c r="AK71" t="n">
        <v>4.573e-05</v>
      </c>
      <c r="AL71" t="n">
        <v>4.54e-05</v>
      </c>
      <c r="AM71" t="n">
        <v>2.6</v>
      </c>
      <c r="AN71" t="n">
        <v>8.449999999999999</v>
      </c>
      <c r="AO71" t="inlineStr">
        <is>
          <t>QQAEKILKEQER</t>
        </is>
      </c>
      <c r="AP71" t="inlineStr">
        <is>
          <t>P31948</t>
        </is>
      </c>
      <c r="AQ71" t="inlineStr">
        <is>
          <t>STIP1_HUMAN</t>
        </is>
      </c>
      <c r="AR7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7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71" t="inlineStr">
        <is>
          <t>3D-structure|Acetylation|Alternative splicing|Cytoplasm|Direct protein sequencing|Isopeptide bond|Nucleus|Phosphoprotein|Reference proteome|Repeat|TPR repeat|Ubl conjugation</t>
        </is>
      </c>
      <c r="AU71" t="inlineStr">
        <is>
          <t>GO:0005829|GO:0120293|GO:0005794|GO:0005634|GO:0101031|GO:0032991|GO:0051879|GO:0003723|GO:0098761</t>
        </is>
      </c>
      <c r="AV7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71" t="n">
        <v>100</v>
      </c>
      <c r="AX71" t="n">
        <v>543</v>
      </c>
      <c r="AY71" t="n">
        <v>340</v>
      </c>
      <c r="AZ71" t="n">
        <v>351</v>
      </c>
      <c r="BA71" t="n">
        <v>339</v>
      </c>
      <c r="BB71" t="inlineStr">
        <is>
          <t>LKKC(339).(340)QQAEKILKEQER</t>
        </is>
      </c>
      <c r="BC71" t="inlineStr">
        <is>
          <t>LKKCQQAE</t>
        </is>
      </c>
      <c r="BD71" t="inlineStr">
        <is>
          <t>Internal</t>
        </is>
      </c>
      <c r="BE71" t="inlineStr"/>
      <c r="BF71" t="inlineStr"/>
      <c r="BG71" t="inlineStr"/>
      <c r="BH71" t="inlineStr">
        <is>
          <t>brain: 340.6</t>
        </is>
      </c>
      <c r="BI71" t="inlineStr">
        <is>
          <t>Syncytiotrophoblasts: 213.0</t>
        </is>
      </c>
      <c r="BJ71" t="inlineStr">
        <is>
          <t>11</t>
        </is>
      </c>
      <c r="BK71" t="inlineStr">
        <is>
          <t>64185272-64204543</t>
        </is>
      </c>
      <c r="BL71" t="inlineStr">
        <is>
          <t>Plasma proteins, Predicted intracellular proteins</t>
        </is>
      </c>
      <c r="BM71" t="inlineStr"/>
      <c r="BN71" t="inlineStr"/>
      <c r="BO71" t="inlineStr"/>
      <c r="BP71" t="n">
        <v>1303311.408409723</v>
      </c>
      <c r="BQ71" t="n">
        <v>1104448.903836711</v>
      </c>
      <c r="BR71" t="n">
        <v>0.8474175064456312</v>
      </c>
      <c r="BS71" t="n">
        <v>6540977.819447253</v>
      </c>
      <c r="BT71" t="n">
        <v>10162396.68086015</v>
      </c>
      <c r="BU71" t="n">
        <v>1.55365099246261</v>
      </c>
      <c r="BV71" t="n">
        <v>0.1992532988775461</v>
      </c>
      <c r="BW71" t="n">
        <v>-2.327324484925676</v>
      </c>
      <c r="BX71" t="n">
        <v>5.018737484565131</v>
      </c>
      <c r="BY71" t="n">
        <v>2.327324484925676</v>
      </c>
      <c r="BZ71" t="n">
        <v>0.5311267966603997</v>
      </c>
      <c r="CA71" t="n">
        <v>-0.2748017867974581</v>
      </c>
      <c r="CB71" t="inlineStr">
        <is>
          <t>significant low</t>
        </is>
      </c>
      <c r="CC71" t="inlineStr">
        <is>
          <t>significant low</t>
        </is>
      </c>
    </row>
    <row r="72">
      <c r="A72" t="b">
        <v>0</v>
      </c>
      <c r="B72" t="inlineStr">
        <is>
          <t>High</t>
        </is>
      </c>
      <c r="C72" t="inlineStr">
        <is>
          <t>[R].GILTLKYPIEHGIITNWDDMEKIWHHTFYNELR.[V]</t>
        </is>
      </c>
      <c r="D72" t="inlineStr">
        <is>
          <t>1xOxidation [M20]; 2xDimethyl [K6; K22]</t>
        </is>
      </c>
      <c r="E72" t="n">
        <v>0.023997</v>
      </c>
      <c r="F72" t="n">
        <v>0.00141113</v>
      </c>
      <c r="G72" t="n">
        <v>1</v>
      </c>
      <c r="H72" t="n">
        <v>2</v>
      </c>
      <c r="I72" t="n">
        <v>1</v>
      </c>
      <c r="J72" t="inlineStr">
        <is>
          <t>P68133</t>
        </is>
      </c>
      <c r="K72" t="inlineStr">
        <is>
          <t>P68133 [65-97]</t>
        </is>
      </c>
      <c r="L72" t="inlineStr">
        <is>
          <t>P68133 2xDimethyl [K70; K86]</t>
        </is>
      </c>
      <c r="M72" t="n">
        <v>0</v>
      </c>
      <c r="N72" t="n">
        <v>4155.11607</v>
      </c>
      <c r="O72" t="n">
        <v>1558349.3967678</v>
      </c>
      <c r="P72" t="n">
        <v>122.55</v>
      </c>
      <c r="Q72" t="n">
        <v>331639.78125</v>
      </c>
      <c r="R72" t="n">
        <v>1</v>
      </c>
      <c r="S72" t="n">
        <v>5827662.84513173</v>
      </c>
      <c r="T72" t="n">
        <v>1</v>
      </c>
      <c r="U72" t="n">
        <v>1</v>
      </c>
      <c r="V72" t="n">
        <v>523605.129799525</v>
      </c>
      <c r="W72" t="n">
        <v>331639.78125</v>
      </c>
      <c r="X72" t="inlineStr"/>
      <c r="Y72" t="n">
        <v>777625.8125</v>
      </c>
      <c r="Z72" t="inlineStr"/>
      <c r="AA72" t="inlineStr"/>
      <c r="AB72" t="n">
        <v>452832.0625</v>
      </c>
      <c r="AC72" t="inlineStr"/>
      <c r="AD72" t="inlineStr">
        <is>
          <t>Peak Found</t>
        </is>
      </c>
      <c r="AE72" t="inlineStr">
        <is>
          <t>Not Found</t>
        </is>
      </c>
      <c r="AF72" t="inlineStr">
        <is>
          <t>High</t>
        </is>
      </c>
      <c r="AG72" t="inlineStr">
        <is>
          <t>Not Found</t>
        </is>
      </c>
      <c r="AH72" t="inlineStr">
        <is>
          <t>Not Found</t>
        </is>
      </c>
      <c r="AI72" t="inlineStr">
        <is>
          <t>Peak Found</t>
        </is>
      </c>
      <c r="AJ72" t="inlineStr">
        <is>
          <t>High</t>
        </is>
      </c>
      <c r="AK72" t="n">
        <v>0.0008278</v>
      </c>
      <c r="AL72" t="n">
        <v>0.006772</v>
      </c>
      <c r="AM72" t="n">
        <v>2.16</v>
      </c>
      <c r="AN72" t="n">
        <v>54.44</v>
      </c>
      <c r="AO72" t="inlineStr">
        <is>
          <t>GILTLKYPIEHGIITNWDDMEKIWHHTFYNELR</t>
        </is>
      </c>
      <c r="AP72" t="inlineStr">
        <is>
          <t>P68133</t>
        </is>
      </c>
      <c r="AQ72" t="inlineStr">
        <is>
          <t>ACTS_HUMAN</t>
        </is>
      </c>
      <c r="AR72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AS72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AT72" t="inlineStr">
        <is>
          <t>3D-structure|Acetylation|ATP-binding|Cytoplasm|Cytoskeleton|Disease variant|Hydrolase|Isopeptide bond|Methylation|Muscle protein|Nemaline myopathy|Nucleotide-binding|Oxidation|Reference proteome</t>
        </is>
      </c>
      <c r="AU72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AV72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AW72" t="n">
        <v>100</v>
      </c>
      <c r="AX72" t="n">
        <v>377</v>
      </c>
      <c r="AY72" t="n">
        <v>65</v>
      </c>
      <c r="AZ72" t="n">
        <v>97</v>
      </c>
      <c r="BA72" t="n">
        <v>64</v>
      </c>
      <c r="BB72" t="inlineStr">
        <is>
          <t>QSKR(64).(65)GILTLKYPIEHGIITNWDDMEKIWHHTFYNELR</t>
        </is>
      </c>
      <c r="BC72" t="inlineStr">
        <is>
          <t>QSKRGILT</t>
        </is>
      </c>
      <c r="BD72" t="inlineStr">
        <is>
          <t>Internal</t>
        </is>
      </c>
      <c r="BE72" t="inlineStr"/>
      <c r="BF72" t="inlineStr">
        <is>
          <t>S01.151</t>
        </is>
      </c>
      <c r="BG72" t="inlineStr">
        <is>
          <t>trypsin 1</t>
        </is>
      </c>
      <c r="BH72" t="inlineStr">
        <is>
          <t>skeletal muscle: 133409.0</t>
        </is>
      </c>
      <c r="BI72" t="inlineStr">
        <is>
          <t>Skeletal myocytes: 16202.1</t>
        </is>
      </c>
      <c r="BJ72" t="inlineStr">
        <is>
          <t>1</t>
        </is>
      </c>
      <c r="BK72" t="inlineStr">
        <is>
          <t>229431245-229434098</t>
        </is>
      </c>
      <c r="BL72" t="inlineStr">
        <is>
          <t>Disease related genes, Human disease related genes, Plasma proteins, Predicted intracellular proteins</t>
        </is>
      </c>
      <c r="BM72" t="inlineStr"/>
      <c r="BN72" t="inlineStr">
        <is>
          <t>Muscle protein</t>
        </is>
      </c>
      <c r="BO72" t="inlineStr">
        <is>
          <t>Disease variant, Nemaline myopathy</t>
        </is>
      </c>
      <c r="BP72" t="n">
        <v>2053101.20879391</v>
      </c>
      <c r="BQ72" t="n">
        <v>3273069.313380359</v>
      </c>
      <c r="BR72" t="n">
        <v>1.594207484444041</v>
      </c>
      <c r="BS72" t="n">
        <v>174535.709933175</v>
      </c>
      <c r="BT72" t="n">
        <v>302302.9852885555</v>
      </c>
      <c r="BU72" t="n">
        <v>1.732040883807097</v>
      </c>
      <c r="BV72" t="n">
        <v>11.76321573149693</v>
      </c>
      <c r="BW72" t="n">
        <v>3.556210601124229</v>
      </c>
      <c r="BX72" t="n">
        <v>0.08501076770380241</v>
      </c>
      <c r="BY72" t="n">
        <v>-3.556210601124229</v>
      </c>
      <c r="BZ72" t="n">
        <v>0.4810388857327664</v>
      </c>
      <c r="CA72" t="n">
        <v>-0.3178198151509811</v>
      </c>
      <c r="CB72" t="inlineStr">
        <is>
          <t>significant low</t>
        </is>
      </c>
      <c r="CC72" t="inlineStr">
        <is>
          <t>significant low</t>
        </is>
      </c>
    </row>
    <row r="73">
      <c r="A73" t="b">
        <v>0</v>
      </c>
      <c r="B73" t="inlineStr">
        <is>
          <t>High</t>
        </is>
      </c>
      <c r="C73" t="inlineStr">
        <is>
          <t>[R].KEAESCDCLQGFQLTHSLGGGTGSGMGTLLISKIR.[E]</t>
        </is>
      </c>
      <c r="D73" t="inlineStr">
        <is>
          <t>2xCarbamidomethyl [C6; C8]; 1xOxidation [M26]; 2xDimethyl [K1; K33]</t>
        </is>
      </c>
      <c r="E73" t="n">
        <v>1.14164e-08</v>
      </c>
      <c r="F73" t="n">
        <v>0.000144145</v>
      </c>
      <c r="G73" t="n">
        <v>2</v>
      </c>
      <c r="H73" t="n">
        <v>5</v>
      </c>
      <c r="I73" t="n">
        <v>4</v>
      </c>
      <c r="J73" t="inlineStr">
        <is>
          <t>P07437; P68371</t>
        </is>
      </c>
      <c r="K73" t="inlineStr">
        <is>
          <t>P07437 [122-156]; P68371 [122-156]</t>
        </is>
      </c>
      <c r="L73" t="inlineStr">
        <is>
          <t>P07437 2xDimethyl [K122; K154]; P68371 2xDimethyl [K122; K154]</t>
        </is>
      </c>
      <c r="M73" t="n">
        <v>0</v>
      </c>
      <c r="N73" t="n">
        <v>3780.87174</v>
      </c>
      <c r="O73" t="n">
        <v>2695762.89303798</v>
      </c>
      <c r="P73" t="n">
        <v>122.41</v>
      </c>
      <c r="Q73" t="n">
        <v>2231962</v>
      </c>
      <c r="R73" t="n">
        <v>2695762.89303798</v>
      </c>
      <c r="S73" t="n">
        <v>25622158.036929</v>
      </c>
      <c r="T73" t="n">
        <v>15392108.5279013</v>
      </c>
      <c r="U73" t="n">
        <v>1</v>
      </c>
      <c r="V73" t="n">
        <v>2044561.87785158</v>
      </c>
      <c r="W73" t="n">
        <v>2231962</v>
      </c>
      <c r="X73" t="n">
        <v>2102327</v>
      </c>
      <c r="Y73" t="n">
        <v>3418943.75</v>
      </c>
      <c r="Z73" t="n">
        <v>11146772</v>
      </c>
      <c r="AA73" t="inlineStr"/>
      <c r="AB73" t="n">
        <v>1768208.75</v>
      </c>
      <c r="AC73" t="inlineStr">
        <is>
          <t>Shared</t>
        </is>
      </c>
      <c r="AD73" t="inlineStr">
        <is>
          <t>High</t>
        </is>
      </c>
      <c r="AE73" t="inlineStr">
        <is>
          <t>High</t>
        </is>
      </c>
      <c r="AF73" t="inlineStr">
        <is>
          <t>High</t>
        </is>
      </c>
      <c r="AG73" t="inlineStr">
        <is>
          <t>Peak Found</t>
        </is>
      </c>
      <c r="AH73" t="inlineStr">
        <is>
          <t>Not Found</t>
        </is>
      </c>
      <c r="AI73" t="inlineStr">
        <is>
          <t>High</t>
        </is>
      </c>
      <c r="AJ73" t="inlineStr">
        <is>
          <t>High</t>
        </is>
      </c>
      <c r="AK73" t="n">
        <v>4.573e-05</v>
      </c>
      <c r="AL73" t="n">
        <v>1.975e-10</v>
      </c>
      <c r="AM73" t="n">
        <v>4.62</v>
      </c>
      <c r="AN73" t="n">
        <v>48.3</v>
      </c>
      <c r="AO73" t="inlineStr">
        <is>
          <t>KEAESCDCLQGFQLTHSLGGGTGSGMGTLLISKIR</t>
        </is>
      </c>
      <c r="AP73" t="inlineStr">
        <is>
          <t>P07437</t>
        </is>
      </c>
      <c r="AQ73" t="inlineStr">
        <is>
          <t>TBB5_HUMAN</t>
        </is>
      </c>
      <c r="AR7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73" t="inlineStr">
        <is>
          <t>RecName: Full=Tubulin beta chain; AltName: Full=Tubulin beta-5 chain;</t>
        </is>
      </c>
      <c r="AT7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7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7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73" t="n">
        <v>50</v>
      </c>
      <c r="AX73" t="n">
        <v>444</v>
      </c>
      <c r="AY73" t="n">
        <v>122</v>
      </c>
      <c r="AZ73" t="n">
        <v>156</v>
      </c>
      <c r="BA73" t="n">
        <v>121</v>
      </c>
      <c r="BB73" t="inlineStr">
        <is>
          <t>DVVR(121).(122)KEAESCDCLQGFQLTHSLGGGTGSGMGTLLISKIR</t>
        </is>
      </c>
      <c r="BC73" t="inlineStr">
        <is>
          <t>DVVRKEAE</t>
        </is>
      </c>
      <c r="BD73" t="inlineStr">
        <is>
          <t>Internal</t>
        </is>
      </c>
      <c r="BE73" t="inlineStr"/>
      <c r="BF73" t="inlineStr">
        <is>
          <t>C01.009|C01.032|C01.034|S01.151</t>
        </is>
      </c>
      <c r="BG73" t="inlineStr">
        <is>
          <t>cathepsin V|cathepsin L|cathepsin S|trypsin 1</t>
        </is>
      </c>
      <c r="BH73" t="inlineStr"/>
      <c r="BI73" t="inlineStr">
        <is>
          <t>Erythroid cells: 1311.7;Extravillous trophoblasts: 2555.9</t>
        </is>
      </c>
      <c r="BJ73" t="inlineStr">
        <is>
          <t>6</t>
        </is>
      </c>
      <c r="BK73" t="inlineStr">
        <is>
          <t>30717435-30725538</t>
        </is>
      </c>
      <c r="BL73" t="inlineStr">
        <is>
          <t>Disease related genes, FDA approved drug targets, Human disease related genes, Plasma proteins, Predicted intracellular proteins</t>
        </is>
      </c>
      <c r="BM73" t="inlineStr"/>
      <c r="BN73" t="inlineStr"/>
      <c r="BO73" t="inlineStr">
        <is>
          <t>Disease variant, FDA approved drug targets</t>
        </is>
      </c>
      <c r="BP73" t="n">
        <v>10183294.30998899</v>
      </c>
      <c r="BQ73" t="n">
        <v>13372459.11197202</v>
      </c>
      <c r="BR73" t="n">
        <v>1.313176139754177</v>
      </c>
      <c r="BS73" t="n">
        <v>5812223.801917627</v>
      </c>
      <c r="BT73" t="n">
        <v>8359168.667885685</v>
      </c>
      <c r="BU73" t="n">
        <v>1.438204885559938</v>
      </c>
      <c r="BV73" t="n">
        <v>1.752047866193525</v>
      </c>
      <c r="BW73" t="n">
        <v>0.8090421901084365</v>
      </c>
      <c r="BX73" t="n">
        <v>0.5707606620203741</v>
      </c>
      <c r="BY73" t="n">
        <v>-0.8090421901084366</v>
      </c>
      <c r="BZ73" t="n">
        <v>0.3851607330766846</v>
      </c>
      <c r="CA73" t="n">
        <v>-0.4143579953724781</v>
      </c>
      <c r="CB73" t="inlineStr">
        <is>
          <t>significant low</t>
        </is>
      </c>
      <c r="CC73" t="inlineStr">
        <is>
          <t>significant low</t>
        </is>
      </c>
    </row>
    <row r="74">
      <c r="A74" t="b">
        <v>0</v>
      </c>
      <c r="B74" t="inlineStr">
        <is>
          <t>High</t>
        </is>
      </c>
      <c r="C74" t="inlineStr">
        <is>
          <t>[G].PCIIYNEDNGIIKAFR.[N]</t>
        </is>
      </c>
      <c r="D74" t="inlineStr">
        <is>
          <t>1xCarbamidomethyl [C2]; 1xDimethyl [K13]</t>
        </is>
      </c>
      <c r="E74" t="n">
        <v>0.159105</v>
      </c>
      <c r="F74" t="n">
        <v>0.00873791</v>
      </c>
      <c r="G74" t="n">
        <v>1</v>
      </c>
      <c r="H74" t="n">
        <v>1</v>
      </c>
      <c r="I74" t="n">
        <v>1</v>
      </c>
      <c r="J74" t="inlineStr">
        <is>
          <t>P36578</t>
        </is>
      </c>
      <c r="K74" t="inlineStr">
        <is>
          <t>P36578 [207-222]</t>
        </is>
      </c>
      <c r="L74" t="inlineStr">
        <is>
          <t>P36578 1xDimethyl [K219]</t>
        </is>
      </c>
      <c r="M74" t="n">
        <v>0</v>
      </c>
      <c r="N74" t="n">
        <v>1951.01059</v>
      </c>
      <c r="O74" t="n">
        <v>374684.254751098</v>
      </c>
      <c r="P74" t="n">
        <v>122.21</v>
      </c>
      <c r="Q74" t="n">
        <v>314857.3125</v>
      </c>
      <c r="R74" t="n">
        <v>374684.254751098</v>
      </c>
      <c r="S74" t="n">
        <v>6707829.64834649</v>
      </c>
      <c r="T74" t="n">
        <v>1020055.11611506</v>
      </c>
      <c r="U74" t="n">
        <v>1</v>
      </c>
      <c r="V74" t="n">
        <v>224404.916282922</v>
      </c>
      <c r="W74" t="n">
        <v>314857.3125</v>
      </c>
      <c r="X74" t="n">
        <v>292202.5625</v>
      </c>
      <c r="Y74" t="n">
        <v>895072.625</v>
      </c>
      <c r="Z74" t="n">
        <v>738711.125</v>
      </c>
      <c r="AA74" t="inlineStr"/>
      <c r="AB74" t="n">
        <v>194073.234375</v>
      </c>
      <c r="AC74" t="inlineStr"/>
      <c r="AD74" t="inlineStr">
        <is>
          <t>Peak Found</t>
        </is>
      </c>
      <c r="AE74" t="inlineStr">
        <is>
          <t>Peak Found</t>
        </is>
      </c>
      <c r="AF74" t="inlineStr">
        <is>
          <t>Peak Found</t>
        </is>
      </c>
      <c r="AG74" t="inlineStr">
        <is>
          <t>High</t>
        </is>
      </c>
      <c r="AH74" t="inlineStr">
        <is>
          <t>Not Found</t>
        </is>
      </c>
      <c r="AI74" t="inlineStr">
        <is>
          <t>Peak Found</t>
        </is>
      </c>
      <c r="AJ74" t="inlineStr">
        <is>
          <t>High</t>
        </is>
      </c>
      <c r="AK74" t="n">
        <v>0.005168</v>
      </c>
      <c r="AL74" t="n">
        <v>0.06677</v>
      </c>
      <c r="AM74" t="n">
        <v>1.59</v>
      </c>
      <c r="AN74" t="n">
        <v>51.06</v>
      </c>
      <c r="AO74" t="inlineStr">
        <is>
          <t>PCIIYNEDNGIIKAFR</t>
        </is>
      </c>
      <c r="AP74" t="inlineStr">
        <is>
          <t>P36578</t>
        </is>
      </c>
      <c r="AQ74" t="inlineStr">
        <is>
          <t>RL4_HUMAN</t>
        </is>
      </c>
      <c r="AR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74" t="inlineStr">
        <is>
          <t>RecName: Full=Large ribosomal subunit protein uL4 {ECO:0000303|PubMed:24524803}; AltName: Full=60S ribosomal protein L1; AltName: Full=60S ribosomal protein L4;</t>
        </is>
      </c>
      <c r="AT74" t="inlineStr">
        <is>
          <t>3D-structure|Acetylation|Citrullination|Cytoplasm|Direct protein sequencing|Isopeptide bond|Methylation|Phosphoprotein|Reference proteome|Ribonucleoprotein|Ribosomal protein|Ubl conjugation</t>
        </is>
      </c>
      <c r="AU74" t="inlineStr">
        <is>
          <t>GO:0005737|GO:0005829|GO:0022625|GO:0022626|GO:0070062|GO:0005925|GO:0016020|GO:0005730|GO:0005634|GO:1990904|GO:0005791|GO:0003723|GO:0003735|GO:0002181|GO:0006412</t>
        </is>
      </c>
      <c r="AV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74" t="n">
        <v>100</v>
      </c>
      <c r="AX74" t="n">
        <v>427</v>
      </c>
      <c r="AY74" t="n">
        <v>207</v>
      </c>
      <c r="AZ74" t="n">
        <v>222</v>
      </c>
      <c r="BA74" t="n">
        <v>206</v>
      </c>
      <c r="BB74" t="inlineStr">
        <is>
          <t>QRRG(206).(207)PCIIYNEDNGIIKAFR</t>
        </is>
      </c>
      <c r="BC74" t="inlineStr">
        <is>
          <t>QRRGPCII</t>
        </is>
      </c>
      <c r="BD74" t="inlineStr">
        <is>
          <t>Internal</t>
        </is>
      </c>
      <c r="BE74" t="inlineStr"/>
      <c r="BF74" t="inlineStr"/>
      <c r="BG74" t="inlineStr"/>
      <c r="BH74" t="inlineStr"/>
      <c r="BI74" t="inlineStr">
        <is>
          <t>Extravillous trophoblasts: 3646.2</t>
        </is>
      </c>
      <c r="BJ74" t="inlineStr">
        <is>
          <t>15</t>
        </is>
      </c>
      <c r="BK74" t="inlineStr">
        <is>
          <t>66498015-66524532</t>
        </is>
      </c>
      <c r="BL74" t="inlineStr">
        <is>
          <t>Plasma proteins, Predicted intracellular proteins, Ribosomal proteins</t>
        </is>
      </c>
      <c r="BM74" t="inlineStr"/>
      <c r="BN74" t="inlineStr">
        <is>
          <t>Ribonucleoprotein, Ribosomal protein</t>
        </is>
      </c>
      <c r="BO74" t="inlineStr"/>
      <c r="BP74" t="n">
        <v>2465790.405199196</v>
      </c>
      <c r="BQ74" t="n">
        <v>3673835.532662837</v>
      </c>
      <c r="BR74" t="n">
        <v>1.489922065118122</v>
      </c>
      <c r="BS74" t="n">
        <v>414820.3441326607</v>
      </c>
      <c r="BT74" t="n">
        <v>536023.4382218919</v>
      </c>
      <c r="BU74" t="n">
        <v>1.292182135721073</v>
      </c>
      <c r="BV74" t="n">
        <v>5.944236921057637</v>
      </c>
      <c r="BW74" t="n">
        <v>2.571491618908666</v>
      </c>
      <c r="BX74" t="n">
        <v>0.1682301720608528</v>
      </c>
      <c r="BY74" t="n">
        <v>-2.571491618908666</v>
      </c>
      <c r="BZ74" t="n">
        <v>0.3264820301734696</v>
      </c>
      <c r="CA74" t="n">
        <v>-0.4861407176393622</v>
      </c>
      <c r="CB74" t="inlineStr">
        <is>
          <t>significant low</t>
        </is>
      </c>
      <c r="CC74" t="inlineStr">
        <is>
          <t>significant low</t>
        </is>
      </c>
    </row>
    <row r="75">
      <c r="A75" t="b">
        <v>0</v>
      </c>
      <c r="B75" t="inlineStr">
        <is>
          <t>High</t>
        </is>
      </c>
      <c r="C75" t="inlineStr">
        <is>
          <t>[C].KAGIIASAR.[A]</t>
        </is>
      </c>
      <c r="D75" t="inlineStr">
        <is>
          <t>1xDimethyl [K1]</t>
        </is>
      </c>
      <c r="E75" t="n">
        <v>0.00353153</v>
      </c>
      <c r="F75" t="n">
        <v>0.000144145</v>
      </c>
      <c r="G75" t="n">
        <v>1</v>
      </c>
      <c r="H75" t="n">
        <v>1</v>
      </c>
      <c r="I75" t="n">
        <v>1</v>
      </c>
      <c r="J75" t="inlineStr">
        <is>
          <t>P13639</t>
        </is>
      </c>
      <c r="K75" t="inlineStr">
        <is>
          <t>P13639 [42-50]</t>
        </is>
      </c>
      <c r="L75" t="inlineStr">
        <is>
          <t>P13639 1xDimethyl [K42]</t>
        </is>
      </c>
      <c r="M75" t="n">
        <v>0</v>
      </c>
      <c r="N75" t="n">
        <v>914.57818</v>
      </c>
      <c r="O75" t="n">
        <v>2182999.78401343</v>
      </c>
      <c r="P75" t="n">
        <v>122.15</v>
      </c>
      <c r="Q75" t="n">
        <v>533179.75</v>
      </c>
      <c r="R75" t="n">
        <v>1</v>
      </c>
      <c r="S75" t="n">
        <v>2230420.63467689</v>
      </c>
      <c r="T75" t="n">
        <v>29213673.4318583</v>
      </c>
      <c r="U75" t="n">
        <v>1</v>
      </c>
      <c r="V75" t="n">
        <v>653684.488884261</v>
      </c>
      <c r="W75" t="n">
        <v>533179.75</v>
      </c>
      <c r="X75" t="inlineStr"/>
      <c r="Y75" t="n">
        <v>297620.625</v>
      </c>
      <c r="Z75" t="n">
        <v>21156176</v>
      </c>
      <c r="AA75" t="inlineStr"/>
      <c r="AB75" t="n">
        <v>565329.25</v>
      </c>
      <c r="AC75" t="inlineStr"/>
      <c r="AD75" t="inlineStr">
        <is>
          <t>Peak Found</t>
        </is>
      </c>
      <c r="AE75" t="inlineStr">
        <is>
          <t>Not Found</t>
        </is>
      </c>
      <c r="AF75" t="inlineStr">
        <is>
          <t>Peak Found</t>
        </is>
      </c>
      <c r="AG75" t="inlineStr">
        <is>
          <t>High</t>
        </is>
      </c>
      <c r="AH75" t="inlineStr">
        <is>
          <t>Not Found</t>
        </is>
      </c>
      <c r="AI75" t="inlineStr">
        <is>
          <t>Peak Found</t>
        </is>
      </c>
      <c r="AJ75" t="inlineStr">
        <is>
          <t>High</t>
        </is>
      </c>
      <c r="AK75" t="n">
        <v>4.573e-05</v>
      </c>
      <c r="AL75" t="n">
        <v>0.0007079</v>
      </c>
      <c r="AM75" t="n">
        <v>3.11</v>
      </c>
      <c r="AN75" t="n">
        <v>6.95</v>
      </c>
      <c r="AO75" t="inlineStr">
        <is>
          <t>KAGIIASAR</t>
        </is>
      </c>
      <c r="AP75" t="inlineStr">
        <is>
          <t>P13639</t>
        </is>
      </c>
      <c r="AQ75" t="inlineStr">
        <is>
          <t>EF2_HUMAN</t>
        </is>
      </c>
      <c r="AR7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5" t="inlineStr">
        <is>
          <t>RecName: Full=Elongation factor 2; Short=EF-2; EC=3.6.5.- {ECO:0000305|PubMed:26593721};</t>
        </is>
      </c>
      <c r="AT7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5" t="n">
        <v>100</v>
      </c>
      <c r="AX75" t="n">
        <v>858</v>
      </c>
      <c r="AY75" t="n">
        <v>42</v>
      </c>
      <c r="AZ75" t="n">
        <v>50</v>
      </c>
      <c r="BA75" t="n">
        <v>41</v>
      </c>
      <c r="BB75" t="inlineStr">
        <is>
          <t>SLVC(41).(42)KAGIIASAR</t>
        </is>
      </c>
      <c r="BC75" t="inlineStr">
        <is>
          <t>SLVCKAGI</t>
        </is>
      </c>
      <c r="BD75" t="inlineStr">
        <is>
          <t>Internal</t>
        </is>
      </c>
      <c r="BE75" t="inlineStr"/>
      <c r="BF75" t="inlineStr">
        <is>
          <t>M35.004</t>
        </is>
      </c>
      <c r="BG75" t="inlineStr">
        <is>
          <t>peptidyl-Lys metallopeptidase</t>
        </is>
      </c>
      <c r="BH75" t="inlineStr"/>
      <c r="BI75" t="inlineStr"/>
      <c r="BJ75" t="inlineStr">
        <is>
          <t>19</t>
        </is>
      </c>
      <c r="BK75" t="inlineStr">
        <is>
          <t>3976056-3985463</t>
        </is>
      </c>
      <c r="BL75" t="inlineStr">
        <is>
          <t>Cancer-related genes, Disease related genes, FDA approved drug targets, Human disease related genes, Metabolic proteins, Plasma proteins, Predicted intracellular proteins</t>
        </is>
      </c>
      <c r="BM75" t="inlineStr">
        <is>
          <t>Protein biosynthesis</t>
        </is>
      </c>
      <c r="BN75" t="inlineStr">
        <is>
          <t>Elongation factor</t>
        </is>
      </c>
      <c r="BO75" t="inlineStr">
        <is>
          <t>Cancer-related genes, Disease variant, FDA approved drug targets, Neurodegeneration, Spinocerebellar ataxia</t>
        </is>
      </c>
      <c r="BP75" t="n">
        <v>921200.4615589633</v>
      </c>
      <c r="BQ75" t="n">
        <v>1164737.305634662</v>
      </c>
      <c r="BR75" t="n">
        <v>1.264368999189988</v>
      </c>
      <c r="BS75" t="n">
        <v>9955786.306914188</v>
      </c>
      <c r="BT75" t="n">
        <v>16681021.7886593</v>
      </c>
      <c r="BU75" t="n">
        <v>1.67551022836584</v>
      </c>
      <c r="BV75" t="n">
        <v>0.0925291517074045</v>
      </c>
      <c r="BW75" t="n">
        <v>-3.4339482252497</v>
      </c>
      <c r="BX75" t="n">
        <v>10.80740481834523</v>
      </c>
      <c r="BY75" t="n">
        <v>3.4339482252497</v>
      </c>
      <c r="BZ75" t="n">
        <v>0.9010335047617544</v>
      </c>
      <c r="CA75" t="n">
        <v>-0.04525905956188354</v>
      </c>
      <c r="CB75" t="inlineStr">
        <is>
          <t>significant low</t>
        </is>
      </c>
      <c r="CC75" t="inlineStr">
        <is>
          <t>significant low</t>
        </is>
      </c>
    </row>
    <row r="76">
      <c r="A76" t="b">
        <v>0</v>
      </c>
      <c r="B76" t="inlineStr">
        <is>
          <t>High</t>
        </is>
      </c>
      <c r="C76" t="inlineStr">
        <is>
          <t>[R].QQLNIHGLLPPSFNSQEIQVLR.[V]</t>
        </is>
      </c>
      <c r="D76" t="inlineStr"/>
      <c r="E76" t="n">
        <v>7.23387e-07</v>
      </c>
      <c r="F76" t="n">
        <v>0.000144145</v>
      </c>
      <c r="G76" t="n">
        <v>1</v>
      </c>
      <c r="H76" t="n">
        <v>1</v>
      </c>
      <c r="I76" t="n">
        <v>1</v>
      </c>
      <c r="J76" t="inlineStr">
        <is>
          <t>P48163</t>
        </is>
      </c>
      <c r="K76" t="inlineStr">
        <is>
          <t>P48163 [36-57]</t>
        </is>
      </c>
      <c r="L76" t="inlineStr"/>
      <c r="M76" t="n">
        <v>0</v>
      </c>
      <c r="N76" t="n">
        <v>2531.37288</v>
      </c>
      <c r="O76" t="n">
        <v>470686.204562825</v>
      </c>
      <c r="P76" t="n">
        <v>121.5</v>
      </c>
      <c r="Q76" t="n">
        <v>129565.453125</v>
      </c>
      <c r="R76" t="n">
        <v>1</v>
      </c>
      <c r="S76" t="n">
        <v>993645.921998026</v>
      </c>
      <c r="T76" t="n">
        <v>2942495.36709691</v>
      </c>
      <c r="U76" t="n">
        <v>1</v>
      </c>
      <c r="V76" t="n">
        <v>1</v>
      </c>
      <c r="W76" t="n">
        <v>129565.453125</v>
      </c>
      <c r="X76" t="inlineStr"/>
      <c r="Y76" t="n">
        <v>132589.125</v>
      </c>
      <c r="Z76" t="n">
        <v>2130918.25</v>
      </c>
      <c r="AA76" t="inlineStr"/>
      <c r="AB76" t="inlineStr"/>
      <c r="AC76" t="inlineStr"/>
      <c r="AD76" t="inlineStr">
        <is>
          <t>Peak Found</t>
        </is>
      </c>
      <c r="AE76" t="inlineStr">
        <is>
          <t>Not Found</t>
        </is>
      </c>
      <c r="AF76" t="inlineStr">
        <is>
          <t>Peak Found</t>
        </is>
      </c>
      <c r="AG76" t="inlineStr">
        <is>
          <t>High</t>
        </is>
      </c>
      <c r="AH76" t="inlineStr">
        <is>
          <t>Not Found</t>
        </is>
      </c>
      <c r="AI76" t="inlineStr">
        <is>
          <t>Not Found</t>
        </is>
      </c>
      <c r="AJ76" t="inlineStr">
        <is>
          <t>High</t>
        </is>
      </c>
      <c r="AK76" t="n">
        <v>4.573e-05</v>
      </c>
      <c r="AL76" t="n">
        <v>2.787e-08</v>
      </c>
      <c r="AM76" t="n">
        <v>5.12</v>
      </c>
      <c r="AN76" t="n">
        <v>55.62</v>
      </c>
      <c r="AO76" t="inlineStr">
        <is>
          <t>QQLNIHGLLPPSFNSQEIQVLR</t>
        </is>
      </c>
      <c r="AP76" t="inlineStr">
        <is>
          <t>P48163</t>
        </is>
      </c>
      <c r="AQ76" t="inlineStr">
        <is>
          <t>MAOX_HUMAN</t>
        </is>
      </c>
      <c r="AR7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AS7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AT76" t="inlineStr">
        <is>
          <t>3D-structure|Acetylation|Alternative splicing|Cytoplasm|Metal-binding|NADP|Oxidoreductase|Phosphoprotein|Reference proteome</t>
        </is>
      </c>
      <c r="AU7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AV7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AW76" t="n">
        <v>100</v>
      </c>
      <c r="AX76" t="n">
        <v>572</v>
      </c>
      <c r="AY76" t="n">
        <v>36</v>
      </c>
      <c r="AZ76" t="n">
        <v>57</v>
      </c>
      <c r="BA76" t="n">
        <v>35</v>
      </c>
      <c r="BB76" t="inlineStr">
        <is>
          <t>LEER(35).(36)QQLNIHGLLPPSFNSQEIQVLR</t>
        </is>
      </c>
      <c r="BC76" t="inlineStr">
        <is>
          <t>LEERQQLN</t>
        </is>
      </c>
      <c r="BD76" t="inlineStr">
        <is>
          <t>Internal</t>
        </is>
      </c>
      <c r="BE76" t="inlineStr"/>
      <c r="BF76" t="inlineStr"/>
      <c r="BG76" t="inlineStr"/>
      <c r="BH76" t="inlineStr"/>
      <c r="BI76" t="inlineStr">
        <is>
          <t>Astrocytes: 69.6;Excitatory neurons: 115.3;Inhibitory neurons: 68.9;Muller glia cells: 82.3;Oligodendrocyte precursor cells: 118.4</t>
        </is>
      </c>
      <c r="BJ76" t="inlineStr">
        <is>
          <t>6</t>
        </is>
      </c>
      <c r="BK76" t="inlineStr">
        <is>
          <t>83210402-83431051</t>
        </is>
      </c>
      <c r="BL76" t="inlineStr">
        <is>
          <t>Enzymes, Metabolic proteins, Plasma proteins, Predicted intracellular proteins</t>
        </is>
      </c>
      <c r="BM76" t="inlineStr"/>
      <c r="BN76" t="inlineStr">
        <is>
          <t>Oxidoreductase</t>
        </is>
      </c>
      <c r="BO76" t="inlineStr"/>
      <c r="BP76" t="n">
        <v>374404.1250410086</v>
      </c>
      <c r="BQ76" t="n">
        <v>540177.7848100679</v>
      </c>
      <c r="BR76" t="n">
        <v>1.442766648874133</v>
      </c>
      <c r="BS76" t="n">
        <v>980832.4556989699</v>
      </c>
      <c r="BT76" t="n">
        <v>1698849.914932359</v>
      </c>
      <c r="BU76" t="n">
        <v>1.732049041670128</v>
      </c>
      <c r="BV76" t="n">
        <v>0.3817207749046164</v>
      </c>
      <c r="BW76" t="n">
        <v>-1.389410388458987</v>
      </c>
      <c r="BX76" t="n">
        <v>2.619715943545064</v>
      </c>
      <c r="BY76" t="n">
        <v>1.389410388458987</v>
      </c>
      <c r="BZ76" t="n">
        <v>0.6165237601036981</v>
      </c>
      <c r="CA76" t="n">
        <v>-0.2100501815449987</v>
      </c>
      <c r="CB76" t="inlineStr">
        <is>
          <t>significant low</t>
        </is>
      </c>
      <c r="CC76" t="inlineStr">
        <is>
          <t>significant low</t>
        </is>
      </c>
    </row>
    <row r="77">
      <c r="A77" t="b">
        <v>0</v>
      </c>
      <c r="B77" t="inlineStr">
        <is>
          <t>High</t>
        </is>
      </c>
      <c r="C77" t="inlineStr">
        <is>
          <t>[C].GVSIGEDGPSQMALEDLAMFR.[S]</t>
        </is>
      </c>
      <c r="D77" t="inlineStr">
        <is>
          <t>2xOxidation [M12; M19]</t>
        </is>
      </c>
      <c r="E77" t="n">
        <v>2.46077e-05</v>
      </c>
      <c r="F77" t="n">
        <v>0.000144145</v>
      </c>
      <c r="G77" t="n">
        <v>1</v>
      </c>
      <c r="H77" t="n">
        <v>2</v>
      </c>
      <c r="I77" t="n">
        <v>2</v>
      </c>
      <c r="J77" t="inlineStr">
        <is>
          <t>P29401</t>
        </is>
      </c>
      <c r="K77" t="inlineStr">
        <is>
          <t>P29401 [418-438]</t>
        </is>
      </c>
      <c r="L77" t="inlineStr"/>
      <c r="M77" t="n">
        <v>0</v>
      </c>
      <c r="N77" t="n">
        <v>2255.03186</v>
      </c>
      <c r="O77" t="n">
        <v>581069.668664696</v>
      </c>
      <c r="P77" t="n">
        <v>121.41</v>
      </c>
      <c r="Q77" t="n">
        <v>160353.15625</v>
      </c>
      <c r="R77" t="n">
        <v>1</v>
      </c>
      <c r="S77" t="n">
        <v>1</v>
      </c>
      <c r="T77" t="n">
        <v>2105614.68036024</v>
      </c>
      <c r="U77" t="n">
        <v>1</v>
      </c>
      <c r="V77" t="n">
        <v>1</v>
      </c>
      <c r="W77" t="n">
        <v>160353.15625</v>
      </c>
      <c r="X77" t="inlineStr"/>
      <c r="Y77" t="inlineStr"/>
      <c r="Z77" t="n">
        <v>1524859.75</v>
      </c>
      <c r="AA77" t="inlineStr"/>
      <c r="AB77" t="inlineStr"/>
      <c r="AC77" t="inlineStr"/>
      <c r="AD77" t="inlineStr">
        <is>
          <t>Peak Found</t>
        </is>
      </c>
      <c r="AE77" t="inlineStr">
        <is>
          <t>Not Found</t>
        </is>
      </c>
      <c r="AF77" t="inlineStr">
        <is>
          <t>Not Found</t>
        </is>
      </c>
      <c r="AG77" t="inlineStr">
        <is>
          <t>High</t>
        </is>
      </c>
      <c r="AH77" t="inlineStr">
        <is>
          <t>Not Found</t>
        </is>
      </c>
      <c r="AI77" t="inlineStr">
        <is>
          <t>Not Found</t>
        </is>
      </c>
      <c r="AJ77" t="inlineStr">
        <is>
          <t>High</t>
        </is>
      </c>
      <c r="AK77" t="n">
        <v>4.573e-05</v>
      </c>
      <c r="AL77" t="n">
        <v>1.888e-06</v>
      </c>
      <c r="AM77" t="n">
        <v>3.13</v>
      </c>
      <c r="AN77" t="n">
        <v>57.07</v>
      </c>
      <c r="AO77" t="inlineStr">
        <is>
          <t>GVSIGEDGPSQMALEDLAMFR</t>
        </is>
      </c>
      <c r="AP77" t="inlineStr">
        <is>
          <t>P29401</t>
        </is>
      </c>
      <c r="AQ77" t="inlineStr">
        <is>
          <t>TKT_HUMAN</t>
        </is>
      </c>
      <c r="AR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77" t="inlineStr">
        <is>
          <t>RecName: Full=Transketolase; Short=TK; EC=2.2.1.1 {ECO:0000269|PubMed:27259054};</t>
        </is>
      </c>
      <c r="AT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77" t="n">
        <v>100</v>
      </c>
      <c r="AX77" t="n">
        <v>623</v>
      </c>
      <c r="AY77" t="n">
        <v>418</v>
      </c>
      <c r="AZ77" t="n">
        <v>438</v>
      </c>
      <c r="BA77" t="n">
        <v>417</v>
      </c>
      <c r="BB77" t="inlineStr">
        <is>
          <t>GSHC(417).(418)GVSIGEDGPSQMALEDLAMFR</t>
        </is>
      </c>
      <c r="BC77" t="inlineStr">
        <is>
          <t>GSHCGVSI</t>
        </is>
      </c>
      <c r="BD77" t="inlineStr">
        <is>
          <t>Internal</t>
        </is>
      </c>
      <c r="BE77" t="inlineStr"/>
      <c r="BF77" t="inlineStr"/>
      <c r="BG77" t="inlineStr"/>
      <c r="BH77" t="inlineStr">
        <is>
          <t>bone marrow: 667.0</t>
        </is>
      </c>
      <c r="BI77" t="inlineStr">
        <is>
          <t>Alveolar cells type 1: 883.3;monocytes: 696.6</t>
        </is>
      </c>
      <c r="BJ77" t="inlineStr">
        <is>
          <t>3</t>
        </is>
      </c>
      <c r="BK77" t="inlineStr">
        <is>
          <t>53224712-53256052</t>
        </is>
      </c>
      <c r="BL77" t="inlineStr">
        <is>
          <t>Disease related genes, Enzymes, Human disease related genes, Metabolic proteins, Plasma proteins, Potential drug targets, Predicted intracellular proteins</t>
        </is>
      </c>
      <c r="BM77" t="inlineStr"/>
      <c r="BN77" t="inlineStr">
        <is>
          <t>Transferase</t>
        </is>
      </c>
      <c r="BO77" t="inlineStr">
        <is>
          <t>Disease variant, Dwarfism</t>
        </is>
      </c>
      <c r="BP77" t="n">
        <v>53451.71875</v>
      </c>
      <c r="BQ77" t="n">
        <v>92579.36057607442</v>
      </c>
      <c r="BR77" t="n">
        <v>1.732018403544309</v>
      </c>
      <c r="BS77" t="n">
        <v>701872.2267867466</v>
      </c>
      <c r="BT77" t="n">
        <v>1215676.625165343</v>
      </c>
      <c r="BU77" t="n">
        <v>1.73204833981087</v>
      </c>
      <c r="BV77" t="n">
        <v>0.07615591087669651</v>
      </c>
      <c r="BW77" t="n">
        <v>-3.714900173265017</v>
      </c>
      <c r="BX77" t="n">
        <v>13.13095711794575</v>
      </c>
      <c r="BY77" t="n">
        <v>3.714900173265017</v>
      </c>
      <c r="BZ77" t="n">
        <v>0.8979886905930343</v>
      </c>
      <c r="CA77" t="n">
        <v>-0.04672913286940773</v>
      </c>
      <c r="CB77" t="inlineStr">
        <is>
          <t>significant low</t>
        </is>
      </c>
      <c r="CC77" t="inlineStr">
        <is>
          <t>significant low</t>
        </is>
      </c>
    </row>
    <row r="78">
      <c r="A78" t="b">
        <v>0</v>
      </c>
      <c r="B78" t="inlineStr">
        <is>
          <t>High</t>
        </is>
      </c>
      <c r="C78" t="inlineStr">
        <is>
          <t>[G].LVSSLQGLPAELQQPVGR.[A]</t>
        </is>
      </c>
      <c r="D78" t="inlineStr"/>
      <c r="E78" t="n">
        <v>0.139018</v>
      </c>
      <c r="F78" t="n">
        <v>0.00754974</v>
      </c>
      <c r="G78" t="n">
        <v>1</v>
      </c>
      <c r="H78" t="n">
        <v>2</v>
      </c>
      <c r="I78" t="n">
        <v>1</v>
      </c>
      <c r="J78" t="inlineStr">
        <is>
          <t>Q96Q06</t>
        </is>
      </c>
      <c r="K78" t="inlineStr">
        <is>
          <t>Q96Q06 [1273-1290]</t>
        </is>
      </c>
      <c r="L78" t="inlineStr"/>
      <c r="M78" t="n">
        <v>0</v>
      </c>
      <c r="N78" t="n">
        <v>1892.05999</v>
      </c>
      <c r="O78" t="n">
        <v>3309874.40656475</v>
      </c>
      <c r="P78" t="n">
        <v>121.09</v>
      </c>
      <c r="Q78" t="n">
        <v>547622.9375</v>
      </c>
      <c r="R78" t="n">
        <v>977826.207160773</v>
      </c>
      <c r="S78" t="n">
        <v>59210705.0608058</v>
      </c>
      <c r="T78" t="n">
        <v>4195324.98427884</v>
      </c>
      <c r="U78" t="n">
        <v>11203697.0445313</v>
      </c>
      <c r="V78" t="n">
        <v>1135698.88356573</v>
      </c>
      <c r="W78" t="n">
        <v>547622.9375</v>
      </c>
      <c r="X78" t="n">
        <v>762570.9375</v>
      </c>
      <c r="Y78" t="n">
        <v>7900898.5</v>
      </c>
      <c r="Z78" t="n">
        <v>3038201.75</v>
      </c>
      <c r="AA78" t="n">
        <v>3402785.75</v>
      </c>
      <c r="AB78" t="n">
        <v>982192.1875</v>
      </c>
      <c r="AC78" t="inlineStr"/>
      <c r="AD78" t="inlineStr">
        <is>
          <t>Peak Found</t>
        </is>
      </c>
      <c r="AE78" t="inlineStr">
        <is>
          <t>Peak Found</t>
        </is>
      </c>
      <c r="AF78" t="inlineStr">
        <is>
          <t>Peak Found</t>
        </is>
      </c>
      <c r="AG78" t="inlineStr">
        <is>
          <t>Peak Found</t>
        </is>
      </c>
      <c r="AH78" t="inlineStr">
        <is>
          <t>High</t>
        </is>
      </c>
      <c r="AI78" t="inlineStr">
        <is>
          <t>Peak Found</t>
        </is>
      </c>
      <c r="AJ78" t="inlineStr">
        <is>
          <t>High</t>
        </is>
      </c>
      <c r="AK78" t="n">
        <v>0.004463</v>
      </c>
      <c r="AL78" t="n">
        <v>0.05613</v>
      </c>
      <c r="AM78" t="n">
        <v>2.49</v>
      </c>
      <c r="AN78" t="n">
        <v>53.78</v>
      </c>
      <c r="AO78" t="inlineStr">
        <is>
          <t>LVSSLQGLPAELQQPVGR</t>
        </is>
      </c>
      <c r="AP78" t="inlineStr">
        <is>
          <t>Q96Q06</t>
        </is>
      </c>
      <c r="AQ78" t="inlineStr">
        <is>
          <t>PLIN4_HUMAN</t>
        </is>
      </c>
      <c r="AR78" t="inlineStr">
        <is>
          <t>MSAPDEGRRDPPKPKGKTLGSFFGSLPGFSSARNLVANAHSSARARPAADPTGAPAAEAAQPQAQVAAHPEQTAPWTEKELQPSEKMVSGAKDLVCSKMSRAKDAVSSGVASVVDVAKGVVQGGLDTTRSALTGTKEVVSSGVTGAMDMAKGAVQGGLDTSKAVLTGTKDTVSTGLTGAVNVAKGTVQAGVDTTKTVLTGTKDTVTTGVMGAVNLAKGTVQTGVETSKAVLTGTKDAVSTGLTGAVNVARGSIQTGVDTSKTVLTGTKDTVCSGVTGAMNVAKGTIQTGVDTSKTVLTGTKDTVCSGVTGAMNVAKGTIQTGVDTSKTVLTGTKDTVCSGVTGAMNVAKGTIQTGVDTTKTVLTGTKNTVCSGVTGAVNLAKEAIQGGLDTTKSMVMGTKDTMSTGLTGAANVAKGAMQTGLNTTQNIATGTKDTVCSGVTGAMNLARGTIQTGVDTTKIVLTGTKDTVCSGVTGAANVAKGAVQGGLDTTKSVLTGTKDAVSTGLTGAVNVAKGTVQTGVDTTKTVLTGTKDTVCSGVTSAVNVAKGAVQGGLDTTKSVVIGTKDTMSTGLTGAANVAKGAVQTGVDTAKTVLTGTKDTVTTGLVGAVNVAKGTVQTGMDTTKTVLTGTKDTIYSGVTSAVNVAKGAVQTGLKTTQNIATGTKNTFGSGVTSAVNVAKGAAQTGVDTAKTVLTGTKDTVTTGLMGAVNVAKGTVQTSVDTTKTVLTGTKDTVCSGVTGAANVAKGAIQGGLDTTKSVLTGTKDAVSTGLTGAVKLAKGTVQTGMDTTKTVLTGTKDAVCSGVTGAANVAKGAVQMGVDTAKTVLTGTKDTVCSGVTGAANVAKGAVQTGLKTTQNIATGTKNTLGSGVTGAAKVAKGAVQGGLDTTKSVLTGTKDAVSTGLTGAVNLAKGTVQTGVDTSKTVLTGTKDTVCSGVTGAVNVAKGTVQTGVDTAKTVLSGAKDAVTTGVTGAVNVAKGTVQTGVDASKAVLMGTKDTVFSGVTGAMSMAKGAVQGGLDTTKTVLTGTKDAVSAGLMGSGNVATGATHTGLSTFQNWLPSTPATSWGGLTSSRTTDNGGEQTALSPQEAPFSGISTPPDVLSVGPEPAWEAAATTKGLATDVATFTQGAAPGREDTGLLATTHGPEEAPRLAMLQNELEGLGDIFHPMNAEEQAQLAASQPGPKVLSAEQGSYFVRLGDLGPSFRQRAFEHAVSHLQHGQFQARDTLAQLQDCFRLIEKAQQAPEGQPRLDQGSGASAEDAAVQEERDAGVLSRVCGLLRQLHTAYSGLVSSLQGLPAELQQPVGRARHSLCELYGIVASAGSVEELPAERLVQSREGVHQAWQGLEQLLEGLQHNPPLSWLVGPFALPAGGQ</t>
        </is>
      </c>
      <c r="AS78" t="inlineStr">
        <is>
          <t>RecName: Full=Perilipin-4 {ECO:0000305}; AltName: Full=Adipocyte protein S3-12;</t>
        </is>
      </c>
      <c r="AT78" t="inlineStr">
        <is>
          <t>Cell membrane|Cytoplasm|Lipid droplet|Membrane|Phosphoprotein|Reference proteome|Repeat</t>
        </is>
      </c>
      <c r="AU78" t="inlineStr">
        <is>
          <t>GO:0005829|GO:0005811|GO:0005886</t>
        </is>
      </c>
      <c r="AV78" t="inlineStr">
        <is>
          <t>C:cytosol|C:lipid droplet|C:plasma membrane</t>
        </is>
      </c>
      <c r="AW78" t="n">
        <v>100</v>
      </c>
      <c r="AX78" t="n">
        <v>1371</v>
      </c>
      <c r="AY78" t="n">
        <v>1287</v>
      </c>
      <c r="AZ78" t="n">
        <v>1304</v>
      </c>
      <c r="BA78" t="n">
        <v>1286</v>
      </c>
      <c r="BB78" t="inlineStr">
        <is>
          <t>AYSG(1286).(1287)LVSSLQGLPAELQQPVGR</t>
        </is>
      </c>
      <c r="BC78" t="inlineStr">
        <is>
          <t>AYSGLVSS</t>
        </is>
      </c>
      <c r="BD78" t="inlineStr">
        <is>
          <t>Internal</t>
        </is>
      </c>
      <c r="BE78" t="inlineStr"/>
      <c r="BF78" t="inlineStr"/>
      <c r="BG78" t="inlineStr"/>
      <c r="BH78" t="inlineStr">
        <is>
          <t>adipose tissue: 764.9;breast: 316.5;skeletal muscle: 249.9</t>
        </is>
      </c>
      <c r="BI78" t="inlineStr">
        <is>
          <t>Adipocytes: 10.2;Astrocytes: 11.7;Cardiomyocytes: 40.3;Hepatocytes: 24.5;Skeletal myocytes: 24.7</t>
        </is>
      </c>
      <c r="BJ78" t="inlineStr">
        <is>
          <t>19</t>
        </is>
      </c>
      <c r="BK78" t="inlineStr">
        <is>
          <t>4502180-4518465</t>
        </is>
      </c>
      <c r="BL78" t="inlineStr">
        <is>
          <t>Metabolic proteins, Plasma proteins, Predicted intracellular proteins</t>
        </is>
      </c>
      <c r="BM78" t="inlineStr"/>
      <c r="BN78" t="inlineStr"/>
      <c r="BO78" t="inlineStr"/>
      <c r="BP78" t="n">
        <v>20245384.73515552</v>
      </c>
      <c r="BQ78" t="n">
        <v>33745642.82649995</v>
      </c>
      <c r="BR78" t="n">
        <v>1.66683139233712</v>
      </c>
      <c r="BS78" t="n">
        <v>5511573.637458623</v>
      </c>
      <c r="BT78" t="n">
        <v>5161446.466839477</v>
      </c>
      <c r="BU78" t="n">
        <v>0.936474191646546</v>
      </c>
      <c r="BV78" t="n">
        <v>3.673249432350981</v>
      </c>
      <c r="BW78" t="n">
        <v>1.877056865739468</v>
      </c>
      <c r="BX78" t="n">
        <v>0.2722385229799035</v>
      </c>
      <c r="BY78" t="n">
        <v>-1.877056865739468</v>
      </c>
      <c r="BZ78" t="n">
        <v>0.9196121331921312</v>
      </c>
      <c r="CA78" t="n">
        <v>-0.03639530736401488</v>
      </c>
      <c r="CB78" t="inlineStr">
        <is>
          <t>significant low</t>
        </is>
      </c>
      <c r="CC78" t="inlineStr">
        <is>
          <t>significant low</t>
        </is>
      </c>
    </row>
    <row r="79">
      <c r="A79" t="b">
        <v>0</v>
      </c>
      <c r="B79" t="inlineStr">
        <is>
          <t>High</t>
        </is>
      </c>
      <c r="C79" t="inlineStr">
        <is>
          <t>[LG].VILFLPR.[EF]</t>
        </is>
      </c>
      <c r="D79" t="inlineStr"/>
      <c r="E79" t="n">
        <v>0.0499745</v>
      </c>
      <c r="F79" t="n">
        <v>0.00238779</v>
      </c>
      <c r="G79" t="n">
        <v>1</v>
      </c>
      <c r="H79" t="n">
        <v>5</v>
      </c>
      <c r="I79" t="n">
        <v>9</v>
      </c>
      <c r="J79" t="inlineStr">
        <is>
          <t>Q6UXZ0</t>
        </is>
      </c>
      <c r="K79" t="inlineStr">
        <is>
          <t>Q6UXZ0 [18-24]</t>
        </is>
      </c>
      <c r="L79" t="inlineStr"/>
      <c r="M79" t="n">
        <v>0</v>
      </c>
      <c r="N79" t="n">
        <v>857.56074</v>
      </c>
      <c r="O79" t="n">
        <v>6893080.03221388</v>
      </c>
      <c r="P79" t="n">
        <v>121.02</v>
      </c>
      <c r="Q79" t="n">
        <v>170173.734375</v>
      </c>
      <c r="R79" t="n">
        <v>1188329.92080077</v>
      </c>
      <c r="S79" t="n">
        <v>346217263.978746</v>
      </c>
      <c r="T79" t="n">
        <v>1916128.91035006</v>
      </c>
      <c r="U79" t="n">
        <v>39984310.3323422</v>
      </c>
      <c r="V79" t="n">
        <v>237097.87160212</v>
      </c>
      <c r="W79" t="n">
        <v>170173.734375</v>
      </c>
      <c r="X79" t="n">
        <v>926735.09375</v>
      </c>
      <c r="Y79" t="n">
        <v>46198191</v>
      </c>
      <c r="Z79" t="n">
        <v>1387636.53125</v>
      </c>
      <c r="AA79" t="n">
        <v>12144030.75</v>
      </c>
      <c r="AB79" t="n">
        <v>205050.546875</v>
      </c>
      <c r="AC79" t="inlineStr"/>
      <c r="AD79" t="inlineStr">
        <is>
          <t>Peak Found</t>
        </is>
      </c>
      <c r="AE79" t="inlineStr">
        <is>
          <t>Peak Found</t>
        </is>
      </c>
      <c r="AF79" t="inlineStr">
        <is>
          <t>High</t>
        </is>
      </c>
      <c r="AG79" t="inlineStr">
        <is>
          <t>High</t>
        </is>
      </c>
      <c r="AH79" t="inlineStr">
        <is>
          <t>High</t>
        </is>
      </c>
      <c r="AI79" t="inlineStr">
        <is>
          <t>Peak Found</t>
        </is>
      </c>
      <c r="AJ79" t="inlineStr">
        <is>
          <t>High</t>
        </is>
      </c>
      <c r="AK79" t="n">
        <v>0.001449</v>
      </c>
      <c r="AL79" t="n">
        <v>0.01614</v>
      </c>
      <c r="AM79" t="n">
        <v>2.02</v>
      </c>
      <c r="AN79" t="n">
        <v>44.48</v>
      </c>
      <c r="AO79" t="inlineStr">
        <is>
          <t>VILFLPR</t>
        </is>
      </c>
      <c r="AP79" t="inlineStr">
        <is>
          <t>Q6UXZ0</t>
        </is>
      </c>
      <c r="AQ79" t="inlineStr">
        <is>
          <t>TMIG1_HUMAN</t>
        </is>
      </c>
      <c r="AR79" t="inlineStr">
        <is>
          <t>MAWKSSVIMQMGRFLLLVILFLPREMTSSVLTVNGKTENYILDTTPGSQASLICAVQNHTREEELLWYREEGRVDLKSGNKINSSSVCVSSISENDNGISFTCRLGRDQSVSVSVVLNVTFPPLLSGNDFQTVEEGSNVKLVCNVKANPQAQMMWYKNSSLLDLEKSRHQIQQTSESFQLSITKVEKPDNGTYSCIAKSSLKTESLDFHLIVKDKTVGVPIEPIIAACVVIFLTLCFGLIARRKKIMKLCMKDKDPHSETAL</t>
        </is>
      </c>
      <c r="AS79" t="inlineStr">
        <is>
          <t>RecName: Full=Transmembrane and immunoglobulin domain-containing protein 1; Flags: Precursor;</t>
        </is>
      </c>
      <c r="AT79" t="inlineStr">
        <is>
          <t>Alternative splicing|Cell membrane|Cytoplasm|Disulfide bond|Glycoprotein|Immunoglobulin domain|Membrane|Reference proteome|Repeat|Signal|Transmembrane|Transmembrane helix</t>
        </is>
      </c>
      <c r="AU79" t="inlineStr">
        <is>
          <t>GO:0009986|GO:0005737|GO:0005829|GO:0005739|GO:0043005|GO:0005886|GO:0098632|GO:0042803|GO:1904970|GO:0098743|GO:0016477|GO:0045216|GO:0071447|GO:0060574|GO:0043066|GO:0050680|GO:0008104|GO:0030334|GO:0042127|GO:0090559|GO:0007584</t>
        </is>
      </c>
      <c r="AV79" t="inlineStr">
        <is>
          <t>C:cell surface|C:cytoplasm|C:cytosol|C:mitochondrion|C:neuron projection|C:plasma membrane|F:cell-cell adhesion mediator activity|F:protein homodimerization activity|P:brush border assembly|P:cell aggregation|P:cell migration|P:cell-cell junction organization|P:cellular response to hydroperoxide|P:intestinal epithelial cell maturation|P:negative regulation of apoptotic process|P:negative regulation of epithelial cell proliferation|P:protein localization|P:regulation of cell migration|P:regulation of cell population proliferation|P:regulation of membrane permeability|P:response to nutrient</t>
        </is>
      </c>
      <c r="AW79" t="n">
        <v>100</v>
      </c>
      <c r="AX79" t="n">
        <v>262</v>
      </c>
      <c r="AY79" t="n">
        <v>18</v>
      </c>
      <c r="AZ79" t="n">
        <v>24</v>
      </c>
      <c r="BA79" t="n">
        <v>17</v>
      </c>
      <c r="BB79" t="inlineStr">
        <is>
          <t>FLLL(17).(18)VILFLPR</t>
        </is>
      </c>
      <c r="BC79" t="inlineStr">
        <is>
          <t>FLLLVILF</t>
        </is>
      </c>
      <c r="BD79" t="inlineStr">
        <is>
          <t>Cleavage within signal peptide range</t>
        </is>
      </c>
      <c r="BE79" t="inlineStr"/>
      <c r="BF79" t="inlineStr"/>
      <c r="BG79" t="inlineStr"/>
      <c r="BH79" t="inlineStr">
        <is>
          <t>intestine: 140.5</t>
        </is>
      </c>
      <c r="BI79" t="inlineStr">
        <is>
          <t>Distal enterocytes: 151.0;Proximal enterocytes: 467.0</t>
        </is>
      </c>
      <c r="BJ79" t="inlineStr">
        <is>
          <t>17</t>
        </is>
      </c>
      <c r="BK79" t="inlineStr">
        <is>
          <t>30316333-30334059</t>
        </is>
      </c>
      <c r="BL79" t="inlineStr">
        <is>
          <t>Predicted intracellular proteins, Predicted membrane proteins</t>
        </is>
      </c>
      <c r="BM79" t="inlineStr"/>
      <c r="BN79" t="inlineStr"/>
      <c r="BO79" t="inlineStr"/>
      <c r="BP79" t="n">
        <v>115858589.2113072</v>
      </c>
      <c r="BQ79" t="n">
        <v>199497113.8662486</v>
      </c>
      <c r="BR79" t="n">
        <v>1.721901804814818</v>
      </c>
      <c r="BS79" t="n">
        <v>14045845.70476479</v>
      </c>
      <c r="BT79" t="n">
        <v>22479051.28634954</v>
      </c>
      <c r="BU79" t="n">
        <v>1.600405682850691</v>
      </c>
      <c r="BV79" t="n">
        <v>8.248601874645708</v>
      </c>
      <c r="BW79" t="n">
        <v>3.044149605485662</v>
      </c>
      <c r="BX79" t="n">
        <v>0.1212326664805788</v>
      </c>
      <c r="BY79" t="n">
        <v>-3.044149605485662</v>
      </c>
      <c r="BZ79" t="n">
        <v>0.877030001725138</v>
      </c>
      <c r="CA79" t="n">
        <v>-0.05698554989415062</v>
      </c>
      <c r="CB79" t="inlineStr">
        <is>
          <t>significant low</t>
        </is>
      </c>
      <c r="CC79" t="inlineStr">
        <is>
          <t>significant low</t>
        </is>
      </c>
    </row>
    <row r="80">
      <c r="A80" t="b">
        <v>0</v>
      </c>
      <c r="B80" t="inlineStr">
        <is>
          <t>High</t>
        </is>
      </c>
      <c r="C80" t="inlineStr">
        <is>
          <t>[C].TLKLDPITGR.[S]</t>
        </is>
      </c>
      <c r="D80" t="inlineStr">
        <is>
          <t>1xDimethyl [K3]</t>
        </is>
      </c>
      <c r="E80" t="n">
        <v>0.00210384</v>
      </c>
      <c r="F80" t="n">
        <v>0.000144145</v>
      </c>
      <c r="G80" t="n">
        <v>1</v>
      </c>
      <c r="H80" t="n">
        <v>4</v>
      </c>
      <c r="I80" t="n">
        <v>2</v>
      </c>
      <c r="J80" t="inlineStr">
        <is>
          <t>Q14103</t>
        </is>
      </c>
      <c r="K80" t="inlineStr">
        <is>
          <t>Q14103 [127-136]</t>
        </is>
      </c>
      <c r="L80" t="inlineStr">
        <is>
          <t>Q14103 1xDimethyl [K129]</t>
        </is>
      </c>
      <c r="M80" t="n">
        <v>0</v>
      </c>
      <c r="N80" t="n">
        <v>1141.69393</v>
      </c>
      <c r="O80" t="n">
        <v>192891.092128974</v>
      </c>
      <c r="P80" t="n">
        <v>120.87</v>
      </c>
      <c r="Q80" t="n">
        <v>158920.125</v>
      </c>
      <c r="R80" t="n">
        <v>1</v>
      </c>
      <c r="S80" t="n">
        <v>265957.887776526</v>
      </c>
      <c r="T80" t="n">
        <v>8239952.79990872</v>
      </c>
      <c r="U80" t="n">
        <v>192891.092128974</v>
      </c>
      <c r="V80" t="n">
        <v>205118.543147293</v>
      </c>
      <c r="W80" t="n">
        <v>158920.125</v>
      </c>
      <c r="X80" t="inlineStr"/>
      <c r="Y80" t="n">
        <v>35488.62109375</v>
      </c>
      <c r="Z80" t="n">
        <v>5967270.5</v>
      </c>
      <c r="AA80" t="n">
        <v>58584.86328125</v>
      </c>
      <c r="AB80" t="n">
        <v>177393.703125</v>
      </c>
      <c r="AC80" t="inlineStr"/>
      <c r="AD80" t="inlineStr">
        <is>
          <t>Peak Found</t>
        </is>
      </c>
      <c r="AE80" t="inlineStr">
        <is>
          <t>Not Found</t>
        </is>
      </c>
      <c r="AF80" t="inlineStr">
        <is>
          <t>Peak Found</t>
        </is>
      </c>
      <c r="AG80" t="inlineStr">
        <is>
          <t>High</t>
        </is>
      </c>
      <c r="AH80" t="inlineStr">
        <is>
          <t>Peak Found</t>
        </is>
      </c>
      <c r="AI80" t="inlineStr">
        <is>
          <t>Peak Found</t>
        </is>
      </c>
      <c r="AJ80" t="inlineStr">
        <is>
          <t>High</t>
        </is>
      </c>
      <c r="AK80" t="n">
        <v>4.573e-05</v>
      </c>
      <c r="AL80" t="n">
        <v>0.0003818</v>
      </c>
      <c r="AM80" t="n">
        <v>3.61</v>
      </c>
      <c r="AN80" t="n">
        <v>20.87</v>
      </c>
      <c r="AO80" t="inlineStr">
        <is>
          <t>TLKLDPITGR</t>
        </is>
      </c>
      <c r="AP80" t="inlineStr">
        <is>
          <t>Q14103</t>
        </is>
      </c>
      <c r="AQ80" t="inlineStr">
        <is>
          <t>HNRPD_HUMAN</t>
        </is>
      </c>
      <c r="AR8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AS80" t="inlineStr">
        <is>
          <t>RecName: Full=Heterogeneous nuclear ribonucleoprotein D0; Short=hnRNP D0; AltName: Full=AU-rich element RNA-binding protein 1;</t>
        </is>
      </c>
      <c r="AT8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AU8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AV8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AW80" t="n">
        <v>100</v>
      </c>
      <c r="AX80" t="n">
        <v>355</v>
      </c>
      <c r="AY80" t="n">
        <v>127</v>
      </c>
      <c r="AZ80" t="n">
        <v>136</v>
      </c>
      <c r="BA80" t="n">
        <v>126</v>
      </c>
      <c r="BB80" t="inlineStr">
        <is>
          <t>VVDC(126).(127)TLKLDPITGR</t>
        </is>
      </c>
      <c r="BC80" t="inlineStr">
        <is>
          <t>VVDCTLKL</t>
        </is>
      </c>
      <c r="BD80" t="inlineStr">
        <is>
          <t>Internal</t>
        </is>
      </c>
      <c r="BE80" t="inlineStr"/>
      <c r="BF80" t="inlineStr"/>
      <c r="BG80" t="inlineStr"/>
      <c r="BH80" t="inlineStr"/>
      <c r="BI80" t="inlineStr"/>
      <c r="BJ80" t="inlineStr">
        <is>
          <t>4</t>
        </is>
      </c>
      <c r="BK80" t="inlineStr">
        <is>
          <t>82352498-82374503</t>
        </is>
      </c>
      <c r="BL80" t="inlineStr">
        <is>
          <t>Plasma proteins, Predicted intracellular proteins</t>
        </is>
      </c>
      <c r="BM80" t="inlineStr">
        <is>
          <t>Biological rhythms, Transcription, Transcription regulation</t>
        </is>
      </c>
      <c r="BN80" t="inlineStr">
        <is>
          <t>DNA-binding, Ribonucleoprotein, RNA-binding</t>
        </is>
      </c>
      <c r="BO80" t="inlineStr"/>
      <c r="BP80" t="n">
        <v>141626.3375921753</v>
      </c>
      <c r="BQ80" t="n">
        <v>133819.179683348</v>
      </c>
      <c r="BR80" t="n">
        <v>0.9448749572886037</v>
      </c>
      <c r="BS80" t="n">
        <v>2879320.811728329</v>
      </c>
      <c r="BT80" t="n">
        <v>4642447.507744891</v>
      </c>
      <c r="BU80" t="n">
        <v>1.612341177417543</v>
      </c>
      <c r="BV80" t="n">
        <v>0.04918741149485294</v>
      </c>
      <c r="BW80" t="n">
        <v>-4.345567055059081</v>
      </c>
      <c r="BX80" t="n">
        <v>20.3304050692857</v>
      </c>
      <c r="BY80" t="n">
        <v>4.345567055059081</v>
      </c>
      <c r="BZ80" t="n">
        <v>0.2829607922990174</v>
      </c>
      <c r="CA80" t="n">
        <v>-0.5482737371535481</v>
      </c>
      <c r="CB80" t="inlineStr">
        <is>
          <t>significant low</t>
        </is>
      </c>
      <c r="CC80" t="inlineStr">
        <is>
          <t>significant low</t>
        </is>
      </c>
    </row>
    <row r="81">
      <c r="A81" t="b">
        <v>0</v>
      </c>
      <c r="B81" t="inlineStr">
        <is>
          <t>High</t>
        </is>
      </c>
      <c r="C81" t="inlineStr">
        <is>
          <t>[R].ARFEELNADLFR.[G]</t>
        </is>
      </c>
      <c r="D81" t="inlineStr"/>
      <c r="E81" t="n">
        <v>0.019502</v>
      </c>
      <c r="F81" t="n">
        <v>0.00131754</v>
      </c>
      <c r="G81" t="n">
        <v>2</v>
      </c>
      <c r="H81" t="n">
        <v>3</v>
      </c>
      <c r="I81" t="n">
        <v>2</v>
      </c>
      <c r="J81" t="inlineStr">
        <is>
          <t>P54652; P11142</t>
        </is>
      </c>
      <c r="K81" t="inlineStr">
        <is>
          <t>P54652 [303-314]; P11142 [300-311]</t>
        </is>
      </c>
      <c r="L81" t="inlineStr"/>
      <c r="M81" t="n">
        <v>1</v>
      </c>
      <c r="N81" t="n">
        <v>1480.7543</v>
      </c>
      <c r="O81" t="n">
        <v>623780.541474485</v>
      </c>
      <c r="P81" t="n">
        <v>120.52</v>
      </c>
      <c r="Q81" t="n">
        <v>405756.3125</v>
      </c>
      <c r="R81" t="n">
        <v>469937.506443375</v>
      </c>
      <c r="S81" t="n">
        <v>14053316.9837075</v>
      </c>
      <c r="T81" t="n">
        <v>1079808.72247819</v>
      </c>
      <c r="U81" t="n">
        <v>827987.037823478</v>
      </c>
      <c r="V81" t="n">
        <v>342665.131921832</v>
      </c>
      <c r="W81" t="n">
        <v>405756.3125</v>
      </c>
      <c r="X81" t="n">
        <v>366487.09375</v>
      </c>
      <c r="Y81" t="n">
        <v>1875232.375</v>
      </c>
      <c r="Z81" t="n">
        <v>781983.9375</v>
      </c>
      <c r="AA81" t="n">
        <v>251476.140625</v>
      </c>
      <c r="AB81" t="n">
        <v>296348.8125</v>
      </c>
      <c r="AC81" t="inlineStr">
        <is>
          <t>Shared</t>
        </is>
      </c>
      <c r="AD81" t="inlineStr">
        <is>
          <t>High</t>
        </is>
      </c>
      <c r="AE81" t="inlineStr">
        <is>
          <t>Peak Found</t>
        </is>
      </c>
      <c r="AF81" t="inlineStr">
        <is>
          <t>High</t>
        </is>
      </c>
      <c r="AG81" t="inlineStr">
        <is>
          <t>Peak Found</t>
        </is>
      </c>
      <c r="AH81" t="inlineStr">
        <is>
          <t>Peak Found</t>
        </is>
      </c>
      <c r="AI81" t="inlineStr">
        <is>
          <t>Peak Found</t>
        </is>
      </c>
      <c r="AJ81" t="inlineStr">
        <is>
          <t>High</t>
        </is>
      </c>
      <c r="AK81" t="n">
        <v>0.000739</v>
      </c>
      <c r="AL81" t="n">
        <v>0.005288</v>
      </c>
      <c r="AM81" t="n">
        <v>3.48</v>
      </c>
      <c r="AN81" t="n">
        <v>42.32</v>
      </c>
      <c r="AO81" t="inlineStr">
        <is>
          <t>ARFEELNADLFR</t>
        </is>
      </c>
      <c r="AP81" t="inlineStr">
        <is>
          <t>P54652</t>
        </is>
      </c>
      <c r="AQ81" t="inlineStr">
        <is>
          <t>HSP72_HUMAN</t>
        </is>
      </c>
      <c r="AR81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81" t="inlineStr">
        <is>
          <t>RecName: Full=Heat shock-related 70 kDa protein 2; Short=Heat shock 70 kDa protein 2;</t>
        </is>
      </c>
      <c r="AT81" t="inlineStr">
        <is>
          <t>3D-structure|ATP-binding|Chaperone|Cytoplasm|Cytoskeleton|Differentiation|Methylation|Nucleotide-binding|Phosphoprotein|Reference proteome|Spermatogenesis|Stress response</t>
        </is>
      </c>
      <c r="AU81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81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81" t="n">
        <v>50</v>
      </c>
      <c r="AX81" t="n">
        <v>639</v>
      </c>
      <c r="AY81" t="n">
        <v>303</v>
      </c>
      <c r="AZ81" t="n">
        <v>314</v>
      </c>
      <c r="BA81" t="n">
        <v>302</v>
      </c>
      <c r="BB81" t="inlineStr">
        <is>
          <t>SITR(302).(303)ARFEELNADLFR</t>
        </is>
      </c>
      <c r="BC81" t="inlineStr">
        <is>
          <t>SITRARFE</t>
        </is>
      </c>
      <c r="BD81" t="inlineStr">
        <is>
          <t>Internal</t>
        </is>
      </c>
      <c r="BE81" t="inlineStr"/>
      <c r="BF81" t="inlineStr">
        <is>
          <t>S01.151</t>
        </is>
      </c>
      <c r="BG81" t="inlineStr">
        <is>
          <t>trypsin 1</t>
        </is>
      </c>
      <c r="BH81" t="inlineStr">
        <is>
          <t>brain: 320.2;skeletal muscle: 170.4</t>
        </is>
      </c>
      <c r="BI81" t="inlineStr">
        <is>
          <t>Basal squamous epithelial cells: 260.7;Extravillous trophoblasts: 597.4;Spermatocytes: 535.6</t>
        </is>
      </c>
      <c r="BJ81" t="inlineStr">
        <is>
          <t>14</t>
        </is>
      </c>
      <c r="BK81" t="inlineStr">
        <is>
          <t>64535905-64546173</t>
        </is>
      </c>
      <c r="BL81" t="inlineStr">
        <is>
          <t>Cancer-related genes, Plasma proteins, Predicted intracellular proteins</t>
        </is>
      </c>
      <c r="BM81" t="inlineStr">
        <is>
          <t>Differentiation, Spermatogenesis, Stress response</t>
        </is>
      </c>
      <c r="BN81" t="inlineStr">
        <is>
          <t>Chaperone</t>
        </is>
      </c>
      <c r="BO81" t="inlineStr">
        <is>
          <t>Cancer-related genes</t>
        </is>
      </c>
      <c r="BP81" t="n">
        <v>4976336.934216958</v>
      </c>
      <c r="BQ81" t="n">
        <v>7860960.814083161</v>
      </c>
      <c r="BR81" t="n">
        <v>1.57966812094891</v>
      </c>
      <c r="BS81" t="n">
        <v>750153.6307411665</v>
      </c>
      <c r="BT81" t="n">
        <v>374684.797820929</v>
      </c>
      <c r="BU81" t="n">
        <v>0.4994774169802165</v>
      </c>
      <c r="BV81" t="n">
        <v>6.633757046940158</v>
      </c>
      <c r="BW81" t="n">
        <v>2.729826176190908</v>
      </c>
      <c r="BX81" t="n">
        <v>0.1507441398477584</v>
      </c>
      <c r="BY81" t="n">
        <v>-2.729826176190908</v>
      </c>
      <c r="BZ81" t="n">
        <v>0.5820283885327291</v>
      </c>
      <c r="CA81" t="n">
        <v>-0.2350558320469593</v>
      </c>
      <c r="CB81" t="inlineStr">
        <is>
          <t>significant low</t>
        </is>
      </c>
      <c r="CC81" t="inlineStr">
        <is>
          <t>significant low</t>
        </is>
      </c>
    </row>
    <row r="82">
      <c r="A82" t="b">
        <v>0</v>
      </c>
      <c r="B82" t="inlineStr">
        <is>
          <t>High</t>
        </is>
      </c>
      <c r="C82" t="inlineStr">
        <is>
          <t>[-].MDVFLMIR.[R]</t>
        </is>
      </c>
      <c r="D82" t="inlineStr">
        <is>
          <t>1xAcetyl [N-Term]; 1xOxidation [M6]</t>
        </is>
      </c>
      <c r="E82" t="n">
        <v>0.0207687</v>
      </c>
      <c r="F82" t="n">
        <v>0.00131754</v>
      </c>
      <c r="G82" t="n">
        <v>1</v>
      </c>
      <c r="H82" t="n">
        <v>2</v>
      </c>
      <c r="I82" t="n">
        <v>2</v>
      </c>
      <c r="J82" t="inlineStr">
        <is>
          <t>Q15370</t>
        </is>
      </c>
      <c r="K82" t="inlineStr">
        <is>
          <t>Q15370 [1-8]</t>
        </is>
      </c>
      <c r="L82" t="inlineStr">
        <is>
          <t>Q15370 1xAcetyl [N-Term]</t>
        </is>
      </c>
      <c r="M82" t="n">
        <v>0</v>
      </c>
      <c r="N82" t="n">
        <v>1082.5373</v>
      </c>
      <c r="O82" t="n">
        <v>566251.383983566</v>
      </c>
      <c r="P82" t="n">
        <v>120.32</v>
      </c>
      <c r="Q82" t="n">
        <v>390702.71875</v>
      </c>
      <c r="R82" t="n">
        <v>358442.87018609</v>
      </c>
      <c r="S82" t="n">
        <v>3598955.5658972</v>
      </c>
      <c r="T82" t="n">
        <v>1</v>
      </c>
      <c r="U82" t="n">
        <v>894537.614032716</v>
      </c>
      <c r="V82" t="n">
        <v>327807.601953098</v>
      </c>
      <c r="W82" t="n">
        <v>390702.71875</v>
      </c>
      <c r="X82" t="n">
        <v>279536.5</v>
      </c>
      <c r="Y82" t="n">
        <v>480233.8125</v>
      </c>
      <c r="Z82" t="inlineStr"/>
      <c r="AA82" t="n">
        <v>271688.875</v>
      </c>
      <c r="AB82" t="n">
        <v>283499.5</v>
      </c>
      <c r="AC82" t="inlineStr"/>
      <c r="AD82" t="inlineStr">
        <is>
          <t>Peak Found</t>
        </is>
      </c>
      <c r="AE82" t="inlineStr">
        <is>
          <t>Peak Found</t>
        </is>
      </c>
      <c r="AF82" t="inlineStr">
        <is>
          <t>High</t>
        </is>
      </c>
      <c r="AG82" t="inlineStr">
        <is>
          <t>Not Found</t>
        </is>
      </c>
      <c r="AH82" t="inlineStr">
        <is>
          <t>Peak Found</t>
        </is>
      </c>
      <c r="AI82" t="inlineStr">
        <is>
          <t>High</t>
        </is>
      </c>
      <c r="AJ82" t="inlineStr">
        <is>
          <t>High</t>
        </is>
      </c>
      <c r="AK82" t="n">
        <v>0.0007708</v>
      </c>
      <c r="AL82" t="n">
        <v>0.005726</v>
      </c>
      <c r="AM82" t="n">
        <v>1.78</v>
      </c>
      <c r="AN82" t="n">
        <v>61.95</v>
      </c>
      <c r="AO82" t="inlineStr">
        <is>
          <t>MDVFLMIR</t>
        </is>
      </c>
      <c r="AP82" t="inlineStr">
        <is>
          <t>Q15370</t>
        </is>
      </c>
      <c r="AQ82" t="inlineStr">
        <is>
          <t>ELOB_HUMAN</t>
        </is>
      </c>
      <c r="AR82" t="inlineStr">
        <is>
          <t>MDVFLMIRRHKTTIFTDAKESSTVFELKRIVEGILKRPPDEQRLYKDDQLLDDGKTLGECGFTSQTARPQAPATVGLAFRADDTFEALCIEPFSSPPELPDVMKPQDSGSSANEQAVQ</t>
        </is>
      </c>
      <c r="AS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AT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AU82" t="inlineStr">
        <is>
          <t>GO:0031462|GO:0031466|GO:0005829|GO:0070449|GO:0005654|GO:0030891|GO:0001222|GO:0031625|GO:0032436|GO:0016567|GO:0065003|GO:0140958|GO:0006368|GO:0006367</t>
        </is>
      </c>
      <c r="AV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AW82" t="n">
        <v>100</v>
      </c>
      <c r="AX82" t="n">
        <v>118</v>
      </c>
      <c r="AY82" t="n">
        <v>1</v>
      </c>
      <c r="AZ82" t="n">
        <v>8</v>
      </c>
      <c r="BA82" t="n">
        <v>0</v>
      </c>
      <c r="BB82" t="inlineStr">
        <is>
          <t>(0).(1)MDVFLMIR</t>
        </is>
      </c>
      <c r="BC82" t="inlineStr">
        <is>
          <t>----MDVF</t>
        </is>
      </c>
      <c r="BD82" t="inlineStr">
        <is>
          <t>Met intact</t>
        </is>
      </c>
      <c r="BE82" t="inlineStr"/>
      <c r="BF82" t="inlineStr"/>
      <c r="BG82" t="inlineStr"/>
      <c r="BH82" t="inlineStr"/>
      <c r="BI82" t="inlineStr">
        <is>
          <t>Late spermatids: 6800.4</t>
        </is>
      </c>
      <c r="BJ82" t="inlineStr">
        <is>
          <t>16</t>
        </is>
      </c>
      <c r="BK82" t="inlineStr">
        <is>
          <t>2771414-2777280</t>
        </is>
      </c>
      <c r="BL82" t="inlineStr">
        <is>
          <t>Predicted intracellular proteins</t>
        </is>
      </c>
      <c r="BM82" t="inlineStr">
        <is>
          <t>Host-virus interaction, Transcription, Transcription regulation, Ubl conjugation pathway</t>
        </is>
      </c>
      <c r="BN82" t="inlineStr"/>
      <c r="BO82" t="inlineStr"/>
      <c r="BP82" t="n">
        <v>1449367.051611097</v>
      </c>
      <c r="BQ82" t="n">
        <v>1861668.139067861</v>
      </c>
      <c r="BR82" t="n">
        <v>1.284469753192234</v>
      </c>
      <c r="BS82" t="n">
        <v>407448.7386619381</v>
      </c>
      <c r="BT82" t="n">
        <v>452554.9374976326</v>
      </c>
      <c r="BU82" t="n">
        <v>1.110703984466422</v>
      </c>
      <c r="BV82" t="n">
        <v>3.557176434932205</v>
      </c>
      <c r="BW82" t="n">
        <v>1.830732533435194</v>
      </c>
      <c r="BX82" t="n">
        <v>0.2811218443313056</v>
      </c>
      <c r="BY82" t="n">
        <v>-1.830732533435194</v>
      </c>
      <c r="BZ82" t="n">
        <v>0.3450574701648357</v>
      </c>
      <c r="CA82" t="n">
        <v>-0.4621085660952545</v>
      </c>
      <c r="CB82" t="inlineStr">
        <is>
          <t>significant low</t>
        </is>
      </c>
      <c r="CC82" t="inlineStr">
        <is>
          <t>significant low</t>
        </is>
      </c>
    </row>
    <row r="83">
      <c r="A83" t="b">
        <v>0</v>
      </c>
      <c r="B83" t="inlineStr">
        <is>
          <t>High</t>
        </is>
      </c>
      <c r="C83" t="inlineStr">
        <is>
          <t>[R].IPAVKEQITKFFLKDISTTLNADEAVAR.[G]</t>
        </is>
      </c>
      <c r="D83" t="inlineStr">
        <is>
          <t>3xDimethyl [K5; K10; K14]</t>
        </is>
      </c>
      <c r="E83" t="n">
        <v>0.00253274</v>
      </c>
      <c r="F83" t="n">
        <v>0.000144145</v>
      </c>
      <c r="G83" t="n">
        <v>1</v>
      </c>
      <c r="H83" t="n">
        <v>1</v>
      </c>
      <c r="I83" t="n">
        <v>1</v>
      </c>
      <c r="J83" t="inlineStr">
        <is>
          <t>O95757</t>
        </is>
      </c>
      <c r="K83" t="inlineStr">
        <is>
          <t>O95757 [347-374]</t>
        </is>
      </c>
      <c r="L83" t="inlineStr">
        <is>
          <t>O95757 3xDimethyl [K351; K356; K360]</t>
        </is>
      </c>
      <c r="M83" t="n">
        <v>0</v>
      </c>
      <c r="N83" t="n">
        <v>3202.80858</v>
      </c>
      <c r="O83" t="n">
        <v>947821.2163123121</v>
      </c>
      <c r="P83" t="n">
        <v>119.96</v>
      </c>
      <c r="Q83" t="n">
        <v>82444.4609375</v>
      </c>
      <c r="R83" t="n">
        <v>1</v>
      </c>
      <c r="S83" t="n">
        <v>1358861.94372528</v>
      </c>
      <c r="T83" t="n">
        <v>661115.76841199</v>
      </c>
      <c r="U83" t="n">
        <v>4137559.38784737</v>
      </c>
      <c r="V83" t="n">
        <v>355543.852436563</v>
      </c>
      <c r="W83" t="n">
        <v>82444.4609375</v>
      </c>
      <c r="X83" t="inlineStr"/>
      <c r="Y83" t="n">
        <v>181322.453125</v>
      </c>
      <c r="Z83" t="n">
        <v>478771.75</v>
      </c>
      <c r="AA83" t="n">
        <v>1256659.125</v>
      </c>
      <c r="AB83" t="n">
        <v>307486.78125</v>
      </c>
      <c r="AC83" t="inlineStr"/>
      <c r="AD83" t="inlineStr">
        <is>
          <t>Peak Found</t>
        </is>
      </c>
      <c r="AE83" t="inlineStr">
        <is>
          <t>Not Found</t>
        </is>
      </c>
      <c r="AF83" t="inlineStr">
        <is>
          <t>Peak Found</t>
        </is>
      </c>
      <c r="AG83" t="inlineStr">
        <is>
          <t>Peak Found</t>
        </is>
      </c>
      <c r="AH83" t="inlineStr">
        <is>
          <t>Peak Found</t>
        </is>
      </c>
      <c r="AI83" t="inlineStr">
        <is>
          <t>High</t>
        </is>
      </c>
      <c r="AJ83" t="inlineStr">
        <is>
          <t>High</t>
        </is>
      </c>
      <c r="AK83" t="n">
        <v>4.573e-05</v>
      </c>
      <c r="AL83" t="n">
        <v>0.0004783</v>
      </c>
      <c r="AM83" t="n">
        <v>3.27</v>
      </c>
      <c r="AN83" t="n">
        <v>55.23</v>
      </c>
      <c r="AO83" t="inlineStr">
        <is>
          <t>IPAVKEQITKFFLKDISTTLNADEAVAR</t>
        </is>
      </c>
      <c r="AP83" t="inlineStr">
        <is>
          <t>O95757</t>
        </is>
      </c>
      <c r="AQ83" t="inlineStr">
        <is>
          <t>HS74L_HUMAN</t>
        </is>
      </c>
      <c r="AR8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AS8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AT83" t="inlineStr">
        <is>
          <t>ATP-binding|Chaperone|Cytoplasm|Nucleotide-binding|Nucleus|Phosphoprotein|Reference proteome|Stress response</t>
        </is>
      </c>
      <c r="AU83" t="inlineStr">
        <is>
          <t>GO:0005737|GO:0005829|GO:0005634|GO:0005524|GO:0140662|GO:0006457|GO:0006986</t>
        </is>
      </c>
      <c r="AV83" t="inlineStr">
        <is>
          <t>C:cytoplasm|C:cytosol|C:nucleus|F:ATP binding|F:ATP-dependent protein folding chaperone|P:protein folding|P:response to unfolded protein</t>
        </is>
      </c>
      <c r="AW83" t="n">
        <v>100</v>
      </c>
      <c r="AX83" t="n">
        <v>839</v>
      </c>
      <c r="AY83" t="n">
        <v>347</v>
      </c>
      <c r="AZ83" t="n">
        <v>374</v>
      </c>
      <c r="BA83" t="n">
        <v>346</v>
      </c>
      <c r="BB83" t="inlineStr">
        <is>
          <t>GATR(346).(347)IPAVKEQITKFFLKDISTTLNADEAVAR</t>
        </is>
      </c>
      <c r="BC83" t="inlineStr">
        <is>
          <t>GATRIPAV</t>
        </is>
      </c>
      <c r="BD83" t="inlineStr">
        <is>
          <t>Internal</t>
        </is>
      </c>
      <c r="BE83" t="inlineStr"/>
      <c r="BF83" t="inlineStr"/>
      <c r="BG83" t="inlineStr"/>
      <c r="BH83" t="inlineStr">
        <is>
          <t>testis: 108.7</t>
        </is>
      </c>
      <c r="BI83" t="inlineStr">
        <is>
          <t>Early spermatids: 366.0;Late spermatids: 925.2;Spermatocytes: 175.6</t>
        </is>
      </c>
      <c r="BJ83" t="inlineStr">
        <is>
          <t>4</t>
        </is>
      </c>
      <c r="BK83" t="inlineStr">
        <is>
          <t>127781821-127840733</t>
        </is>
      </c>
      <c r="BL83" t="inlineStr">
        <is>
          <t>Plasma proteins, Predicted intracellular proteins</t>
        </is>
      </c>
      <c r="BM83" t="inlineStr">
        <is>
          <t>Stress response</t>
        </is>
      </c>
      <c r="BN83" t="inlineStr">
        <is>
          <t>Chaperone</t>
        </is>
      </c>
      <c r="BO83" t="inlineStr"/>
      <c r="BP83" t="n">
        <v>480435.80155426</v>
      </c>
      <c r="BQ83" t="n">
        <v>761855.3645541482</v>
      </c>
      <c r="BR83" t="n">
        <v>1.585758934054178</v>
      </c>
      <c r="BS83" t="n">
        <v>1718073.002898641</v>
      </c>
      <c r="BT83" t="n">
        <v>2100899.64638305</v>
      </c>
      <c r="BU83" t="n">
        <v>1.222823269347999</v>
      </c>
      <c r="BV83" t="n">
        <v>0.279636430316811</v>
      </c>
      <c r="BW83" t="n">
        <v>-1.838375771321</v>
      </c>
      <c r="BX83" t="n">
        <v>3.576071969117404</v>
      </c>
      <c r="BY83" t="n">
        <v>1.838375771321</v>
      </c>
      <c r="BZ83" t="n">
        <v>0.2908055839957808</v>
      </c>
      <c r="CA83" t="n">
        <v>-0.5363972584895085</v>
      </c>
      <c r="CB83" t="inlineStr">
        <is>
          <t>significant low</t>
        </is>
      </c>
      <c r="CC83" t="inlineStr">
        <is>
          <t>significant low</t>
        </is>
      </c>
    </row>
    <row r="84">
      <c r="A84" t="b">
        <v>0</v>
      </c>
      <c r="B84" t="inlineStr">
        <is>
          <t>High</t>
        </is>
      </c>
      <c r="C84" t="inlineStr">
        <is>
          <t>[R].IQVDAYFSPIHSQLDHLLDPSSFTGR.[A]</t>
        </is>
      </c>
      <c r="D84" t="inlineStr"/>
      <c r="E84" t="n">
        <v>0.0124549</v>
      </c>
      <c r="F84" t="n">
        <v>0.0010805</v>
      </c>
      <c r="G84" t="n">
        <v>1</v>
      </c>
      <c r="H84" t="n">
        <v>1</v>
      </c>
      <c r="I84" t="n">
        <v>1</v>
      </c>
      <c r="J84" t="inlineStr">
        <is>
          <t>P30566</t>
        </is>
      </c>
      <c r="K84" t="inlineStr">
        <is>
          <t>P30566 [427-452]</t>
        </is>
      </c>
      <c r="L84" t="inlineStr"/>
      <c r="M84" t="n">
        <v>0</v>
      </c>
      <c r="N84" t="n">
        <v>2943.46355</v>
      </c>
      <c r="O84" t="n">
        <v>458986.869064852</v>
      </c>
      <c r="P84" t="n">
        <v>119.9</v>
      </c>
      <c r="Q84" t="n">
        <v>73598.140625</v>
      </c>
      <c r="R84" t="n">
        <v>1</v>
      </c>
      <c r="S84" t="n">
        <v>458986.869064852</v>
      </c>
      <c r="T84" t="n">
        <v>1</v>
      </c>
      <c r="U84" t="n">
        <v>2435984.39427011</v>
      </c>
      <c r="V84" t="n">
        <v>446705.854732669</v>
      </c>
      <c r="W84" t="n">
        <v>73598.140625</v>
      </c>
      <c r="X84" t="inlineStr"/>
      <c r="Y84" t="n">
        <v>61245.828125</v>
      </c>
      <c r="Z84" t="inlineStr"/>
      <c r="AA84" t="n">
        <v>739856.9375</v>
      </c>
      <c r="AB84" t="n">
        <v>386326.875</v>
      </c>
      <c r="AC84" t="inlineStr"/>
      <c r="AD84" t="inlineStr">
        <is>
          <t>Peak Found</t>
        </is>
      </c>
      <c r="AE84" t="inlineStr">
        <is>
          <t>Not Found</t>
        </is>
      </c>
      <c r="AF84" t="inlineStr">
        <is>
          <t>Peak Found</t>
        </is>
      </c>
      <c r="AG84" t="inlineStr">
        <is>
          <t>Not Found</t>
        </is>
      </c>
      <c r="AH84" t="inlineStr">
        <is>
          <t>Peak Found</t>
        </is>
      </c>
      <c r="AI84" t="inlineStr">
        <is>
          <t>High</t>
        </is>
      </c>
      <c r="AJ84" t="inlineStr">
        <is>
          <t>High</t>
        </is>
      </c>
      <c r="AK84" t="n">
        <v>0.0005042</v>
      </c>
      <c r="AL84" t="n">
        <v>0.003148</v>
      </c>
      <c r="AM84" t="n">
        <v>3.08</v>
      </c>
      <c r="AN84" t="n">
        <v>57.84</v>
      </c>
      <c r="AO84" t="inlineStr">
        <is>
          <t>IQVDAYFSPIHSQLDHLLDPSSFTGR</t>
        </is>
      </c>
      <c r="AP84" t="inlineStr">
        <is>
          <t>P30566</t>
        </is>
      </c>
      <c r="AQ84" t="inlineStr">
        <is>
          <t>PUR8_HUMAN</t>
        </is>
      </c>
      <c r="AR8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AS8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AT84" t="inlineStr">
        <is>
          <t>3D-structure|Acetylation|Alternative splicing|Direct protein sequencing|Disease variant|Epilepsy|Isopeptide bond|Lyase|Purine biosynthesis|Reference proteome|Ubl conjugation</t>
        </is>
      </c>
      <c r="AU84" t="inlineStr">
        <is>
          <t>GO:0005829|GO:0032991|GO:0070626|GO:0042802|GO:0004018|GO:0044208|GO:0006189|GO:0097294|GO:0009060|GO:0006167|GO:0044209|GO:0006177|GO:0006164|GO:0001666|GO:0014850|GO:0007584|GO:0042594</t>
        </is>
      </c>
      <c r="AV8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AW84" t="n">
        <v>100</v>
      </c>
      <c r="AX84" t="n">
        <v>484</v>
      </c>
      <c r="AY84" t="n">
        <v>427</v>
      </c>
      <c r="AZ84" t="n">
        <v>452</v>
      </c>
      <c r="BA84" t="n">
        <v>426</v>
      </c>
      <c r="BB84" t="inlineStr">
        <is>
          <t>LIER(426).(427)IQVDAYFSPIHSQLDHLLDPSSFTGR</t>
        </is>
      </c>
      <c r="BC84" t="inlineStr">
        <is>
          <t>LIERIQVD</t>
        </is>
      </c>
      <c r="BD84" t="inlineStr">
        <is>
          <t>Internal</t>
        </is>
      </c>
      <c r="BE84" t="inlineStr"/>
      <c r="BF84" t="inlineStr"/>
      <c r="BG84" t="inlineStr"/>
      <c r="BH84" t="inlineStr">
        <is>
          <t>skeletal muscle: 345.1;tongue: 242.3</t>
        </is>
      </c>
      <c r="BI84" t="inlineStr"/>
      <c r="BJ84" t="inlineStr">
        <is>
          <t>22</t>
        </is>
      </c>
      <c r="BK84" t="inlineStr">
        <is>
          <t>40346461-40390463</t>
        </is>
      </c>
      <c r="BL84" t="inlineStr">
        <is>
          <t>Disease related genes, Enzymes, Human disease related genes, Metabolic proteins, Potential drug targets, Predicted intracellular proteins</t>
        </is>
      </c>
      <c r="BM84" t="inlineStr">
        <is>
          <t>Purine biosynthesis</t>
        </is>
      </c>
      <c r="BN84" t="inlineStr">
        <is>
          <t>Lyase</t>
        </is>
      </c>
      <c r="BO84" t="inlineStr">
        <is>
          <t>Disease variant, Epilepsy</t>
        </is>
      </c>
      <c r="BP84" t="n">
        <v>177528.6698966173</v>
      </c>
      <c r="BQ84" t="n">
        <v>246512.0142839153</v>
      </c>
      <c r="BR84" t="n">
        <v>1.388575796954205</v>
      </c>
      <c r="BS84" t="n">
        <v>960897.0830009263</v>
      </c>
      <c r="BT84" t="n">
        <v>1296841.639796836</v>
      </c>
      <c r="BU84" t="n">
        <v>1.349615544410582</v>
      </c>
      <c r="BV84" t="n">
        <v>0.1847530532012721</v>
      </c>
      <c r="BW84" t="n">
        <v>-2.436329888556872</v>
      </c>
      <c r="BX84" t="n">
        <v>5.412630441947763</v>
      </c>
      <c r="BY84" t="n">
        <v>2.436329888556872</v>
      </c>
      <c r="BZ84" t="n">
        <v>0.8605311294154386</v>
      </c>
      <c r="CA84" t="n">
        <v>-0.06523341459985112</v>
      </c>
      <c r="CB84" t="inlineStr">
        <is>
          <t>significant low</t>
        </is>
      </c>
      <c r="CC84" t="inlineStr">
        <is>
          <t>significant low</t>
        </is>
      </c>
    </row>
    <row r="85">
      <c r="A85" t="b">
        <v>0</v>
      </c>
      <c r="B85" t="inlineStr">
        <is>
          <t>High</t>
        </is>
      </c>
      <c r="C85" t="inlineStr">
        <is>
          <t>[N].NLIGCIIGR.[Q]</t>
        </is>
      </c>
      <c r="D85" t="inlineStr">
        <is>
          <t>1xCarbamidomethyl [C5]</t>
        </is>
      </c>
      <c r="E85" t="n">
        <v>0.0138697</v>
      </c>
      <c r="F85" t="n">
        <v>0.0010805</v>
      </c>
      <c r="G85" t="n">
        <v>1</v>
      </c>
      <c r="H85" t="n">
        <v>1</v>
      </c>
      <c r="I85" t="n">
        <v>2</v>
      </c>
      <c r="J85" t="inlineStr">
        <is>
          <t>Q15365</t>
        </is>
      </c>
      <c r="K85" t="inlineStr">
        <is>
          <t>Q15365 [289-297]</t>
        </is>
      </c>
      <c r="L85" t="inlineStr"/>
      <c r="M85" t="n">
        <v>0</v>
      </c>
      <c r="N85" t="n">
        <v>1015.57171</v>
      </c>
      <c r="O85" t="n">
        <v>659252.904864446</v>
      </c>
      <c r="P85" t="n">
        <v>118.96</v>
      </c>
      <c r="Q85" t="n">
        <v>920365.6875</v>
      </c>
      <c r="R85" t="n">
        <v>889824.665515802</v>
      </c>
      <c r="S85" t="n">
        <v>4802105.79511617</v>
      </c>
      <c r="T85" t="n">
        <v>1</v>
      </c>
      <c r="U85" t="n">
        <v>488427.000751073</v>
      </c>
      <c r="V85" t="n">
        <v>401726.756666625</v>
      </c>
      <c r="W85" t="n">
        <v>920365.6875</v>
      </c>
      <c r="X85" t="n">
        <v>693941.75</v>
      </c>
      <c r="Y85" t="n">
        <v>640778.5625</v>
      </c>
      <c r="Z85" t="inlineStr"/>
      <c r="AA85" t="n">
        <v>148345</v>
      </c>
      <c r="AB85" t="n">
        <v>347427.375</v>
      </c>
      <c r="AC85" t="inlineStr"/>
      <c r="AD85" t="inlineStr">
        <is>
          <t>High</t>
        </is>
      </c>
      <c r="AE85" t="inlineStr">
        <is>
          <t>High</t>
        </is>
      </c>
      <c r="AF85" t="inlineStr">
        <is>
          <t>Peak Found</t>
        </is>
      </c>
      <c r="AG85" t="inlineStr">
        <is>
          <t>Not Found</t>
        </is>
      </c>
      <c r="AH85" t="inlineStr">
        <is>
          <t>Peak Found</t>
        </is>
      </c>
      <c r="AI85" t="inlineStr">
        <is>
          <t>Peak Found</t>
        </is>
      </c>
      <c r="AJ85" t="inlineStr">
        <is>
          <t>High</t>
        </is>
      </c>
      <c r="AK85" t="n">
        <v>0.0005298</v>
      </c>
      <c r="AL85" t="n">
        <v>0.003553</v>
      </c>
      <c r="AM85" t="n">
        <v>1.97</v>
      </c>
      <c r="AN85" t="n">
        <v>45.19</v>
      </c>
      <c r="AO85" t="inlineStr">
        <is>
          <t>NLIGCIIGR</t>
        </is>
      </c>
      <c r="AP85" t="inlineStr">
        <is>
          <t>Q15365</t>
        </is>
      </c>
      <c r="AQ85" t="inlineStr">
        <is>
          <t>PCBP1_HUMAN</t>
        </is>
      </c>
      <c r="AR8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8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8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8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8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85" t="n">
        <v>100</v>
      </c>
      <c r="AX85" t="n">
        <v>356</v>
      </c>
      <c r="AY85" t="n">
        <v>289</v>
      </c>
      <c r="AZ85" t="n">
        <v>297</v>
      </c>
      <c r="BA85" t="n">
        <v>288</v>
      </c>
      <c r="BB85" t="inlineStr">
        <is>
          <t>TIPN(288).(289)NLIGCIIGR</t>
        </is>
      </c>
      <c r="BC85" t="inlineStr">
        <is>
          <t>TIPNNLIG</t>
        </is>
      </c>
      <c r="BD85" t="inlineStr">
        <is>
          <t>Internal</t>
        </is>
      </c>
      <c r="BE85" t="inlineStr"/>
      <c r="BF85" t="inlineStr"/>
      <c r="BG85" t="inlineStr"/>
      <c r="BH85" t="inlineStr"/>
      <c r="BI85" t="inlineStr"/>
      <c r="BJ85" t="inlineStr">
        <is>
          <t>2</t>
        </is>
      </c>
      <c r="BK85" t="inlineStr">
        <is>
          <t>70087477-70089203</t>
        </is>
      </c>
      <c r="BL85" t="inlineStr">
        <is>
          <t>Cancer-related genes, Plasma proteins, Predicted intracellular proteins</t>
        </is>
      </c>
      <c r="BM85" t="inlineStr">
        <is>
          <t>Viral RNA replication</t>
        </is>
      </c>
      <c r="BN85" t="inlineStr">
        <is>
          <t>DNA-binding, Ribonucleoprotein, RNA-binding</t>
        </is>
      </c>
      <c r="BO85" t="inlineStr">
        <is>
          <t>Cancer-related genes</t>
        </is>
      </c>
      <c r="BP85" t="n">
        <v>2204098.716043991</v>
      </c>
      <c r="BQ85" t="n">
        <v>2249991.950138451</v>
      </c>
      <c r="BR85" t="n">
        <v>1.020821768898278</v>
      </c>
      <c r="BS85" t="n">
        <v>296718.252472566</v>
      </c>
      <c r="BT85" t="n">
        <v>260595.6235573174</v>
      </c>
      <c r="BU85" t="n">
        <v>0.8782594983145217</v>
      </c>
      <c r="BV85" t="n">
        <v>7.428254573748467</v>
      </c>
      <c r="BW85" t="n">
        <v>2.893023258729309</v>
      </c>
      <c r="BX85" t="n">
        <v>0.1346211266821699</v>
      </c>
      <c r="BY85" t="n">
        <v>-2.893023258729309</v>
      </c>
      <c r="BZ85" t="n">
        <v>0.2689190602093648</v>
      </c>
      <c r="CA85" t="n">
        <v>-0.5703784151422885</v>
      </c>
      <c r="CB85" t="inlineStr">
        <is>
          <t>significant low</t>
        </is>
      </c>
      <c r="CC85" t="inlineStr">
        <is>
          <t>significant low</t>
        </is>
      </c>
    </row>
    <row r="86">
      <c r="A86" t="b">
        <v>0</v>
      </c>
      <c r="B86" t="inlineStr">
        <is>
          <t>High</t>
        </is>
      </c>
      <c r="C86" t="inlineStr">
        <is>
          <t>[N].AKCESAFLSKR.[N]</t>
        </is>
      </c>
      <c r="D86" t="inlineStr">
        <is>
          <t>1xCarbamidomethyl [C3]; 2xDimethyl [K2; K10]</t>
        </is>
      </c>
      <c r="E86" t="n">
        <v>3.75727e-05</v>
      </c>
      <c r="F86" t="n">
        <v>0.000144145</v>
      </c>
      <c r="G86" t="n">
        <v>1</v>
      </c>
      <c r="H86" t="n">
        <v>1</v>
      </c>
      <c r="I86" t="n">
        <v>3</v>
      </c>
      <c r="J86" t="inlineStr">
        <is>
          <t>P83731</t>
        </is>
      </c>
      <c r="K86" t="inlineStr">
        <is>
          <t>P83731 [34-44]</t>
        </is>
      </c>
      <c r="L86" t="inlineStr">
        <is>
          <t>P83731 2xDimethyl [K35; K43]</t>
        </is>
      </c>
      <c r="M86" t="n">
        <v>0</v>
      </c>
      <c r="N86" t="n">
        <v>1352.73548</v>
      </c>
      <c r="O86" t="n">
        <v>2866962.40300155</v>
      </c>
      <c r="P86" t="n">
        <v>118.88</v>
      </c>
      <c r="Q86" t="n">
        <v>2670481.5</v>
      </c>
      <c r="R86" t="n">
        <v>2015285.76923411</v>
      </c>
      <c r="S86" t="n">
        <v>20573020.391837</v>
      </c>
      <c r="T86" t="n">
        <v>1</v>
      </c>
      <c r="U86" t="n">
        <v>3287326.98721741</v>
      </c>
      <c r="V86" t="n">
        <v>3077899.40511642</v>
      </c>
      <c r="W86" t="n">
        <v>2670481.5</v>
      </c>
      <c r="X86" t="n">
        <v>1571647.75</v>
      </c>
      <c r="Y86" t="n">
        <v>2745202</v>
      </c>
      <c r="Z86" t="inlineStr"/>
      <c r="AA86" t="n">
        <v>998426.625</v>
      </c>
      <c r="AB86" t="n">
        <v>2661875.25</v>
      </c>
      <c r="AC86" t="inlineStr"/>
      <c r="AD86" t="inlineStr">
        <is>
          <t>High</t>
        </is>
      </c>
      <c r="AE86" t="inlineStr">
        <is>
          <t>High</t>
        </is>
      </c>
      <c r="AF86" t="inlineStr">
        <is>
          <t>Peak Found</t>
        </is>
      </c>
      <c r="AG86" t="inlineStr">
        <is>
          <t>Not Found</t>
        </is>
      </c>
      <c r="AH86" t="inlineStr">
        <is>
          <t>Peak Found</t>
        </is>
      </c>
      <c r="AI86" t="inlineStr">
        <is>
          <t>High</t>
        </is>
      </c>
      <c r="AJ86" t="inlineStr">
        <is>
          <t>High</t>
        </is>
      </c>
      <c r="AK86" t="n">
        <v>4.573e-05</v>
      </c>
      <c r="AL86" t="n">
        <v>3.126e-06</v>
      </c>
      <c r="AM86" t="n">
        <v>3.69</v>
      </c>
      <c r="AN86" t="n">
        <v>8.27</v>
      </c>
      <c r="AO86" t="inlineStr">
        <is>
          <t>AKCESAFLSKR</t>
        </is>
      </c>
      <c r="AP86" t="inlineStr">
        <is>
          <t>P83731</t>
        </is>
      </c>
      <c r="AQ86" t="inlineStr">
        <is>
          <t>RL24_HUMAN</t>
        </is>
      </c>
      <c r="AR86" t="inlineStr">
        <is>
          <t>MKVELCSFSGYKIYPGHGRRYARTDGKVFQFLNAKCESAFLSKRNPRQINWTVLYRRKHKKGQSEEIQKKRTRRAVKFQRAITGASLADIMAKRNQKPEVRKAQREQAIRAAKEAKKAKQASKKTAMAAAKAPTKAAPKQKIVKPVKVSAPRVGGKR</t>
        </is>
      </c>
      <c r="AS86" t="inlineStr">
        <is>
          <t>RecName: Full=Large ribosomal subunit protein eL24 {ECO:0000303|PubMed:24524803}; AltName: Full=60S ribosomal protein L24; AltName: Full=60S ribosomal protein L30;</t>
        </is>
      </c>
      <c r="AT86" t="inlineStr">
        <is>
          <t>3D-structure|Acetylation|ADP-ribosylation|Cytoplasm|Direct protein sequencing|Isopeptide bond|Phosphoprotein|Reference proteome|Ribonucleoprotein|Ribosomal protein|Ubl conjugation</t>
        </is>
      </c>
      <c r="AU8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8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86" t="n">
        <v>100</v>
      </c>
      <c r="AX86" t="n">
        <v>157</v>
      </c>
      <c r="AY86" t="n">
        <v>34</v>
      </c>
      <c r="AZ86" t="n">
        <v>44</v>
      </c>
      <c r="BA86" t="n">
        <v>33</v>
      </c>
      <c r="BB86" t="inlineStr">
        <is>
          <t>QFLN(33).(34)AKCESAFLSKR</t>
        </is>
      </c>
      <c r="BC86" t="inlineStr">
        <is>
          <t>QFLNAKCE</t>
        </is>
      </c>
      <c r="BD86" t="inlineStr">
        <is>
          <t>Internal</t>
        </is>
      </c>
      <c r="BE86" t="inlineStr"/>
      <c r="BF86" t="inlineStr"/>
      <c r="BG86" t="inlineStr"/>
      <c r="BH86" t="inlineStr"/>
      <c r="BI86" t="inlineStr"/>
      <c r="BJ86" t="inlineStr">
        <is>
          <t>3</t>
        </is>
      </c>
      <c r="BK86" t="inlineStr">
        <is>
          <t>101681091-101686718</t>
        </is>
      </c>
      <c r="BL86" t="inlineStr">
        <is>
          <t>Plasma proteins, Predicted intracellular proteins, Ribosomal proteins</t>
        </is>
      </c>
      <c r="BM86" t="inlineStr"/>
      <c r="BN86" t="inlineStr">
        <is>
          <t>Ribonucleoprotein, Ribosomal protein</t>
        </is>
      </c>
      <c r="BO86" t="inlineStr"/>
      <c r="BP86" t="n">
        <v>8419595.887023704</v>
      </c>
      <c r="BQ86" t="n">
        <v>10530271.39997117</v>
      </c>
      <c r="BR86" t="n">
        <v>1.250686082950898</v>
      </c>
      <c r="BS86" t="n">
        <v>2121742.464111276</v>
      </c>
      <c r="BT86" t="n">
        <v>1840463.286358346</v>
      </c>
      <c r="BU86" t="n">
        <v>0.8674301040250197</v>
      </c>
      <c r="BV86" t="n">
        <v>3.968245924959784</v>
      </c>
      <c r="BW86" t="n">
        <v>1.988501436946008</v>
      </c>
      <c r="BX86" t="n">
        <v>0.2520005107823892</v>
      </c>
      <c r="BY86" t="n">
        <v>-1.988501436946008</v>
      </c>
      <c r="BZ86" t="n">
        <v>0.3444694771755379</v>
      </c>
      <c r="CA86" t="n">
        <v>-0.4628492541090671</v>
      </c>
      <c r="CB86" t="inlineStr">
        <is>
          <t>significant low</t>
        </is>
      </c>
      <c r="CC86" t="inlineStr">
        <is>
          <t>significant low</t>
        </is>
      </c>
    </row>
    <row r="87">
      <c r="A87" t="b">
        <v>0</v>
      </c>
      <c r="B87" t="inlineStr">
        <is>
          <t>High</t>
        </is>
      </c>
      <c r="C87" t="inlineStr">
        <is>
          <t>[R].ALVILAKGAEEMETVIPVDVMR.[R]</t>
        </is>
      </c>
      <c r="D87" t="inlineStr">
        <is>
          <t>1xOxidation [M21]; 1xDimethyl [K7]</t>
        </is>
      </c>
      <c r="E87" t="n">
        <v>0.000130353</v>
      </c>
      <c r="F87" t="n">
        <v>0.000144145</v>
      </c>
      <c r="G87" t="n">
        <v>1</v>
      </c>
      <c r="H87" t="n">
        <v>1</v>
      </c>
      <c r="I87" t="n">
        <v>1</v>
      </c>
      <c r="J87" t="inlineStr">
        <is>
          <t>Q99497</t>
        </is>
      </c>
      <c r="K87" t="inlineStr">
        <is>
          <t>Q99497 [6-27]</t>
        </is>
      </c>
      <c r="L87" t="inlineStr">
        <is>
          <t>Q99497 1xDimethyl [K12]</t>
        </is>
      </c>
      <c r="M87" t="n">
        <v>0</v>
      </c>
      <c r="N87" t="n">
        <v>2428.31898</v>
      </c>
      <c r="O87" t="n">
        <v>2946687.64729526</v>
      </c>
      <c r="P87" t="n">
        <v>118.32</v>
      </c>
      <c r="Q87" t="n">
        <v>309600.96875</v>
      </c>
      <c r="R87" t="n">
        <v>1825744.89961806</v>
      </c>
      <c r="S87" t="n">
        <v>2188217.43016599</v>
      </c>
      <c r="T87" t="n">
        <v>3968055.44596353</v>
      </c>
      <c r="U87" t="n">
        <v>98670307.6246606</v>
      </c>
      <c r="V87" t="n">
        <v>1946061.30118151</v>
      </c>
      <c r="W87" t="n">
        <v>309600.96875</v>
      </c>
      <c r="X87" t="n">
        <v>1423831.75</v>
      </c>
      <c r="Y87" t="n">
        <v>291989.15625</v>
      </c>
      <c r="Z87" t="n">
        <v>2873616</v>
      </c>
      <c r="AA87" t="n">
        <v>29968136</v>
      </c>
      <c r="AB87" t="n">
        <v>1683022</v>
      </c>
      <c r="AC87" t="inlineStr"/>
      <c r="AD87" t="inlineStr">
        <is>
          <t>Peak Found</t>
        </is>
      </c>
      <c r="AE87" t="inlineStr">
        <is>
          <t>High</t>
        </is>
      </c>
      <c r="AF87" t="inlineStr">
        <is>
          <t>Peak Found</t>
        </is>
      </c>
      <c r="AG87" t="inlineStr">
        <is>
          <t>Peak Found</t>
        </is>
      </c>
      <c r="AH87" t="inlineStr">
        <is>
          <t>Peak Found</t>
        </is>
      </c>
      <c r="AI87" t="inlineStr">
        <is>
          <t>Peak Found</t>
        </is>
      </c>
      <c r="AJ87" t="inlineStr">
        <is>
          <t>High</t>
        </is>
      </c>
      <c r="AK87" t="n">
        <v>4.573e-05</v>
      </c>
      <c r="AL87" t="n">
        <v>1.381e-05</v>
      </c>
      <c r="AM87" t="n">
        <v>3.83</v>
      </c>
      <c r="AN87" t="n">
        <v>55.56</v>
      </c>
      <c r="AO87" t="inlineStr">
        <is>
          <t>ALVILAKGAEEMETVIPVDVMR</t>
        </is>
      </c>
      <c r="AP87" t="inlineStr">
        <is>
          <t>Q99497</t>
        </is>
      </c>
      <c r="AQ87" t="inlineStr">
        <is>
          <t>PARK7_HUMAN</t>
        </is>
      </c>
      <c r="AR87" t="inlineStr">
        <is>
          <t>MASKRALVILAKGAEEMETVIPVDVMRRAGIKVTVAGLAGKDPVQCSRDVVICPDASLEDAKKEGPYDVVVLPGGNLGAQNLSESAAVKEILKEQENRKGLIAAICAGPTALLAHEIGFGSKVTTHPLAKDKMMNGGHYTYSENRVEKDGLILTSRGPGTSFEFALAIVEALNGKEVAAQVKAPLVLKD</t>
        </is>
      </c>
      <c r="AS87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AT87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AU87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AV87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AW87" t="n">
        <v>100</v>
      </c>
      <c r="AX87" t="n">
        <v>189</v>
      </c>
      <c r="AY87" t="n">
        <v>6</v>
      </c>
      <c r="AZ87" t="n">
        <v>27</v>
      </c>
      <c r="BA87" t="n">
        <v>5</v>
      </c>
      <c r="BB87" t="inlineStr">
        <is>
          <t>ASKR(5).(6)ALVILAKGAEEMETVIPVDVMR</t>
        </is>
      </c>
      <c r="BC87" t="inlineStr">
        <is>
          <t>ASKRALVI</t>
        </is>
      </c>
      <c r="BD87" t="inlineStr">
        <is>
          <t>Internal</t>
        </is>
      </c>
      <c r="BE87" t="inlineStr"/>
      <c r="BF87" t="inlineStr">
        <is>
          <t>S01.021|S01.151|S01.302</t>
        </is>
      </c>
      <c r="BG87" t="inlineStr">
        <is>
          <t>DESC1 peptidase|trypsin 1|matriptase</t>
        </is>
      </c>
      <c r="BH87" t="inlineStr"/>
      <c r="BI87" t="inlineStr"/>
      <c r="BJ87" t="inlineStr">
        <is>
          <t>1</t>
        </is>
      </c>
      <c r="BK87" t="inlineStr">
        <is>
          <t>7954291-7985505</t>
        </is>
      </c>
      <c r="BL87" t="inlineStr">
        <is>
          <t>Disease related genes, Enzymes, Human disease related genes, Plasma proteins, Potential drug targets, Predicted intracellular proteins</t>
        </is>
      </c>
      <c r="BM87" t="inlineStr">
        <is>
          <t>Autophagy, DNA damage, DNA repair, Fertilization, Inflammatory response, Stress response</t>
        </is>
      </c>
      <c r="BN87" t="inlineStr">
        <is>
          <t>Chaperone, Hydrolase, Protease, RNA-binding</t>
        </is>
      </c>
      <c r="BO87" t="inlineStr">
        <is>
          <t>Disease variant, Neurodegeneration, Parkinson disease, Parkinsonism, Tumor suppressor</t>
        </is>
      </c>
      <c r="BP87" t="n">
        <v>1441187.766178017</v>
      </c>
      <c r="BQ87" t="n">
        <v>996600.7695840403</v>
      </c>
      <c r="BR87" t="n">
        <v>0.6915134814299688</v>
      </c>
      <c r="BS87" t="n">
        <v>34861474.79060188</v>
      </c>
      <c r="BT87" t="n">
        <v>55269317.67096478</v>
      </c>
      <c r="BU87" t="n">
        <v>1.585398150908537</v>
      </c>
      <c r="BV87" t="n">
        <v>0.04134041301564612</v>
      </c>
      <c r="BW87" t="n">
        <v>-4.596303387546246</v>
      </c>
      <c r="BX87" t="n">
        <v>24.18940516200285</v>
      </c>
      <c r="BY87" t="n">
        <v>4.596303387546246</v>
      </c>
      <c r="BZ87" t="n">
        <v>0.1903170073976443</v>
      </c>
      <c r="CA87" t="n">
        <v>-0.720522399895274</v>
      </c>
      <c r="CB87" t="inlineStr">
        <is>
          <t>significant low</t>
        </is>
      </c>
      <c r="CC87" t="inlineStr">
        <is>
          <t>significant low</t>
        </is>
      </c>
    </row>
    <row r="88">
      <c r="A88" t="b">
        <v>0</v>
      </c>
      <c r="B88" t="inlineStr">
        <is>
          <t>High</t>
        </is>
      </c>
      <c r="C88" t="inlineStr">
        <is>
          <t>[C].FSKDIVENYFMR.[D]</t>
        </is>
      </c>
      <c r="D88" t="inlineStr">
        <is>
          <t>1xOxidation [M11]; 1xDimethyl [K3]</t>
        </is>
      </c>
      <c r="E88" t="n">
        <v>0.009913079999999999</v>
      </c>
      <c r="F88" t="n">
        <v>0.0005669750000000001</v>
      </c>
      <c r="G88" t="n">
        <v>1</v>
      </c>
      <c r="H88" t="n">
        <v>1</v>
      </c>
      <c r="I88" t="n">
        <v>1</v>
      </c>
      <c r="J88" t="inlineStr">
        <is>
          <t>Q13263</t>
        </is>
      </c>
      <c r="K88" t="inlineStr">
        <is>
          <t>Q13263 [125-136]</t>
        </is>
      </c>
      <c r="L88" t="inlineStr">
        <is>
          <t>Q13263 1xDimethyl [K127]</t>
        </is>
      </c>
      <c r="M88" t="n">
        <v>0</v>
      </c>
      <c r="N88" t="n">
        <v>1592.77774</v>
      </c>
      <c r="O88" t="n">
        <v>671876.279865497</v>
      </c>
      <c r="P88" t="n">
        <v>117.74</v>
      </c>
      <c r="Q88" t="n">
        <v>276979.25</v>
      </c>
      <c r="R88" t="n">
        <v>1</v>
      </c>
      <c r="S88" t="n">
        <v>1</v>
      </c>
      <c r="T88" t="n">
        <v>2222738.53229656</v>
      </c>
      <c r="U88" t="n">
        <v>1</v>
      </c>
      <c r="V88" t="n">
        <v>148913.216370341</v>
      </c>
      <c r="W88" t="n">
        <v>276979.25</v>
      </c>
      <c r="X88" t="inlineStr"/>
      <c r="Y88" t="inlineStr"/>
      <c r="Z88" t="n">
        <v>1609679.375</v>
      </c>
      <c r="AA88" t="inlineStr"/>
      <c r="AB88" t="n">
        <v>128785.3671875</v>
      </c>
      <c r="AC88" t="inlineStr"/>
      <c r="AD88" t="inlineStr">
        <is>
          <t>Peak Found</t>
        </is>
      </c>
      <c r="AE88" t="inlineStr">
        <is>
          <t>Not Found</t>
        </is>
      </c>
      <c r="AF88" t="inlineStr">
        <is>
          <t>Not Found</t>
        </is>
      </c>
      <c r="AG88" t="inlineStr">
        <is>
          <t>High</t>
        </is>
      </c>
      <c r="AH88" t="inlineStr">
        <is>
          <t>Not Found</t>
        </is>
      </c>
      <c r="AI88" t="inlineStr">
        <is>
          <t>Peak Found</t>
        </is>
      </c>
      <c r="AJ88" t="inlineStr">
        <is>
          <t>High</t>
        </is>
      </c>
      <c r="AK88" t="n">
        <v>0.0002838</v>
      </c>
      <c r="AL88" t="n">
        <v>0.002393</v>
      </c>
      <c r="AM88" t="n">
        <v>2.43</v>
      </c>
      <c r="AN88" t="n">
        <v>40.28</v>
      </c>
      <c r="AO88" t="inlineStr">
        <is>
          <t>FSKDIVENYFMR</t>
        </is>
      </c>
      <c r="AP88" t="inlineStr">
        <is>
          <t>Q13263</t>
        </is>
      </c>
      <c r="AQ88" t="inlineStr">
        <is>
          <t>TIF1B_HUMAN</t>
        </is>
      </c>
      <c r="AR8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8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8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8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8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88" t="n">
        <v>100</v>
      </c>
      <c r="AX88" t="n">
        <v>835</v>
      </c>
      <c r="AY88" t="n">
        <v>125</v>
      </c>
      <c r="AZ88" t="n">
        <v>136</v>
      </c>
      <c r="BA88" t="n">
        <v>124</v>
      </c>
      <c r="BB88" t="inlineStr">
        <is>
          <t>KQQC(124).(125)FSKDIVENYFMR</t>
        </is>
      </c>
      <c r="BC88" t="inlineStr">
        <is>
          <t>KQQCFSKD</t>
        </is>
      </c>
      <c r="BD88" t="inlineStr">
        <is>
          <t>Internal</t>
        </is>
      </c>
      <c r="BE88" t="inlineStr"/>
      <c r="BF88" t="inlineStr"/>
      <c r="BG88" t="inlineStr"/>
      <c r="BH88" t="inlineStr"/>
      <c r="BI88" t="inlineStr"/>
      <c r="BJ88" t="inlineStr">
        <is>
          <t>19</t>
        </is>
      </c>
      <c r="BK88" t="inlineStr">
        <is>
          <t>58544064-58550722</t>
        </is>
      </c>
      <c r="BL88" t="inlineStr">
        <is>
          <t>Enzymes, Plasma proteins, Predicted intracellular proteins</t>
        </is>
      </c>
      <c r="BM88" t="inlineStr">
        <is>
          <t>Host-virus interaction, Transcription, Transcription regulation, Ubl conjugation pathway</t>
        </is>
      </c>
      <c r="BN88" t="inlineStr">
        <is>
          <t>Chromatin regulator, Repressor, Transferase</t>
        </is>
      </c>
      <c r="BO88" t="inlineStr"/>
      <c r="BP88" t="n">
        <v>92327.08333333333</v>
      </c>
      <c r="BQ88" t="n">
        <v>159913.4671971715</v>
      </c>
      <c r="BR88" t="n">
        <v>1.73203204762602</v>
      </c>
      <c r="BS88" t="n">
        <v>790550.9162223003</v>
      </c>
      <c r="BT88" t="n">
        <v>1242543.656284734</v>
      </c>
      <c r="BU88" t="n">
        <v>1.571743996227733</v>
      </c>
      <c r="BV88" t="n">
        <v>0.1167882819926696</v>
      </c>
      <c r="BW88" t="n">
        <v>-3.09803256689501</v>
      </c>
      <c r="BX88" t="n">
        <v>8.562502872186839</v>
      </c>
      <c r="BY88" t="n">
        <v>3.09803256689501</v>
      </c>
      <c r="BZ88" t="n">
        <v>0.4892199755135189</v>
      </c>
      <c r="CA88" t="n">
        <v>-0.3104958184424144</v>
      </c>
      <c r="CB88" t="inlineStr">
        <is>
          <t>significant low</t>
        </is>
      </c>
      <c r="CC88" t="inlineStr">
        <is>
          <t>significant low</t>
        </is>
      </c>
    </row>
    <row r="89">
      <c r="A89" t="b">
        <v>0</v>
      </c>
      <c r="B89" t="inlineStr">
        <is>
          <t>High</t>
        </is>
      </c>
      <c r="C89" t="inlineStr">
        <is>
          <t>[C].AGNEDIITLR.[A]</t>
        </is>
      </c>
      <c r="D89" t="inlineStr"/>
      <c r="E89" t="n">
        <v>0.000690251</v>
      </c>
      <c r="F89" t="n">
        <v>0.000144145</v>
      </c>
      <c r="G89" t="n">
        <v>1</v>
      </c>
      <c r="H89" t="n">
        <v>1</v>
      </c>
      <c r="I89" t="n">
        <v>1</v>
      </c>
      <c r="J89" t="inlineStr">
        <is>
          <t>P12004</t>
        </is>
      </c>
      <c r="K89" t="inlineStr">
        <is>
          <t>P12004 [82-91]</t>
        </is>
      </c>
      <c r="L89" t="inlineStr"/>
      <c r="M89" t="n">
        <v>0</v>
      </c>
      <c r="N89" t="n">
        <v>1101.58986</v>
      </c>
      <c r="O89" t="n">
        <v>1568272.38973213</v>
      </c>
      <c r="P89" t="n">
        <v>117.68</v>
      </c>
      <c r="Q89" t="n">
        <v>953782.1875</v>
      </c>
      <c r="R89" t="n">
        <v>1240977.07688481</v>
      </c>
      <c r="S89" t="n">
        <v>12138614.6421025</v>
      </c>
      <c r="T89" t="n">
        <v>7693989.19091397</v>
      </c>
      <c r="U89" t="n">
        <v>1981888.57329267</v>
      </c>
      <c r="V89" t="n">
        <v>1195807.81786652</v>
      </c>
      <c r="W89" t="n">
        <v>953782.1875</v>
      </c>
      <c r="X89" t="n">
        <v>967792.6875</v>
      </c>
      <c r="Y89" t="n">
        <v>1619740.25</v>
      </c>
      <c r="Z89" t="n">
        <v>5571890.5</v>
      </c>
      <c r="AA89" t="n">
        <v>601939</v>
      </c>
      <c r="AB89" t="n">
        <v>1034176.5</v>
      </c>
      <c r="AC89" t="inlineStr"/>
      <c r="AD89" t="inlineStr">
        <is>
          <t>Peak Found</t>
        </is>
      </c>
      <c r="AE89" t="inlineStr">
        <is>
          <t>Peak Found</t>
        </is>
      </c>
      <c r="AF89" t="inlineStr">
        <is>
          <t>Peak Found</t>
        </is>
      </c>
      <c r="AG89" t="inlineStr">
        <is>
          <t>High</t>
        </is>
      </c>
      <c r="AH89" t="inlineStr">
        <is>
          <t>Peak Found</t>
        </is>
      </c>
      <c r="AI89" t="inlineStr">
        <is>
          <t>Peak Found</t>
        </is>
      </c>
      <c r="AJ89" t="inlineStr">
        <is>
          <t>High</t>
        </is>
      </c>
      <c r="AK89" t="n">
        <v>4.573e-05</v>
      </c>
      <c r="AL89" t="n">
        <v>0.0001009</v>
      </c>
      <c r="AM89" t="n">
        <v>3.35</v>
      </c>
      <c r="AN89" t="n">
        <v>26.82</v>
      </c>
      <c r="AO89" t="inlineStr">
        <is>
          <t>AGNEDIITLR</t>
        </is>
      </c>
      <c r="AP89" t="inlineStr">
        <is>
          <t>P12004</t>
        </is>
      </c>
      <c r="AQ89" t="inlineStr">
        <is>
          <t>PCNA_HUMAN</t>
        </is>
      </c>
      <c r="AR8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89" t="inlineStr">
        <is>
          <t>RecName: Full=Proliferating cell nuclear antigen; Short=PCNA; AltName: Full=Cyclin;</t>
        </is>
      </c>
      <c r="AT8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8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8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89" t="n">
        <v>100</v>
      </c>
      <c r="AX89" t="n">
        <v>261</v>
      </c>
      <c r="AY89" t="n">
        <v>82</v>
      </c>
      <c r="AZ89" t="n">
        <v>91</v>
      </c>
      <c r="BA89" t="n">
        <v>81</v>
      </c>
      <c r="BB89" t="inlineStr">
        <is>
          <t>ILKC(81).(82)AGNEDIITLR</t>
        </is>
      </c>
      <c r="BC89" t="inlineStr">
        <is>
          <t>ILKCAGNE</t>
        </is>
      </c>
      <c r="BD89" t="inlineStr">
        <is>
          <t>Internal</t>
        </is>
      </c>
      <c r="BE89" t="inlineStr"/>
      <c r="BF89" t="inlineStr"/>
      <c r="BG89" t="inlineStr"/>
      <c r="BH89" t="inlineStr">
        <is>
          <t>bone marrow: 383.2</t>
        </is>
      </c>
      <c r="BI89" t="inlineStr"/>
      <c r="BJ89" t="inlineStr">
        <is>
          <t>20</t>
        </is>
      </c>
      <c r="BK89" t="inlineStr">
        <is>
          <t>5114953-5126626</t>
        </is>
      </c>
      <c r="BL89" t="inlineStr">
        <is>
          <t>Cancer-related genes, Disease related genes, Human disease related genes, Plasma proteins, Predicted intracellular proteins</t>
        </is>
      </c>
      <c r="BM89" t="inlineStr">
        <is>
          <t>DNA damage, DNA repair, DNA replication, Host-virus interaction</t>
        </is>
      </c>
      <c r="BN89" t="inlineStr">
        <is>
          <t>DNA-binding</t>
        </is>
      </c>
      <c r="BO89" t="inlineStr">
        <is>
          <t>Cancer-related genes, Deafness, Disease variant, Dwarfism, Neurodegeneration</t>
        </is>
      </c>
      <c r="BP89" t="n">
        <v>4777791.302162437</v>
      </c>
      <c r="BQ89" t="n">
        <v>6376277.158928788</v>
      </c>
      <c r="BR89" t="n">
        <v>1.334565860179551</v>
      </c>
      <c r="BS89" t="n">
        <v>3623895.194024386</v>
      </c>
      <c r="BT89" t="n">
        <v>3546650.475610798</v>
      </c>
      <c r="BU89" t="n">
        <v>0.9786846157855336</v>
      </c>
      <c r="BV89" t="n">
        <v>1.318413211850267</v>
      </c>
      <c r="BW89" t="n">
        <v>0.39880260498765</v>
      </c>
      <c r="BX89" t="n">
        <v>0.7584875447331082</v>
      </c>
      <c r="BY89" t="n">
        <v>-0.39880260498765</v>
      </c>
      <c r="BZ89" t="n">
        <v>0.9393061454352508</v>
      </c>
      <c r="CA89" t="n">
        <v>-0.02719283627101569</v>
      </c>
      <c r="CB89" t="inlineStr">
        <is>
          <t>significant low</t>
        </is>
      </c>
      <c r="CC89" t="inlineStr">
        <is>
          <t>significant low</t>
        </is>
      </c>
    </row>
    <row r="90">
      <c r="A90" t="b">
        <v>0</v>
      </c>
      <c r="B90" t="inlineStr">
        <is>
          <t>High</t>
        </is>
      </c>
      <c r="C90" t="inlineStr">
        <is>
          <t>[R].DLSHIGDAVVISCAKDGVK.[F]</t>
        </is>
      </c>
      <c r="D90" t="inlineStr">
        <is>
          <t>1xCarbamidomethyl [C13]; 2xDimethyl [K15; K19]</t>
        </is>
      </c>
      <c r="E90" t="n">
        <v>0.0205091</v>
      </c>
      <c r="F90" t="n">
        <v>0.00131754</v>
      </c>
      <c r="G90" t="n">
        <v>1</v>
      </c>
      <c r="H90" t="n">
        <v>1</v>
      </c>
      <c r="I90" t="n">
        <v>1</v>
      </c>
      <c r="J90" t="inlineStr">
        <is>
          <t>P12004</t>
        </is>
      </c>
      <c r="K90" t="inlineStr">
        <is>
          <t>P12004 [150-168]</t>
        </is>
      </c>
      <c r="L90" t="inlineStr">
        <is>
          <t>P12004 2xDimethyl [K164; K168]</t>
        </is>
      </c>
      <c r="M90" t="n">
        <v>0</v>
      </c>
      <c r="N90" t="n">
        <v>2040.0794</v>
      </c>
      <c r="O90" t="n">
        <v>2064450.50987255</v>
      </c>
      <c r="P90" t="n">
        <v>116.95</v>
      </c>
      <c r="Q90" t="n">
        <v>1</v>
      </c>
      <c r="R90" t="n">
        <v>1</v>
      </c>
      <c r="S90" t="n">
        <v>6707752.83306695</v>
      </c>
      <c r="T90" t="n">
        <v>1</v>
      </c>
      <c r="U90" t="n">
        <v>1</v>
      </c>
      <c r="V90" t="n">
        <v>635377.601676533</v>
      </c>
      <c r="W90" t="inlineStr"/>
      <c r="X90" t="inlineStr"/>
      <c r="Y90" t="n">
        <v>895062.375</v>
      </c>
      <c r="Z90" t="inlineStr"/>
      <c r="AA90" t="inlineStr"/>
      <c r="AB90" t="n">
        <v>549496.8125</v>
      </c>
      <c r="AC90" t="inlineStr"/>
      <c r="AD90" t="inlineStr">
        <is>
          <t>Not Found</t>
        </is>
      </c>
      <c r="AE90" t="inlineStr">
        <is>
          <t>Not Found</t>
        </is>
      </c>
      <c r="AF90" t="inlineStr">
        <is>
          <t>Peak Found</t>
        </is>
      </c>
      <c r="AG90" t="inlineStr">
        <is>
          <t>Not Found</t>
        </is>
      </c>
      <c r="AH90" t="inlineStr">
        <is>
          <t>Not Found</t>
        </is>
      </c>
      <c r="AI90" t="inlineStr">
        <is>
          <t>High</t>
        </is>
      </c>
      <c r="AJ90" t="inlineStr">
        <is>
          <t>High</t>
        </is>
      </c>
      <c r="AK90" t="n">
        <v>0.0007708</v>
      </c>
      <c r="AL90" t="n">
        <v>0.005637</v>
      </c>
      <c r="AM90" t="n">
        <v>2.37</v>
      </c>
      <c r="AN90" t="n">
        <v>37.57</v>
      </c>
      <c r="AO90" t="inlineStr">
        <is>
          <t>DLSHIGDAVVISCAKDGVK</t>
        </is>
      </c>
      <c r="AP90" t="inlineStr">
        <is>
          <t>P12004</t>
        </is>
      </c>
      <c r="AQ90" t="inlineStr">
        <is>
          <t>PCNA_HUMAN</t>
        </is>
      </c>
      <c r="AR9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90" t="inlineStr">
        <is>
          <t>RecName: Full=Proliferating cell nuclear antigen; Short=PCNA; AltName: Full=Cyclin;</t>
        </is>
      </c>
      <c r="AT9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9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9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90" t="n">
        <v>100</v>
      </c>
      <c r="AX90" t="n">
        <v>261</v>
      </c>
      <c r="AY90" t="n">
        <v>150</v>
      </c>
      <c r="AZ90" t="n">
        <v>168</v>
      </c>
      <c r="BA90" t="n">
        <v>149</v>
      </c>
      <c r="BB90" t="inlineStr">
        <is>
          <t>RICR(149).(150)DLSHIGDAVVISCAKDGVK</t>
        </is>
      </c>
      <c r="BC90" t="inlineStr">
        <is>
          <t>RICRDLSH</t>
        </is>
      </c>
      <c r="BD90" t="inlineStr">
        <is>
          <t>Internal</t>
        </is>
      </c>
      <c r="BE90" t="inlineStr"/>
      <c r="BF90" t="inlineStr">
        <is>
          <t>S01.151</t>
        </is>
      </c>
      <c r="BG90" t="inlineStr">
        <is>
          <t>trypsin 1</t>
        </is>
      </c>
      <c r="BH90" t="inlineStr">
        <is>
          <t>bone marrow: 383.2</t>
        </is>
      </c>
      <c r="BI90" t="inlineStr"/>
      <c r="BJ90" t="inlineStr">
        <is>
          <t>20</t>
        </is>
      </c>
      <c r="BK90" t="inlineStr">
        <is>
          <t>5114953-5126626</t>
        </is>
      </c>
      <c r="BL90" t="inlineStr">
        <is>
          <t>Cancer-related genes, Disease related genes, Human disease related genes, Plasma proteins, Predicted intracellular proteins</t>
        </is>
      </c>
      <c r="BM90" t="inlineStr">
        <is>
          <t>DNA damage, DNA repair, DNA replication, Host-virus interaction</t>
        </is>
      </c>
      <c r="BN90" t="inlineStr">
        <is>
          <t>DNA-binding</t>
        </is>
      </c>
      <c r="BO90" t="inlineStr">
        <is>
          <t>Cancer-related genes, Deafness, Disease variant, Dwarfism, Neurodegeneration</t>
        </is>
      </c>
      <c r="BP90" t="n">
        <v>2235918.277688983</v>
      </c>
      <c r="BQ90" t="n">
        <v>3872722.326478409</v>
      </c>
      <c r="BR90" t="n">
        <v>1.732050032920347</v>
      </c>
      <c r="BS90" t="n">
        <v>211793.2005588443</v>
      </c>
      <c r="BT90" t="n">
        <v>366834.8520147359</v>
      </c>
      <c r="BU90" t="n">
        <v>1.732042629540484</v>
      </c>
      <c r="BV90" t="n">
        <v>10.55708243602352</v>
      </c>
      <c r="BW90" t="n">
        <v>3.400139280279795</v>
      </c>
      <c r="BX90" t="n">
        <v>0.09472314022932497</v>
      </c>
      <c r="BY90" t="n">
        <v>-3.400139280279795</v>
      </c>
      <c r="BZ90" t="n">
        <v>0.9145536597792605</v>
      </c>
      <c r="CA90" t="n">
        <v>-0.03879080799800135</v>
      </c>
      <c r="CB90" t="inlineStr">
        <is>
          <t>significant low</t>
        </is>
      </c>
      <c r="CC90" t="inlineStr">
        <is>
          <t>significant low</t>
        </is>
      </c>
    </row>
    <row r="91">
      <c r="A91" t="b">
        <v>0</v>
      </c>
      <c r="B91" t="inlineStr">
        <is>
          <t>High</t>
        </is>
      </c>
      <c r="C91" t="inlineStr">
        <is>
          <t>[N].IYCCGAGTAADTDMTTQLISSNLELHSLSTGR.[L]</t>
        </is>
      </c>
      <c r="D91" t="inlineStr">
        <is>
          <t>2xCarbamidomethyl [C3; C4]</t>
        </is>
      </c>
      <c r="E91" t="n">
        <v>9.248160000000001e-11</v>
      </c>
      <c r="F91" t="n">
        <v>0.000144145</v>
      </c>
      <c r="G91" t="n">
        <v>1</v>
      </c>
      <c r="H91" t="n">
        <v>2</v>
      </c>
      <c r="I91" t="n">
        <v>1</v>
      </c>
      <c r="J91" t="inlineStr">
        <is>
          <t>Q99436</t>
        </is>
      </c>
      <c r="K91" t="inlineStr">
        <is>
          <t>Q99436 [84-115]</t>
        </is>
      </c>
      <c r="L91" t="inlineStr"/>
      <c r="M91" t="n">
        <v>0</v>
      </c>
      <c r="N91" t="n">
        <v>3443.58758</v>
      </c>
      <c r="O91" t="n">
        <v>1304692.47619297</v>
      </c>
      <c r="P91" t="n">
        <v>116.4</v>
      </c>
      <c r="Q91" t="n">
        <v>307597.5625</v>
      </c>
      <c r="R91" t="n">
        <v>1</v>
      </c>
      <c r="S91" t="n">
        <v>4188044.91888092</v>
      </c>
      <c r="T91" t="n">
        <v>1</v>
      </c>
      <c r="U91" t="n">
        <v>1</v>
      </c>
      <c r="V91" t="n">
        <v>537065.283452038</v>
      </c>
      <c r="W91" t="n">
        <v>307597.5625</v>
      </c>
      <c r="X91" t="inlineStr"/>
      <c r="Y91" t="n">
        <v>558840.125</v>
      </c>
      <c r="Z91" t="inlineStr"/>
      <c r="AA91" t="inlineStr"/>
      <c r="AB91" t="n">
        <v>464472.875</v>
      </c>
      <c r="AC91" t="inlineStr"/>
      <c r="AD91" t="inlineStr">
        <is>
          <t>Peak Found</t>
        </is>
      </c>
      <c r="AE91" t="inlineStr">
        <is>
          <t>Not Found</t>
        </is>
      </c>
      <c r="AF91" t="inlineStr">
        <is>
          <t>Peak Found</t>
        </is>
      </c>
      <c r="AG91" t="inlineStr">
        <is>
          <t>Not Found</t>
        </is>
      </c>
      <c r="AH91" t="inlineStr">
        <is>
          <t>Not Found</t>
        </is>
      </c>
      <c r="AI91" t="inlineStr">
        <is>
          <t>High</t>
        </is>
      </c>
      <c r="AJ91" t="inlineStr">
        <is>
          <t>High</t>
        </is>
      </c>
      <c r="AK91" t="n">
        <v>4.573e-05</v>
      </c>
      <c r="AL91" t="n">
        <v>6.254e-13</v>
      </c>
      <c r="AM91" t="n">
        <v>5.19</v>
      </c>
      <c r="AN91" t="n">
        <v>53.98</v>
      </c>
      <c r="AO91" t="inlineStr">
        <is>
          <t>IYCCGAGTAADTDMTTQLISSNLELHSLSTGR</t>
        </is>
      </c>
      <c r="AP91" t="inlineStr">
        <is>
          <t>Q99436</t>
        </is>
      </c>
      <c r="AQ91" t="inlineStr">
        <is>
          <t>PSB7_HUMAN</t>
        </is>
      </c>
      <c r="AR9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AS9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AT91" t="inlineStr">
        <is>
          <t>3D-structure|Alternative splicing|Cytoplasm|Direct protein sequencing|Host-virus interaction|Hydrolase|Nucleus|Protease|Proteasome|Reference proteome|Threonine protease|Zymogen</t>
        </is>
      </c>
      <c r="AU91" t="inlineStr">
        <is>
          <t>GO:0005737|GO:0005829|GO:0005576|GO:1904813|GO:0016604|GO:0005654|GO:0005634|GO:0000502|GO:0005839|GO:0019774|GO:0034774|GO:0004175|GO:0004298|GO:0010498|GO:0043161</t>
        </is>
      </c>
      <c r="AV9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AW91" t="n">
        <v>100</v>
      </c>
      <c r="AX91" t="n">
        <v>277</v>
      </c>
      <c r="AY91" t="n">
        <v>84</v>
      </c>
      <c r="AZ91" t="n">
        <v>115</v>
      </c>
      <c r="BA91" t="n">
        <v>83</v>
      </c>
      <c r="BB91" t="inlineStr">
        <is>
          <t>ISPN(83).(84)IYCCGAGTAADTDMTTQLISSNLELHSLSTGR</t>
        </is>
      </c>
      <c r="BC91" t="inlineStr">
        <is>
          <t>ISPNIYCC</t>
        </is>
      </c>
      <c r="BD91" t="inlineStr">
        <is>
          <t>Internal</t>
        </is>
      </c>
      <c r="BE91" t="inlineStr"/>
      <c r="BF91" t="inlineStr"/>
      <c r="BG91" t="inlineStr"/>
      <c r="BH91" t="inlineStr"/>
      <c r="BI91" t="inlineStr"/>
      <c r="BJ91" t="inlineStr">
        <is>
          <t>9</t>
        </is>
      </c>
      <c r="BK91" t="inlineStr">
        <is>
          <t>124353465-124415444</t>
        </is>
      </c>
      <c r="BL91" t="inlineStr">
        <is>
          <t>Enzymes, Plasma proteins, Predicted intracellular proteins</t>
        </is>
      </c>
      <c r="BM91" t="inlineStr">
        <is>
          <t>Host-virus interaction</t>
        </is>
      </c>
      <c r="BN91" t="inlineStr">
        <is>
          <t>Hydrolase, Protease, Threonine protease</t>
        </is>
      </c>
      <c r="BO91" t="inlineStr"/>
      <c r="BP91" t="n">
        <v>1498547.827126973</v>
      </c>
      <c r="BQ91" t="n">
        <v>2334245.03131744</v>
      </c>
      <c r="BR91" t="n">
        <v>1.557671359607302</v>
      </c>
      <c r="BS91" t="n">
        <v>179022.427817346</v>
      </c>
      <c r="BT91" t="n">
        <v>310074.2086231676</v>
      </c>
      <c r="BU91" t="n">
        <v>1.732041132519619</v>
      </c>
      <c r="BV91" t="n">
        <v>8.370726759755042</v>
      </c>
      <c r="BW91" t="n">
        <v>3.065352885281868</v>
      </c>
      <c r="BX91" t="n">
        <v>0.1194639400736172</v>
      </c>
      <c r="BY91" t="n">
        <v>-3.065352885281868</v>
      </c>
      <c r="BZ91" t="n">
        <v>0.4895546416257383</v>
      </c>
      <c r="CA91" t="n">
        <v>-0.3101988273906729</v>
      </c>
      <c r="CB91" t="inlineStr">
        <is>
          <t>significant low</t>
        </is>
      </c>
      <c r="CC91" t="inlineStr">
        <is>
          <t>significant low</t>
        </is>
      </c>
    </row>
    <row r="92">
      <c r="A92" t="b">
        <v>0</v>
      </c>
      <c r="B92" t="inlineStr">
        <is>
          <t>High</t>
        </is>
      </c>
      <c r="C92" t="inlineStr">
        <is>
          <t>[R].GLKMAVTFIGNSTAIQELFKR.[I]</t>
        </is>
      </c>
      <c r="D92" t="inlineStr">
        <is>
          <t>1xOxidation [M4]; 2xDimethyl [K3; K20]</t>
        </is>
      </c>
      <c r="E92" t="n">
        <v>0.000195232</v>
      </c>
      <c r="F92" t="n">
        <v>0.000144145</v>
      </c>
      <c r="G92" t="n">
        <v>1</v>
      </c>
      <c r="H92" t="n">
        <v>1</v>
      </c>
      <c r="I92" t="n">
        <v>1</v>
      </c>
      <c r="J92" t="inlineStr">
        <is>
          <t>P07437</t>
        </is>
      </c>
      <c r="K92" t="inlineStr">
        <is>
          <t>P07437 [360-380]</t>
        </is>
      </c>
      <c r="L92" t="inlineStr">
        <is>
          <t>P07437 2xDimethyl [K362; K379]</t>
        </is>
      </c>
      <c r="M92" t="n">
        <v>0</v>
      </c>
      <c r="N92" t="n">
        <v>2396.33701</v>
      </c>
      <c r="O92" t="n">
        <v>2105440.50039817</v>
      </c>
      <c r="P92" t="n">
        <v>116.3</v>
      </c>
      <c r="Q92" t="n">
        <v>1</v>
      </c>
      <c r="R92" t="n">
        <v>218567.625150241</v>
      </c>
      <c r="S92" t="n">
        <v>37424265.5483561</v>
      </c>
      <c r="T92" t="n">
        <v>1215005.32932686</v>
      </c>
      <c r="U92" t="n">
        <v>1977218.15163662</v>
      </c>
      <c r="V92" t="n">
        <v>1</v>
      </c>
      <c r="W92" t="inlineStr"/>
      <c r="X92" t="n">
        <v>170452.90625</v>
      </c>
      <c r="Y92" t="n">
        <v>4993781.5</v>
      </c>
      <c r="Z92" t="n">
        <v>879891.625</v>
      </c>
      <c r="AA92" t="n">
        <v>600520.5</v>
      </c>
      <c r="AB92" t="inlineStr"/>
      <c r="AC92" t="inlineStr"/>
      <c r="AD92" t="inlineStr">
        <is>
          <t>Not Found</t>
        </is>
      </c>
      <c r="AE92" t="inlineStr">
        <is>
          <t>Peak Found</t>
        </is>
      </c>
      <c r="AF92" t="inlineStr">
        <is>
          <t>Peak Found</t>
        </is>
      </c>
      <c r="AG92" t="inlineStr">
        <is>
          <t>High</t>
        </is>
      </c>
      <c r="AH92" t="inlineStr">
        <is>
          <t>Peak Found</t>
        </is>
      </c>
      <c r="AI92" t="inlineStr">
        <is>
          <t>Not Found</t>
        </is>
      </c>
      <c r="AJ92" t="inlineStr">
        <is>
          <t>High</t>
        </is>
      </c>
      <c r="AK92" t="n">
        <v>4.573e-05</v>
      </c>
      <c r="AL92" t="n">
        <v>2.233e-05</v>
      </c>
      <c r="AM92" t="n">
        <v>3.27</v>
      </c>
      <c r="AN92" t="n">
        <v>53.56</v>
      </c>
      <c r="AO92" t="inlineStr">
        <is>
          <t>GLKMAVTFIGNSTAIQELFKR</t>
        </is>
      </c>
      <c r="AP92" t="inlineStr">
        <is>
          <t>P07437</t>
        </is>
      </c>
      <c r="AQ92" t="inlineStr">
        <is>
          <t>TBB5_HUMAN</t>
        </is>
      </c>
      <c r="AR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92" t="inlineStr">
        <is>
          <t>RecName: Full=Tubulin beta chain; AltName: Full=Tubulin beta-5 chain;</t>
        </is>
      </c>
      <c r="AT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92" t="n">
        <v>100</v>
      </c>
      <c r="AX92" t="n">
        <v>444</v>
      </c>
      <c r="AY92" t="n">
        <v>360</v>
      </c>
      <c r="AZ92" t="n">
        <v>380</v>
      </c>
      <c r="BA92" t="n">
        <v>359</v>
      </c>
      <c r="BB92" t="inlineStr">
        <is>
          <t>IPPR(359).(360)GLKMAVTFIGNSTAIQELFKR</t>
        </is>
      </c>
      <c r="BC92" t="inlineStr">
        <is>
          <t>IPPRGLKM</t>
        </is>
      </c>
      <c r="BD92" t="inlineStr">
        <is>
          <t>Internal</t>
        </is>
      </c>
      <c r="BE92" t="inlineStr"/>
      <c r="BF92" t="inlineStr">
        <is>
          <t>S01.151</t>
        </is>
      </c>
      <c r="BG92" t="inlineStr">
        <is>
          <t>trypsin 1</t>
        </is>
      </c>
      <c r="BH92" t="inlineStr"/>
      <c r="BI92" t="inlineStr">
        <is>
          <t>Erythroid cells: 1311.7;Extravillous trophoblasts: 2555.9</t>
        </is>
      </c>
      <c r="BJ92" t="inlineStr">
        <is>
          <t>6</t>
        </is>
      </c>
      <c r="BK92" t="inlineStr">
        <is>
          <t>30717435-30725538</t>
        </is>
      </c>
      <c r="BL92" t="inlineStr">
        <is>
          <t>Disease related genes, FDA approved drug targets, Human disease related genes, Plasma proteins, Predicted intracellular proteins</t>
        </is>
      </c>
      <c r="BM92" t="inlineStr"/>
      <c r="BN92" t="inlineStr"/>
      <c r="BO92" t="inlineStr">
        <is>
          <t>Disease variant, FDA approved drug targets</t>
        </is>
      </c>
      <c r="BP92" t="n">
        <v>12547611.39116878</v>
      </c>
      <c r="BQ92" t="n">
        <v>21544091.6351708</v>
      </c>
      <c r="BR92" t="n">
        <v>1.716987477818598</v>
      </c>
      <c r="BS92" t="n">
        <v>1064074.826987826</v>
      </c>
      <c r="BT92" t="n">
        <v>997212.0780374364</v>
      </c>
      <c r="BU92" t="n">
        <v>0.937163489583092</v>
      </c>
      <c r="BV92" t="n">
        <v>11.79203856056669</v>
      </c>
      <c r="BW92" t="n">
        <v>3.55974124212696</v>
      </c>
      <c r="BX92" t="n">
        <v>0.08480297913407966</v>
      </c>
      <c r="BY92" t="n">
        <v>-3.55974124212696</v>
      </c>
      <c r="BZ92" t="n">
        <v>0.9564303355582311</v>
      </c>
      <c r="CA92" t="n">
        <v>-0.01934665761208569</v>
      </c>
      <c r="CB92" t="inlineStr">
        <is>
          <t>significant low</t>
        </is>
      </c>
      <c r="CC92" t="inlineStr">
        <is>
          <t>significant low</t>
        </is>
      </c>
    </row>
    <row r="93">
      <c r="A93" t="b">
        <v>0</v>
      </c>
      <c r="B93" t="inlineStr">
        <is>
          <t>High</t>
        </is>
      </c>
      <c r="C93" t="inlineStr">
        <is>
          <t>[R].AKFYPEDVSEELIQDITQR.[L]</t>
        </is>
      </c>
      <c r="D93" t="inlineStr">
        <is>
          <t>1xDimethyl [K2]</t>
        </is>
      </c>
      <c r="E93" t="n">
        <v>8.0234e-09</v>
      </c>
      <c r="F93" t="n">
        <v>0.000144145</v>
      </c>
      <c r="G93" t="n">
        <v>1</v>
      </c>
      <c r="H93" t="n">
        <v>1</v>
      </c>
      <c r="I93" t="n">
        <v>3</v>
      </c>
      <c r="J93" t="inlineStr">
        <is>
          <t>P26038</t>
        </is>
      </c>
      <c r="K93" t="inlineStr">
        <is>
          <t>P26038 [82-100]</t>
        </is>
      </c>
      <c r="L93" t="inlineStr">
        <is>
          <t>P26038 1xDimethyl [K83]</t>
        </is>
      </c>
      <c r="M93" t="n">
        <v>0</v>
      </c>
      <c r="N93" t="n">
        <v>2309.16597</v>
      </c>
      <c r="O93" t="n">
        <v>5270622.79726059</v>
      </c>
      <c r="P93" t="n">
        <v>116.25</v>
      </c>
      <c r="Q93" t="n">
        <v>137138.71875</v>
      </c>
      <c r="R93" t="n">
        <v>7621223.44502593</v>
      </c>
      <c r="S93" t="n">
        <v>3941659.44137921</v>
      </c>
      <c r="T93" t="n">
        <v>7047657.23273214</v>
      </c>
      <c r="U93" t="n">
        <v>39746534.5069353</v>
      </c>
      <c r="V93" t="n">
        <v>213508.745097264</v>
      </c>
      <c r="W93" t="n">
        <v>137138.71875</v>
      </c>
      <c r="X93" t="n">
        <v>5943513.75</v>
      </c>
      <c r="Y93" t="n">
        <v>525963.1875</v>
      </c>
      <c r="Z93" t="n">
        <v>5103825</v>
      </c>
      <c r="AA93" t="n">
        <v>12071813.5</v>
      </c>
      <c r="AB93" t="n">
        <v>184649.84375</v>
      </c>
      <c r="AC93" t="inlineStr"/>
      <c r="AD93" t="inlineStr">
        <is>
          <t>Peak Found</t>
        </is>
      </c>
      <c r="AE93" t="inlineStr">
        <is>
          <t>High</t>
        </is>
      </c>
      <c r="AF93" t="inlineStr">
        <is>
          <t>Peak Found</t>
        </is>
      </c>
      <c r="AG93" t="inlineStr">
        <is>
          <t>High</t>
        </is>
      </c>
      <c r="AH93" t="inlineStr">
        <is>
          <t>High</t>
        </is>
      </c>
      <c r="AI93" t="inlineStr">
        <is>
          <t>Peak Found</t>
        </is>
      </c>
      <c r="AJ93" t="inlineStr">
        <is>
          <t>High</t>
        </is>
      </c>
      <c r="AK93" t="n">
        <v>4.573e-05</v>
      </c>
      <c r="AL93" t="n">
        <v>1.295e-10</v>
      </c>
      <c r="AM93" t="n">
        <v>5.92</v>
      </c>
      <c r="AN93" t="n">
        <v>55.93</v>
      </c>
      <c r="AO93" t="inlineStr">
        <is>
          <t>AKFYPEDVSEELIQDITQR</t>
        </is>
      </c>
      <c r="AP93" t="inlineStr">
        <is>
          <t>P26038</t>
        </is>
      </c>
      <c r="AQ93" t="inlineStr">
        <is>
          <t>MOES_HUMAN</t>
        </is>
      </c>
      <c r="AR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93" t="inlineStr">
        <is>
          <t>RecName: Full=Moesin {ECO:0000303|PubMed:1924289}; AltName: Full=Membrane-organizing extension spike protein;</t>
        </is>
      </c>
      <c r="AT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93" t="n">
        <v>100</v>
      </c>
      <c r="AX93" t="n">
        <v>577</v>
      </c>
      <c r="AY93" t="n">
        <v>82</v>
      </c>
      <c r="AZ93" t="n">
        <v>100</v>
      </c>
      <c r="BA93" t="n">
        <v>81</v>
      </c>
      <c r="BB93" t="inlineStr">
        <is>
          <t>FKFR(81).(82)AKFYPEDVSEELIQDITQR</t>
        </is>
      </c>
      <c r="BC93" t="inlineStr">
        <is>
          <t>FKFRAKFY</t>
        </is>
      </c>
      <c r="BD93" t="inlineStr">
        <is>
          <t>Internal</t>
        </is>
      </c>
      <c r="BE93" t="inlineStr"/>
      <c r="BF93" t="inlineStr">
        <is>
          <t>S01.151</t>
        </is>
      </c>
      <c r="BG93" t="inlineStr">
        <is>
          <t>trypsin 1</t>
        </is>
      </c>
      <c r="BH93" t="inlineStr"/>
      <c r="BI93" t="inlineStr">
        <is>
          <t>monocytes: 506.8;NK-cells: 346.4</t>
        </is>
      </c>
      <c r="BJ93" t="inlineStr">
        <is>
          <t>X</t>
        </is>
      </c>
      <c r="BK93" t="inlineStr">
        <is>
          <t>65588377-65741931</t>
        </is>
      </c>
      <c r="BL93" t="inlineStr">
        <is>
          <t>Cancer-related genes, Disease related genes, Plasma proteins, Predicted intracellular proteins</t>
        </is>
      </c>
      <c r="BM93" t="inlineStr">
        <is>
          <t>Host-virus interaction</t>
        </is>
      </c>
      <c r="BN93" t="inlineStr"/>
      <c r="BO93" t="inlineStr">
        <is>
          <t>Cancer-related genes, Disease variant</t>
        </is>
      </c>
      <c r="BP93" t="n">
        <v>3900007.20171838</v>
      </c>
      <c r="BQ93" t="n">
        <v>3742216.218943093</v>
      </c>
      <c r="BR93" t="n">
        <v>0.9595408483590073</v>
      </c>
      <c r="BS93" t="n">
        <v>15669233.49492157</v>
      </c>
      <c r="BT93" t="n">
        <v>21129687.98645874</v>
      </c>
      <c r="BU93" t="n">
        <v>1.348482552979182</v>
      </c>
      <c r="BV93" t="n">
        <v>0.2488958507754946</v>
      </c>
      <c r="BW93" t="n">
        <v>-2.006385914851711</v>
      </c>
      <c r="BX93" t="n">
        <v>4.017744759039817</v>
      </c>
      <c r="BY93" t="n">
        <v>2.00638591485171</v>
      </c>
      <c r="BZ93" t="n">
        <v>0.6753860545964383</v>
      </c>
      <c r="CA93" t="n">
        <v>-0.170447910941266</v>
      </c>
      <c r="CB93" t="inlineStr">
        <is>
          <t>significant low</t>
        </is>
      </c>
      <c r="CC93" t="inlineStr">
        <is>
          <t>significant low</t>
        </is>
      </c>
    </row>
    <row r="94">
      <c r="A94" t="b">
        <v>0</v>
      </c>
      <c r="B94" t="inlineStr">
        <is>
          <t>High</t>
        </is>
      </c>
      <c r="C94" t="inlineStr">
        <is>
          <t>[C].DKEKNLLHVTDTGVGMTR.[E]</t>
        </is>
      </c>
      <c r="D94" t="inlineStr">
        <is>
          <t>2xDimethyl [K2; K4]</t>
        </is>
      </c>
      <c r="E94" t="n">
        <v>8.88592e-08</v>
      </c>
      <c r="F94" t="n">
        <v>0.000144145</v>
      </c>
      <c r="G94" t="n">
        <v>1</v>
      </c>
      <c r="H94" t="n">
        <v>1</v>
      </c>
      <c r="I94" t="n">
        <v>2</v>
      </c>
      <c r="J94" t="inlineStr">
        <is>
          <t>P14625</t>
        </is>
      </c>
      <c r="K94" t="inlineStr">
        <is>
          <t>P14625 [139-156]</t>
        </is>
      </c>
      <c r="L94" t="inlineStr">
        <is>
          <t>P14625 2xDimethyl [K140; K142]</t>
        </is>
      </c>
      <c r="M94" t="n">
        <v>0</v>
      </c>
      <c r="N94" t="n">
        <v>2070.1012</v>
      </c>
      <c r="O94" t="n">
        <v>1608515</v>
      </c>
      <c r="P94" t="n">
        <v>116.15</v>
      </c>
      <c r="Q94" t="n">
        <v>1608515</v>
      </c>
      <c r="R94" t="n">
        <v>1494000.29245002</v>
      </c>
      <c r="S94" t="n">
        <v>1</v>
      </c>
      <c r="T94" t="n">
        <v>11023330.3540826</v>
      </c>
      <c r="U94" t="n">
        <v>1</v>
      </c>
      <c r="V94" t="n">
        <v>1</v>
      </c>
      <c r="W94" t="n">
        <v>1608515</v>
      </c>
      <c r="X94" t="n">
        <v>1165116.25</v>
      </c>
      <c r="Y94" t="inlineStr"/>
      <c r="Z94" t="n">
        <v>7982957.625</v>
      </c>
      <c r="AA94" t="inlineStr"/>
      <c r="AB94" t="inlineStr"/>
      <c r="AC94" t="inlineStr"/>
      <c r="AD94" t="inlineStr">
        <is>
          <t>Peak Found</t>
        </is>
      </c>
      <c r="AE94" t="inlineStr">
        <is>
          <t>Peak Found</t>
        </is>
      </c>
      <c r="AF94" t="inlineStr">
        <is>
          <t>Not Found</t>
        </is>
      </c>
      <c r="AG94" t="inlineStr">
        <is>
          <t>High</t>
        </is>
      </c>
      <c r="AH94" t="inlineStr">
        <is>
          <t>Not Found</t>
        </is>
      </c>
      <c r="AI94" t="inlineStr">
        <is>
          <t>Not Found</t>
        </is>
      </c>
      <c r="AJ94" t="inlineStr">
        <is>
          <t>High</t>
        </is>
      </c>
      <c r="AK94" t="n">
        <v>4.573e-05</v>
      </c>
      <c r="AL94" t="n">
        <v>2.28e-09</v>
      </c>
      <c r="AM94" t="n">
        <v>5.12</v>
      </c>
      <c r="AN94" t="n">
        <v>21.9</v>
      </c>
      <c r="AO94" t="inlineStr">
        <is>
          <t>DKEKNLLHVTDTGVGMTR</t>
        </is>
      </c>
      <c r="AP94" t="inlineStr">
        <is>
          <t>P14625</t>
        </is>
      </c>
      <c r="AQ94" t="inlineStr">
        <is>
          <t>ENPL_HUMAN</t>
        </is>
      </c>
      <c r="AR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94" t="n">
        <v>100</v>
      </c>
      <c r="AX94" t="n">
        <v>803</v>
      </c>
      <c r="AY94" t="n">
        <v>139</v>
      </c>
      <c r="AZ94" t="n">
        <v>156</v>
      </c>
      <c r="BA94" t="n">
        <v>138</v>
      </c>
      <c r="BB94" t="inlineStr">
        <is>
          <t>KIKC(138).(139)DKEKNLLHVTDTGVGMTR</t>
        </is>
      </c>
      <c r="BC94" t="inlineStr">
        <is>
          <t>KIKCDKEK</t>
        </is>
      </c>
      <c r="BD94" t="inlineStr">
        <is>
          <t>Internal</t>
        </is>
      </c>
      <c r="BE94" t="inlineStr"/>
      <c r="BF94" t="inlineStr"/>
      <c r="BG94" t="inlineStr"/>
      <c r="BH94" t="inlineStr"/>
      <c r="BI94" t="inlineStr">
        <is>
          <t>Plasma cells: 4657.2</t>
        </is>
      </c>
      <c r="BJ94" t="inlineStr">
        <is>
          <t>12</t>
        </is>
      </c>
      <c r="BK94" t="inlineStr">
        <is>
          <t>103930107-103953931</t>
        </is>
      </c>
      <c r="BL94" t="inlineStr">
        <is>
          <t>Cancer-related genes, Plasma proteins, Predicted intracellular proteins</t>
        </is>
      </c>
      <c r="BM94" t="inlineStr"/>
      <c r="BN94" t="inlineStr">
        <is>
          <t>Chaperone</t>
        </is>
      </c>
      <c r="BO94" t="inlineStr">
        <is>
          <t>Cancer-related genes</t>
        </is>
      </c>
      <c r="BP94" t="n">
        <v>1034172.09748334</v>
      </c>
      <c r="BQ94" t="n">
        <v>897446.8222205349</v>
      </c>
      <c r="BR94" t="n">
        <v>0.8677925312474332</v>
      </c>
      <c r="BS94" t="n">
        <v>3674444.118027533</v>
      </c>
      <c r="BT94" t="n">
        <v>6364322.169945492</v>
      </c>
      <c r="BU94" t="n">
        <v>1.732050336191234</v>
      </c>
      <c r="BV94" t="n">
        <v>0.2814499456964094</v>
      </c>
      <c r="BW94" t="n">
        <v>-1.829049725038457</v>
      </c>
      <c r="BX94" t="n">
        <v>3.553029642715463</v>
      </c>
      <c r="BY94" t="n">
        <v>1.829049725038457</v>
      </c>
      <c r="BZ94" t="n">
        <v>0.5995645517758845</v>
      </c>
      <c r="CA94" t="n">
        <v>-0.2221640519798925</v>
      </c>
      <c r="CB94" t="inlineStr">
        <is>
          <t>significant low</t>
        </is>
      </c>
      <c r="CC94" t="inlineStr">
        <is>
          <t>significant low</t>
        </is>
      </c>
    </row>
    <row r="95">
      <c r="A95" t="b">
        <v>0</v>
      </c>
      <c r="B95" t="inlineStr">
        <is>
          <t>High</t>
        </is>
      </c>
      <c r="C95" t="inlineStr">
        <is>
          <t>[R].ETYGEMADCCAKQEPER.[N]</t>
        </is>
      </c>
      <c r="D95" t="inlineStr">
        <is>
          <t>2xCarbamidomethyl [C9; C10]; 1xOxidation [M6]; 1xDimethyl [K12]</t>
        </is>
      </c>
      <c r="E95" t="n">
        <v>0.000303861</v>
      </c>
      <c r="F95" t="n">
        <v>0.000144145</v>
      </c>
      <c r="G95" t="n">
        <v>1</v>
      </c>
      <c r="H95" t="n">
        <v>2</v>
      </c>
      <c r="I95" t="n">
        <v>3</v>
      </c>
      <c r="J95" t="inlineStr">
        <is>
          <t>P02768</t>
        </is>
      </c>
      <c r="K95" t="inlineStr">
        <is>
          <t>P02768 [106-122]</t>
        </is>
      </c>
      <c r="L95" t="inlineStr">
        <is>
          <t>P02768 1xDimethyl [K117]</t>
        </is>
      </c>
      <c r="M95" t="n">
        <v>0</v>
      </c>
      <c r="N95" t="n">
        <v>2117.85727</v>
      </c>
      <c r="O95" t="n">
        <v>2178468.45746242</v>
      </c>
      <c r="P95" t="n">
        <v>116.1</v>
      </c>
      <c r="Q95" t="n">
        <v>429347.0625</v>
      </c>
      <c r="R95" t="n">
        <v>902075.848429216</v>
      </c>
      <c r="S95" t="n">
        <v>8371332.91106074</v>
      </c>
      <c r="T95" t="n">
        <v>1</v>
      </c>
      <c r="U95" t="n">
        <v>5260893.33665505</v>
      </c>
      <c r="V95" t="n">
        <v>255771.103963499</v>
      </c>
      <c r="W95" t="n">
        <v>429347.0625</v>
      </c>
      <c r="X95" t="n">
        <v>703496</v>
      </c>
      <c r="Y95" t="n">
        <v>1117045.5</v>
      </c>
      <c r="Z95" t="inlineStr"/>
      <c r="AA95" t="n">
        <v>1597838</v>
      </c>
      <c r="AB95" t="n">
        <v>221199.8125</v>
      </c>
      <c r="AC95" t="inlineStr"/>
      <c r="AD95" t="inlineStr">
        <is>
          <t>Peak Found</t>
        </is>
      </c>
      <c r="AE95" t="inlineStr">
        <is>
          <t>High</t>
        </is>
      </c>
      <c r="AF95" t="inlineStr">
        <is>
          <t>High</t>
        </is>
      </c>
      <c r="AG95" t="inlineStr">
        <is>
          <t>Not Found</t>
        </is>
      </c>
      <c r="AH95" t="inlineStr">
        <is>
          <t>High</t>
        </is>
      </c>
      <c r="AI95" t="inlineStr">
        <is>
          <t>Peak Found</t>
        </is>
      </c>
      <c r="AJ95" t="inlineStr">
        <is>
          <t>High</t>
        </is>
      </c>
      <c r="AK95" t="n">
        <v>4.573e-05</v>
      </c>
      <c r="AL95" t="n">
        <v>3.81e-05</v>
      </c>
      <c r="AM95" t="n">
        <v>2.66</v>
      </c>
      <c r="AN95" t="n">
        <v>10.01</v>
      </c>
      <c r="AO95" t="inlineStr">
        <is>
          <t>ETYGEMADCCAKQEPER</t>
        </is>
      </c>
      <c r="AP95" t="inlineStr">
        <is>
          <t>P02768</t>
        </is>
      </c>
      <c r="AQ95" t="inlineStr">
        <is>
          <t>ALBU_HUMAN</t>
        </is>
      </c>
      <c r="AR9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AS95" t="inlineStr">
        <is>
          <t>RecName: Full=Albumin; Flags: Precursor;</t>
        </is>
      </c>
      <c r="AT9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AU9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AV9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AW95" t="n">
        <v>100</v>
      </c>
      <c r="AX95" t="n">
        <v>609</v>
      </c>
      <c r="AY95" t="n">
        <v>106</v>
      </c>
      <c r="AZ95" t="n">
        <v>122</v>
      </c>
      <c r="BA95" t="n">
        <v>105</v>
      </c>
      <c r="BB95" t="inlineStr">
        <is>
          <t>ATLR(105).(106)ETYGEMADCCAKQEPER</t>
        </is>
      </c>
      <c r="BC95" t="inlineStr">
        <is>
          <t>ATLRETYG</t>
        </is>
      </c>
      <c r="BD95" t="inlineStr">
        <is>
          <t>Internal</t>
        </is>
      </c>
      <c r="BE95" t="inlineStr"/>
      <c r="BF95" t="inlineStr"/>
      <c r="BG95" t="inlineStr"/>
      <c r="BH95" t="inlineStr">
        <is>
          <t>liver: 212494.0</t>
        </is>
      </c>
      <c r="BI95" t="inlineStr">
        <is>
          <t>Hepatocytes: 60343.6</t>
        </is>
      </c>
      <c r="BJ95" t="inlineStr">
        <is>
          <t>4</t>
        </is>
      </c>
      <c r="BK95" t="inlineStr">
        <is>
          <t>73397114-73421482</t>
        </is>
      </c>
      <c r="BL95" t="inlineStr">
        <is>
          <t>Cancer-related genes, Candidate cardiovascular disease genes, Disease related genes, FDA approved drug targets, Metabolic proteins, Plasma proteins, Predicted intracellular proteins, Predicted secreted proteins</t>
        </is>
      </c>
      <c r="BM95" t="inlineStr"/>
      <c r="BN95" t="inlineStr"/>
      <c r="BO95" t="inlineStr">
        <is>
          <t>Cancer-related genes, Disease variant, FDA approved drug targets</t>
        </is>
      </c>
      <c r="BP95" t="n">
        <v>3234251.940663319</v>
      </c>
      <c r="BQ95" t="n">
        <v>4455117.147570422</v>
      </c>
      <c r="BR95" t="n">
        <v>1.37747993332168</v>
      </c>
      <c r="BS95" t="n">
        <v>1838888.480206183</v>
      </c>
      <c r="BT95" t="n">
        <v>2966301.150370625</v>
      </c>
      <c r="BU95" t="n">
        <v>1.613094639669521</v>
      </c>
      <c r="BV95" t="n">
        <v>1.758808092756491</v>
      </c>
      <c r="BW95" t="n">
        <v>0.8145980759124564</v>
      </c>
      <c r="BX95" t="n">
        <v>0.5685668630468663</v>
      </c>
      <c r="BY95" t="n">
        <v>-0.8145980759124564</v>
      </c>
      <c r="BZ95" t="n">
        <v>0.3669054335694704</v>
      </c>
      <c r="CA95" t="n">
        <v>-0.4354458566502533</v>
      </c>
      <c r="CB95" t="inlineStr">
        <is>
          <t>significant low</t>
        </is>
      </c>
      <c r="CC95" t="inlineStr">
        <is>
          <t>significant low</t>
        </is>
      </c>
    </row>
    <row r="96">
      <c r="A96" t="b">
        <v>0</v>
      </c>
      <c r="B96" t="inlineStr">
        <is>
          <t>High</t>
        </is>
      </c>
      <c r="C96" t="inlineStr">
        <is>
          <t>[K].VLGTSVESIMATEDR.[Q]</t>
        </is>
      </c>
      <c r="D96" t="inlineStr"/>
      <c r="E96" t="n">
        <v>0.0600457</v>
      </c>
      <c r="F96" t="n">
        <v>0.00283474</v>
      </c>
      <c r="G96" t="n">
        <v>1</v>
      </c>
      <c r="H96" t="n">
        <v>3</v>
      </c>
      <c r="I96" t="n">
        <v>1</v>
      </c>
      <c r="J96" t="inlineStr">
        <is>
          <t>P31327</t>
        </is>
      </c>
      <c r="K96" t="inlineStr">
        <is>
          <t>P31327 [533-547]</t>
        </is>
      </c>
      <c r="L96" t="inlineStr"/>
      <c r="M96" t="n">
        <v>0</v>
      </c>
      <c r="N96" t="n">
        <v>1607.79451</v>
      </c>
      <c r="O96" t="n">
        <v>996197.83037163</v>
      </c>
      <c r="P96" t="n">
        <v>116.04</v>
      </c>
      <c r="Q96" t="n">
        <v>398257.5625</v>
      </c>
      <c r="R96" t="n">
        <v>609796.442534756</v>
      </c>
      <c r="S96" t="n">
        <v>2675398.20003967</v>
      </c>
      <c r="T96" t="n">
        <v>9053832.536078781</v>
      </c>
      <c r="U96" t="n">
        <v>1627444.91114439</v>
      </c>
      <c r="V96" t="n">
        <v>437564.479904395</v>
      </c>
      <c r="W96" t="n">
        <v>398257.5625</v>
      </c>
      <c r="X96" t="n">
        <v>475557.96875</v>
      </c>
      <c r="Y96" t="n">
        <v>356997.09375</v>
      </c>
      <c r="Z96" t="n">
        <v>6556672</v>
      </c>
      <c r="AA96" t="n">
        <v>494287.40625</v>
      </c>
      <c r="AB96" t="n">
        <v>378421.09375</v>
      </c>
      <c r="AC96" t="inlineStr"/>
      <c r="AD96" t="inlineStr">
        <is>
          <t>Peak Found</t>
        </is>
      </c>
      <c r="AE96" t="inlineStr">
        <is>
          <t>Peak Found</t>
        </is>
      </c>
      <c r="AF96" t="inlineStr">
        <is>
          <t>Peak Found</t>
        </is>
      </c>
      <c r="AG96" t="inlineStr">
        <is>
          <t>High</t>
        </is>
      </c>
      <c r="AH96" t="inlineStr">
        <is>
          <t>Peak Found</t>
        </is>
      </c>
      <c r="AI96" t="inlineStr">
        <is>
          <t>Peak Found</t>
        </is>
      </c>
      <c r="AJ96" t="inlineStr">
        <is>
          <t>High</t>
        </is>
      </c>
      <c r="AK96" t="n">
        <v>0.001754</v>
      </c>
      <c r="AL96" t="n">
        <v>0.0201</v>
      </c>
      <c r="AM96" t="n">
        <v>1.56</v>
      </c>
      <c r="AN96" t="n">
        <v>42</v>
      </c>
      <c r="AO96" t="inlineStr">
        <is>
          <t>VLGTSVESIMATEDR</t>
        </is>
      </c>
      <c r="AP96" t="inlineStr">
        <is>
          <t>P31327</t>
        </is>
      </c>
      <c r="AQ96" t="inlineStr">
        <is>
          <t>CPSM_HUMAN</t>
        </is>
      </c>
      <c r="AR9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9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9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9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9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96" t="n">
        <v>100</v>
      </c>
      <c r="AX96" t="n">
        <v>1500</v>
      </c>
      <c r="AY96" t="n">
        <v>533</v>
      </c>
      <c r="AZ96" t="n">
        <v>547</v>
      </c>
      <c r="BA96" t="n">
        <v>532</v>
      </c>
      <c r="BB96" t="inlineStr">
        <is>
          <t>YGVK(532).(533)VLGTSVESIMATEDR</t>
        </is>
      </c>
      <c r="BC96" t="inlineStr">
        <is>
          <t>YGVKVLGT</t>
        </is>
      </c>
      <c r="BD96" t="inlineStr">
        <is>
          <t>Internal</t>
        </is>
      </c>
      <c r="BE96" t="inlineStr"/>
      <c r="BF96" t="inlineStr"/>
      <c r="BG96" t="inlineStr"/>
      <c r="BH96" t="inlineStr">
        <is>
          <t>liver: 1063.2</t>
        </is>
      </c>
      <c r="BI96" t="inlineStr">
        <is>
          <t>Hepatocytes: 1781.9</t>
        </is>
      </c>
      <c r="BJ96" t="inlineStr">
        <is>
          <t>2</t>
        </is>
      </c>
      <c r="BK96" t="inlineStr">
        <is>
          <t>210477682-210679107</t>
        </is>
      </c>
      <c r="BL96" t="inlineStr">
        <is>
          <t>Disease related genes, Enzymes, FDA approved drug targets, Human disease related genes, Metabolic proteins, Plasma proteins, Predicted intracellular proteins</t>
        </is>
      </c>
      <c r="BM96" t="inlineStr">
        <is>
          <t>Urea cycle</t>
        </is>
      </c>
      <c r="BN96" t="inlineStr">
        <is>
          <t>Allosteric enzyme, Ligase</t>
        </is>
      </c>
      <c r="BO96" t="inlineStr">
        <is>
          <t>Disease variant, FDA approved drug targets</t>
        </is>
      </c>
      <c r="BP96" t="n">
        <v>1227817.401691475</v>
      </c>
      <c r="BQ96" t="n">
        <v>1258095.703931695</v>
      </c>
      <c r="BR96" t="n">
        <v>1.024660264790601</v>
      </c>
      <c r="BS96" t="n">
        <v>3706280.642375855</v>
      </c>
      <c r="BT96" t="n">
        <v>4669174.156319967</v>
      </c>
      <c r="BU96" t="n">
        <v>1.259800486486329</v>
      </c>
      <c r="BV96" t="n">
        <v>0.3312802024901172</v>
      </c>
      <c r="BW96" t="n">
        <v>-1.593876105240688</v>
      </c>
      <c r="BX96" t="n">
        <v>3.018592697309861</v>
      </c>
      <c r="BY96" t="n">
        <v>1.593876105240687</v>
      </c>
      <c r="BZ96" t="n">
        <v>0.5066634710814073</v>
      </c>
      <c r="CA96" t="n">
        <v>-0.2952804059119054</v>
      </c>
      <c r="CB96" t="inlineStr">
        <is>
          <t>significant low</t>
        </is>
      </c>
      <c r="CC96" t="inlineStr">
        <is>
          <t>significant low</t>
        </is>
      </c>
    </row>
    <row r="97">
      <c r="A97" t="b">
        <v>0</v>
      </c>
      <c r="B97" t="inlineStr">
        <is>
          <t>High</t>
        </is>
      </c>
      <c r="C97" t="inlineStr">
        <is>
          <t>[R].GDLGIEIPAEKVF.[L]</t>
        </is>
      </c>
      <c r="D97" t="inlineStr">
        <is>
          <t>1xDimethyl [K11]</t>
        </is>
      </c>
      <c r="E97" t="n">
        <v>0.00154728</v>
      </c>
      <c r="F97" t="n">
        <v>0.000144145</v>
      </c>
      <c r="G97" t="n">
        <v>2</v>
      </c>
      <c r="H97" t="n">
        <v>5</v>
      </c>
      <c r="I97" t="n">
        <v>5</v>
      </c>
      <c r="J97" t="inlineStr">
        <is>
          <t>P14618; P30613</t>
        </is>
      </c>
      <c r="K97" t="inlineStr">
        <is>
          <t>P14618 [295-307]; P30613 [338-350]</t>
        </is>
      </c>
      <c r="L97" t="inlineStr">
        <is>
          <t>P14618 1xDimethyl [K305]; P30613 1xDimethyl [K348]</t>
        </is>
      </c>
      <c r="M97" t="n">
        <v>0</v>
      </c>
      <c r="N97" t="n">
        <v>1415.77806</v>
      </c>
      <c r="O97" t="n">
        <v>10042824.4039215</v>
      </c>
      <c r="P97" t="n">
        <v>116.01</v>
      </c>
      <c r="Q97" t="n">
        <v>9214827</v>
      </c>
      <c r="R97" t="n">
        <v>48730652.9095726</v>
      </c>
      <c r="S97" t="n">
        <v>1975723.18186623</v>
      </c>
      <c r="T97" t="n">
        <v>43915474.5094592</v>
      </c>
      <c r="U97" t="n">
        <v>96462694.6259374</v>
      </c>
      <c r="V97" t="n">
        <v>10945221.4358447</v>
      </c>
      <c r="W97" t="n">
        <v>9214827</v>
      </c>
      <c r="X97" t="n">
        <v>38003256</v>
      </c>
      <c r="Y97" t="n">
        <v>263634.5625</v>
      </c>
      <c r="Z97" t="n">
        <v>31803036</v>
      </c>
      <c r="AA97" t="n">
        <v>29297640</v>
      </c>
      <c r="AB97" t="n">
        <v>9465811</v>
      </c>
      <c r="AC97" t="inlineStr">
        <is>
          <t>Shared</t>
        </is>
      </c>
      <c r="AD97" t="inlineStr">
        <is>
          <t>High</t>
        </is>
      </c>
      <c r="AE97" t="inlineStr">
        <is>
          <t>High</t>
        </is>
      </c>
      <c r="AF97" t="inlineStr">
        <is>
          <t>Peak Found</t>
        </is>
      </c>
      <c r="AG97" t="inlineStr">
        <is>
          <t>High</t>
        </is>
      </c>
      <c r="AH97" t="inlineStr">
        <is>
          <t>High</t>
        </is>
      </c>
      <c r="AI97" t="inlineStr">
        <is>
          <t>High</t>
        </is>
      </c>
      <c r="AJ97" t="inlineStr">
        <is>
          <t>High</t>
        </is>
      </c>
      <c r="AK97" t="n">
        <v>4.573e-05</v>
      </c>
      <c r="AL97" t="n">
        <v>0.0002653</v>
      </c>
      <c r="AM97" t="n">
        <v>3.45</v>
      </c>
      <c r="AN97" t="n">
        <v>55.13</v>
      </c>
      <c r="AO97" t="inlineStr">
        <is>
          <t>GDLGIEIPAEKVF</t>
        </is>
      </c>
      <c r="AP97" t="inlineStr">
        <is>
          <t>P14618</t>
        </is>
      </c>
      <c r="AQ97" t="inlineStr">
        <is>
          <t>KPYM_HUMAN</t>
        </is>
      </c>
      <c r="AR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97" t="n">
        <v>50</v>
      </c>
      <c r="AX97" t="n">
        <v>531</v>
      </c>
      <c r="AY97" t="n">
        <v>295</v>
      </c>
      <c r="AZ97" t="n">
        <v>307</v>
      </c>
      <c r="BA97" t="n">
        <v>294</v>
      </c>
      <c r="BB97" t="inlineStr">
        <is>
          <t>MVAR(294).(295)GDLGIEIPAEKVF</t>
        </is>
      </c>
      <c r="BC97" t="inlineStr">
        <is>
          <t>MVARGDLG</t>
        </is>
      </c>
      <c r="BD97" t="inlineStr">
        <is>
          <t>Internal</t>
        </is>
      </c>
      <c r="BE97" t="inlineStr"/>
      <c r="BF97" t="inlineStr">
        <is>
          <t>S01.151</t>
        </is>
      </c>
      <c r="BG97" t="inlineStr">
        <is>
          <t>trypsin 1</t>
        </is>
      </c>
      <c r="BH97" t="inlineStr">
        <is>
          <t>skeletal muscle: 4207.6;tongue: 2900.8</t>
        </is>
      </c>
      <c r="BI97" t="inlineStr">
        <is>
          <t>Basal respiratory cells: 1923.7;Cone photoreceptor cells: 1804.3;Late spermatids: 1795.9</t>
        </is>
      </c>
      <c r="BJ97" t="inlineStr">
        <is>
          <t>15</t>
        </is>
      </c>
      <c r="BK97" t="inlineStr">
        <is>
          <t>72199029-72231822</t>
        </is>
      </c>
      <c r="BL97" t="inlineStr">
        <is>
          <t>Cancer-related genes, Enzymes, Metabolic proteins, Plasma proteins, Predicted intracellular proteins</t>
        </is>
      </c>
      <c r="BM97" t="inlineStr">
        <is>
          <t>Glycolysis, Translation regulation</t>
        </is>
      </c>
      <c r="BN97" t="inlineStr">
        <is>
          <t>Allosteric enzyme, Kinase, Transferase</t>
        </is>
      </c>
      <c r="BO97" t="inlineStr">
        <is>
          <t>Cancer-related genes</t>
        </is>
      </c>
      <c r="BP97" t="n">
        <v>19973734.36381294</v>
      </c>
      <c r="BQ97" t="n">
        <v>25165878.27213709</v>
      </c>
      <c r="BR97" t="n">
        <v>1.259948581159211</v>
      </c>
      <c r="BS97" t="n">
        <v>50441130.19041377</v>
      </c>
      <c r="BT97" t="n">
        <v>43130588.81761687</v>
      </c>
      <c r="BU97" t="n">
        <v>0.8550678514696276</v>
      </c>
      <c r="BV97" t="n">
        <v>0.3959811028898974</v>
      </c>
      <c r="BW97" t="n">
        <v>-1.336496511596473</v>
      </c>
      <c r="BX97" t="n">
        <v>2.525373035990685</v>
      </c>
      <c r="BY97" t="n">
        <v>1.336496511596473</v>
      </c>
      <c r="BZ97" t="n">
        <v>0.3054537283528997</v>
      </c>
      <c r="CA97" t="n">
        <v>-0.5150545695229394</v>
      </c>
      <c r="CB97" t="inlineStr">
        <is>
          <t>significant low</t>
        </is>
      </c>
      <c r="CC97" t="inlineStr">
        <is>
          <t>significant low</t>
        </is>
      </c>
    </row>
    <row r="98">
      <c r="A98" t="b">
        <v>0</v>
      </c>
      <c r="B98" t="inlineStr">
        <is>
          <t>High</t>
        </is>
      </c>
      <c r="C98" t="inlineStr">
        <is>
          <t>[C].YLDAGLAR.[T]</t>
        </is>
      </c>
      <c r="D98" t="inlineStr"/>
      <c r="E98" t="n">
        <v>0.135121</v>
      </c>
      <c r="F98" t="n">
        <v>0.00735324</v>
      </c>
      <c r="G98" t="n">
        <v>1</v>
      </c>
      <c r="H98" t="n">
        <v>1</v>
      </c>
      <c r="I98" t="n">
        <v>1</v>
      </c>
      <c r="J98" t="inlineStr">
        <is>
          <t>P46777</t>
        </is>
      </c>
      <c r="K98" t="inlineStr">
        <is>
          <t>P46777 [145-152]</t>
        </is>
      </c>
      <c r="L98" t="inlineStr"/>
      <c r="M98" t="n">
        <v>0</v>
      </c>
      <c r="N98" t="n">
        <v>878.47304</v>
      </c>
      <c r="O98" t="n">
        <v>2242153.54612541</v>
      </c>
      <c r="P98" t="n">
        <v>115.89</v>
      </c>
      <c r="Q98" t="n">
        <v>996815.125</v>
      </c>
      <c r="R98" t="n">
        <v>799111.190839674</v>
      </c>
      <c r="S98" t="n">
        <v>14933454.2786137</v>
      </c>
      <c r="T98" t="n">
        <v>7806714.83773091</v>
      </c>
      <c r="U98" t="n">
        <v>6291055.08974327</v>
      </c>
      <c r="V98" t="n">
        <v>774407.078017093</v>
      </c>
      <c r="W98" t="n">
        <v>996815.125</v>
      </c>
      <c r="X98" t="n">
        <v>623197.625</v>
      </c>
      <c r="Y98" t="n">
        <v>1992675.25</v>
      </c>
      <c r="Z98" t="n">
        <v>5653525</v>
      </c>
      <c r="AA98" t="n">
        <v>1910718.625</v>
      </c>
      <c r="AB98" t="n">
        <v>669734.375</v>
      </c>
      <c r="AC98" t="inlineStr"/>
      <c r="AD98" t="inlineStr">
        <is>
          <t>Peak Found</t>
        </is>
      </c>
      <c r="AE98" t="inlineStr">
        <is>
          <t>Peak Found</t>
        </is>
      </c>
      <c r="AF98" t="inlineStr">
        <is>
          <t>Peak Found</t>
        </is>
      </c>
      <c r="AG98" t="inlineStr">
        <is>
          <t>High</t>
        </is>
      </c>
      <c r="AH98" t="inlineStr">
        <is>
          <t>Peak Found</t>
        </is>
      </c>
      <c r="AI98" t="inlineStr">
        <is>
          <t>Peak Found</t>
        </is>
      </c>
      <c r="AJ98" t="inlineStr">
        <is>
          <t>High</t>
        </is>
      </c>
      <c r="AK98" t="n">
        <v>0.004297</v>
      </c>
      <c r="AL98" t="n">
        <v>0.05414</v>
      </c>
      <c r="AM98" t="n">
        <v>1.92</v>
      </c>
      <c r="AN98" t="n">
        <v>17.73</v>
      </c>
      <c r="AO98" t="inlineStr">
        <is>
          <t>YLDAGLAR</t>
        </is>
      </c>
      <c r="AP98" t="inlineStr">
        <is>
          <t>P46777</t>
        </is>
      </c>
      <c r="AQ98" t="inlineStr">
        <is>
          <t>RL5_HUMAN</t>
        </is>
      </c>
      <c r="AR9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AS98" t="inlineStr">
        <is>
          <t>RecName: Full=Large ribosomal subunit protein uL18 {ECO:0000303|PubMed:24524803}; AltName: Full=60S ribosomal protein L5;</t>
        </is>
      </c>
      <c r="AT9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AU9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AV9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AW98" t="n">
        <v>100</v>
      </c>
      <c r="AX98" t="n">
        <v>297</v>
      </c>
      <c r="AY98" t="n">
        <v>145</v>
      </c>
      <c r="AZ98" t="n">
        <v>152</v>
      </c>
      <c r="BA98" t="n">
        <v>144</v>
      </c>
      <c r="BB98" t="inlineStr">
        <is>
          <t>AFTC(144).(145)YLDAGLAR</t>
        </is>
      </c>
      <c r="BC98" t="inlineStr">
        <is>
          <t>AFTCYLDA</t>
        </is>
      </c>
      <c r="BD98" t="inlineStr">
        <is>
          <t>Internal</t>
        </is>
      </c>
      <c r="BE98" t="inlineStr"/>
      <c r="BF98" t="inlineStr"/>
      <c r="BG98" t="inlineStr"/>
      <c r="BH98" t="inlineStr"/>
      <c r="BI98" t="inlineStr"/>
      <c r="BJ98" t="inlineStr">
        <is>
          <t>1</t>
        </is>
      </c>
      <c r="BK98" t="inlineStr">
        <is>
          <t>92832013-92841924</t>
        </is>
      </c>
      <c r="BL98" t="inlineStr">
        <is>
          <t>Cancer-related genes, Disease related genes, Human disease related genes, Plasma proteins, Predicted intracellular proteins, Ribosomal proteins</t>
        </is>
      </c>
      <c r="BM98" t="inlineStr"/>
      <c r="BN98" t="inlineStr">
        <is>
          <t>Ribonucleoprotein, Ribosomal protein, RNA-binding, rRNA-binding</t>
        </is>
      </c>
      <c r="BO98" t="inlineStr">
        <is>
          <t>Cancer-related genes, Diamond-Blackfan anemia, Disease variant</t>
        </is>
      </c>
      <c r="BP98" t="n">
        <v>5576460.198151125</v>
      </c>
      <c r="BQ98" t="n">
        <v>8103997.493691269</v>
      </c>
      <c r="BR98" t="n">
        <v>1.453251203402859</v>
      </c>
      <c r="BS98" t="n">
        <v>4957392.335163757</v>
      </c>
      <c r="BT98" t="n">
        <v>3700990.457167817</v>
      </c>
      <c r="BU98" t="n">
        <v>0.7465599264589097</v>
      </c>
      <c r="BV98" t="n">
        <v>1.124877722224283</v>
      </c>
      <c r="BW98" t="n">
        <v>0.1697681844392643</v>
      </c>
      <c r="BX98" t="n">
        <v>0.8889855139300341</v>
      </c>
      <c r="BY98" t="n">
        <v>-0.1697681844392641</v>
      </c>
      <c r="BZ98" t="n">
        <v>0.7621002728486549</v>
      </c>
      <c r="CA98" t="n">
        <v>-0.1179878828863397</v>
      </c>
      <c r="CB98" t="inlineStr">
        <is>
          <t>significant low</t>
        </is>
      </c>
      <c r="CC98" t="inlineStr">
        <is>
          <t>significant low</t>
        </is>
      </c>
    </row>
    <row r="99">
      <c r="A99" t="b">
        <v>0</v>
      </c>
      <c r="B99" t="inlineStr">
        <is>
          <t>High</t>
        </is>
      </c>
      <c r="C99" t="inlineStr">
        <is>
          <t>[F].LRGPAAPPPPVGGAANNHGAGSGAGGR.[A]</t>
        </is>
      </c>
      <c r="D99" t="inlineStr"/>
      <c r="E99" t="n">
        <v>0.0698825</v>
      </c>
      <c r="F99" t="n">
        <v>0.00302825</v>
      </c>
      <c r="G99" t="n">
        <v>1</v>
      </c>
      <c r="H99" t="n">
        <v>2</v>
      </c>
      <c r="I99" t="n">
        <v>2</v>
      </c>
      <c r="J99" t="inlineStr">
        <is>
          <t>P15170-3</t>
        </is>
      </c>
      <c r="K99" t="inlineStr">
        <is>
          <t>P15170-3 [90-116]</t>
        </is>
      </c>
      <c r="L99" t="inlineStr"/>
      <c r="M99" t="n">
        <v>1</v>
      </c>
      <c r="N99" t="n">
        <v>2363.20755</v>
      </c>
      <c r="O99" t="n">
        <v>3350274.49573663</v>
      </c>
      <c r="P99" t="n">
        <v>115.57</v>
      </c>
      <c r="Q99" t="n">
        <v>280591.4375</v>
      </c>
      <c r="R99" t="n">
        <v>209025.71053873</v>
      </c>
      <c r="S99" t="n">
        <v>1</v>
      </c>
      <c r="T99" t="n">
        <v>18662536.595669</v>
      </c>
      <c r="U99" t="n">
        <v>53698366.425137</v>
      </c>
      <c r="V99" t="n">
        <v>14338652.4023638</v>
      </c>
      <c r="W99" t="n">
        <v>280591.4375</v>
      </c>
      <c r="X99" t="n">
        <v>163011.515625</v>
      </c>
      <c r="Y99" t="inlineStr"/>
      <c r="Z99" t="n">
        <v>13515175</v>
      </c>
      <c r="AA99" t="n">
        <v>16309262.5</v>
      </c>
      <c r="AB99" t="n">
        <v>12400569</v>
      </c>
      <c r="AC99" t="inlineStr"/>
      <c r="AD99" t="inlineStr">
        <is>
          <t>Peak Found</t>
        </is>
      </c>
      <c r="AE99" t="inlineStr">
        <is>
          <t>Peak Found</t>
        </is>
      </c>
      <c r="AF99" t="inlineStr">
        <is>
          <t>Not Found</t>
        </is>
      </c>
      <c r="AG99" t="inlineStr">
        <is>
          <t>Peak Found</t>
        </is>
      </c>
      <c r="AH99" t="inlineStr">
        <is>
          <t>High</t>
        </is>
      </c>
      <c r="AI99" t="inlineStr">
        <is>
          <t>Peak Found</t>
        </is>
      </c>
      <c r="AJ99" t="inlineStr">
        <is>
          <t>High</t>
        </is>
      </c>
      <c r="AK99" t="n">
        <v>0.001952</v>
      </c>
      <c r="AL99" t="n">
        <v>0.02405</v>
      </c>
      <c r="AM99" t="n">
        <v>2.11</v>
      </c>
      <c r="AN99" t="n">
        <v>9.42</v>
      </c>
      <c r="AO99" t="inlineStr">
        <is>
          <t>LRGPAAPPPPVGGAANNHGAGSGAGGR</t>
        </is>
      </c>
      <c r="AP99" t="inlineStr">
        <is>
          <t>P15170-3</t>
        </is>
      </c>
      <c r="AQ99" t="inlineStr">
        <is>
          <t>ERF3A_HUMAN</t>
        </is>
      </c>
      <c r="AR99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99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99" t="inlineStr"/>
      <c r="AU99" t="inlineStr"/>
      <c r="AV99" t="inlineStr"/>
      <c r="AW99" t="n">
        <v>100</v>
      </c>
      <c r="AX99" t="n">
        <v>637</v>
      </c>
      <c r="AY99" t="n">
        <v>90</v>
      </c>
      <c r="AZ99" t="n">
        <v>116</v>
      </c>
      <c r="BA99" t="n">
        <v>89</v>
      </c>
      <c r="BB99" t="inlineStr">
        <is>
          <t>VPSF(89).(90)LRGPAAPPPPVGGAANNHGAGSGAGGR</t>
        </is>
      </c>
      <c r="BC99" t="inlineStr">
        <is>
          <t>VPSFLRGP</t>
        </is>
      </c>
      <c r="BD99" t="inlineStr">
        <is>
          <t>Internal</t>
        </is>
      </c>
      <c r="BE99" t="inlineStr"/>
      <c r="BF99" t="inlineStr"/>
      <c r="BG99" t="inlineStr"/>
      <c r="BH99" t="inlineStr"/>
      <c r="BI99" t="inlineStr"/>
      <c r="BJ99" t="inlineStr"/>
      <c r="BK99" t="inlineStr"/>
      <c r="BL99" t="inlineStr"/>
      <c r="BM99" t="inlineStr"/>
      <c r="BN99" t="inlineStr"/>
      <c r="BO99" t="inlineStr"/>
      <c r="BP99" t="n">
        <v>163206.0493462434</v>
      </c>
      <c r="BQ99" t="n">
        <v>145798.934899937</v>
      </c>
      <c r="BR99" t="n">
        <v>0.8933427129935789</v>
      </c>
      <c r="BS99" t="n">
        <v>28899851.80772327</v>
      </c>
      <c r="BT99" t="n">
        <v>21584687.60607484</v>
      </c>
      <c r="BU99" t="n">
        <v>0.7468788334861458</v>
      </c>
      <c r="BV99" t="n">
        <v>0.005647297101455302</v>
      </c>
      <c r="BW99" t="n">
        <v>-7.468223751887052</v>
      </c>
      <c r="BX99" t="n">
        <v>177.0758616086094</v>
      </c>
      <c r="BY99" t="n">
        <v>7.468223751887052</v>
      </c>
      <c r="BZ99" t="n">
        <v>0.1030854052535157</v>
      </c>
      <c r="CA99" t="n">
        <v>-0.9868028174180908</v>
      </c>
      <c r="CB99" t="inlineStr">
        <is>
          <t>significant low</t>
        </is>
      </c>
      <c r="CC99" t="inlineStr">
        <is>
          <t>significant low</t>
        </is>
      </c>
    </row>
    <row r="100">
      <c r="A100" t="b">
        <v>0</v>
      </c>
      <c r="B100" t="inlineStr">
        <is>
          <t>High</t>
        </is>
      </c>
      <c r="C100" t="inlineStr">
        <is>
          <t>[C].KGLVQALQTKVTQQGLKMVVPGLDGAQIPR.[D]</t>
        </is>
      </c>
      <c r="D100" t="inlineStr">
        <is>
          <t>3xDimethyl [K1; K10; K17]</t>
        </is>
      </c>
      <c r="E100" t="n">
        <v>0.00707765</v>
      </c>
      <c r="F100" t="n">
        <v>0.000427923</v>
      </c>
      <c r="G100" t="n">
        <v>1</v>
      </c>
      <c r="H100" t="n">
        <v>1</v>
      </c>
      <c r="I100" t="n">
        <v>1</v>
      </c>
      <c r="J100" t="inlineStr">
        <is>
          <t>P49327</t>
        </is>
      </c>
      <c r="K100" t="inlineStr">
        <is>
          <t>P49327 [1142-1171]</t>
        </is>
      </c>
      <c r="L100" t="inlineStr">
        <is>
          <t>P49327 3xDimethyl [K1142; K1151; K1158]</t>
        </is>
      </c>
      <c r="M100" t="n">
        <v>0</v>
      </c>
      <c r="N100" t="n">
        <v>3257.913</v>
      </c>
      <c r="O100" t="n">
        <v>516568.653233348</v>
      </c>
      <c r="P100" t="n">
        <v>115.52</v>
      </c>
      <c r="Q100" t="n">
        <v>175839.625</v>
      </c>
      <c r="R100" t="n">
        <v>1</v>
      </c>
      <c r="S100" t="n">
        <v>1</v>
      </c>
      <c r="T100" t="n">
        <v>1626991.8879374</v>
      </c>
      <c r="U100" t="n">
        <v>1</v>
      </c>
      <c r="V100" t="n">
        <v>152976.482232332</v>
      </c>
      <c r="W100" t="n">
        <v>175839.625</v>
      </c>
      <c r="X100" t="inlineStr"/>
      <c r="Y100" t="inlineStr"/>
      <c r="Z100" t="n">
        <v>1178247.125</v>
      </c>
      <c r="AA100" t="inlineStr"/>
      <c r="AB100" t="n">
        <v>132299.421875</v>
      </c>
      <c r="AC100" t="inlineStr"/>
      <c r="AD100" t="inlineStr">
        <is>
          <t>Peak Found</t>
        </is>
      </c>
      <c r="AE100" t="inlineStr">
        <is>
          <t>Not Found</t>
        </is>
      </c>
      <c r="AF100" t="inlineStr">
        <is>
          <t>Not Found</t>
        </is>
      </c>
      <c r="AG100" t="inlineStr">
        <is>
          <t>High</t>
        </is>
      </c>
      <c r="AH100" t="inlineStr">
        <is>
          <t>Not Found</t>
        </is>
      </c>
      <c r="AI100" t="inlineStr">
        <is>
          <t>Peak Found</t>
        </is>
      </c>
      <c r="AJ100" t="inlineStr">
        <is>
          <t>High</t>
        </is>
      </c>
      <c r="AK100" t="n">
        <v>0.0002056</v>
      </c>
      <c r="AL100" t="n">
        <v>0.001616</v>
      </c>
      <c r="AM100" t="n">
        <v>1.78</v>
      </c>
      <c r="AN100" t="n">
        <v>53.88</v>
      </c>
      <c r="AO100" t="inlineStr">
        <is>
          <t>KGLVQALQTKVTQQGLKMVVPGLDGAQIPR</t>
        </is>
      </c>
      <c r="AP100" t="inlineStr">
        <is>
          <t>P49327</t>
        </is>
      </c>
      <c r="AQ100" t="inlineStr">
        <is>
          <t>FAS_HUMAN</t>
        </is>
      </c>
      <c r="AR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00" t="n">
        <v>100</v>
      </c>
      <c r="AX100" t="n">
        <v>2511</v>
      </c>
      <c r="AY100" t="n">
        <v>1142</v>
      </c>
      <c r="AZ100" t="n">
        <v>1171</v>
      </c>
      <c r="BA100" t="n">
        <v>1141</v>
      </c>
      <c r="BB100" t="inlineStr">
        <is>
          <t>LQLC(1141).(1142)KGLVQALQTKVTQQGLKMVVPGLDGAQIPR</t>
        </is>
      </c>
      <c r="BC100" t="inlineStr">
        <is>
          <t>LQLCKGLV</t>
        </is>
      </c>
      <c r="BD100" t="inlineStr">
        <is>
          <t>Internal</t>
        </is>
      </c>
      <c r="BE100" t="inlineStr"/>
      <c r="BF100" t="inlineStr">
        <is>
          <t>M35.004</t>
        </is>
      </c>
      <c r="BG100" t="inlineStr">
        <is>
          <t>peptidyl-Lys metallopeptidase</t>
        </is>
      </c>
      <c r="BH100" t="inlineStr">
        <is>
          <t>adipose tissue: 372.8;breast: 271.6</t>
        </is>
      </c>
      <c r="BI100" t="inlineStr">
        <is>
          <t>Alveolar cells type 2: 591.8;Breast glandular cells: 464.4;Breast myoepithelial cells: 184.2;Hepatocytes: 177.2</t>
        </is>
      </c>
      <c r="BJ100" t="inlineStr">
        <is>
          <t>17</t>
        </is>
      </c>
      <c r="BK100" t="inlineStr">
        <is>
          <t>82078338-82098294</t>
        </is>
      </c>
      <c r="BL100" t="inlineStr">
        <is>
          <t>Cancer-related genes, Enzymes, FDA approved drug targets, Metabolic proteins, Plasma proteins, Predicted intracellular proteins</t>
        </is>
      </c>
      <c r="BM100" t="inlineStr">
        <is>
          <t>Fatty acid biosynthesis, Fatty acid metabolism, Lipid biosynthesis, Lipid metabolism</t>
        </is>
      </c>
      <c r="BN100" t="inlineStr">
        <is>
          <t>Hydrolase, Lyase, Multifunctional enzyme, Oxidoreductase, Transferase</t>
        </is>
      </c>
      <c r="BO100" t="inlineStr">
        <is>
          <t>Cancer-related genes, FDA approved drug targets</t>
        </is>
      </c>
      <c r="BP100" t="n">
        <v>58613.875</v>
      </c>
      <c r="BQ100" t="n">
        <v>101520.4774776837</v>
      </c>
      <c r="BR100" t="n">
        <v>1.732021257384598</v>
      </c>
      <c r="BS100" t="n">
        <v>593323.1233899107</v>
      </c>
      <c r="BT100" t="n">
        <v>898445.1628462938</v>
      </c>
      <c r="BU100" t="n">
        <v>1.514259477555989</v>
      </c>
      <c r="BV100" t="n">
        <v>0.09878912971588512</v>
      </c>
      <c r="BW100" t="n">
        <v>-3.339503886504933</v>
      </c>
      <c r="BX100" t="n">
        <v>10.12257120673067</v>
      </c>
      <c r="BY100" t="n">
        <v>3.339503886504933</v>
      </c>
      <c r="BZ100" t="n">
        <v>0.4742282203427551</v>
      </c>
      <c r="CA100" t="n">
        <v>-0.32401260562045</v>
      </c>
      <c r="CB100" t="inlineStr">
        <is>
          <t>significant low</t>
        </is>
      </c>
      <c r="CC100" t="inlineStr">
        <is>
          <t>significant low</t>
        </is>
      </c>
    </row>
    <row r="101">
      <c r="A101" t="b">
        <v>0</v>
      </c>
      <c r="B101" t="inlineStr">
        <is>
          <t>High</t>
        </is>
      </c>
      <c r="C101" t="inlineStr">
        <is>
          <t>[-].MKVELCSFSGY.[K]</t>
        </is>
      </c>
      <c r="D101" t="inlineStr">
        <is>
          <t>1xCarbamidomethyl [C6]; 1xDimethyl [N-Term]; 1xDimethyl [K2]</t>
        </is>
      </c>
      <c r="E101" t="n">
        <v>0.035569</v>
      </c>
      <c r="F101" t="n">
        <v>0.00161169</v>
      </c>
      <c r="G101" t="n">
        <v>1</v>
      </c>
      <c r="H101" t="n">
        <v>1</v>
      </c>
      <c r="I101" t="n">
        <v>5</v>
      </c>
      <c r="J101" t="inlineStr">
        <is>
          <t>P83731</t>
        </is>
      </c>
      <c r="K101" t="inlineStr">
        <is>
          <t>P83731 [1-11]</t>
        </is>
      </c>
      <c r="L101" t="inlineStr">
        <is>
          <t>P83731 1xDimethyl [K2]</t>
        </is>
      </c>
      <c r="M101" t="n">
        <v>0</v>
      </c>
      <c r="N101" t="n">
        <v>1376.65887</v>
      </c>
      <c r="O101" t="n">
        <v>6703557.76862132</v>
      </c>
      <c r="P101" t="n">
        <v>115.3</v>
      </c>
      <c r="Q101" t="n">
        <v>4633131.5</v>
      </c>
      <c r="R101" t="n">
        <v>4195760.06851809</v>
      </c>
      <c r="S101" t="n">
        <v>37832225.8773485</v>
      </c>
      <c r="T101" t="n">
        <v>1</v>
      </c>
      <c r="U101" t="n">
        <v>10710261.3169954</v>
      </c>
      <c r="V101" t="n">
        <v>3820656.37208708</v>
      </c>
      <c r="W101" t="n">
        <v>4633131.5</v>
      </c>
      <c r="X101" t="n">
        <v>3272120</v>
      </c>
      <c r="Y101" t="n">
        <v>5048218.5</v>
      </c>
      <c r="Z101" t="inlineStr"/>
      <c r="AA101" t="n">
        <v>3252919.5</v>
      </c>
      <c r="AB101" t="n">
        <v>3304237.5</v>
      </c>
      <c r="AC101" t="inlineStr"/>
      <c r="AD101" t="inlineStr">
        <is>
          <t>High</t>
        </is>
      </c>
      <c r="AE101" t="inlineStr">
        <is>
          <t>High</t>
        </is>
      </c>
      <c r="AF101" t="inlineStr">
        <is>
          <t>High</t>
        </is>
      </c>
      <c r="AG101" t="inlineStr">
        <is>
          <t>Not Found</t>
        </is>
      </c>
      <c r="AH101" t="inlineStr">
        <is>
          <t>High</t>
        </is>
      </c>
      <c r="AI101" t="inlineStr">
        <is>
          <t>High</t>
        </is>
      </c>
      <c r="AJ101" t="inlineStr">
        <is>
          <t>High</t>
        </is>
      </c>
      <c r="AK101" t="n">
        <v>0.001027</v>
      </c>
      <c r="AL101" t="n">
        <v>0.01072</v>
      </c>
      <c r="AM101" t="n">
        <v>2.12</v>
      </c>
      <c r="AN101" t="n">
        <v>47.36</v>
      </c>
      <c r="AO101" t="inlineStr">
        <is>
          <t>MKVELCSFSGY</t>
        </is>
      </c>
      <c r="AP101" t="inlineStr">
        <is>
          <t>P83731</t>
        </is>
      </c>
      <c r="AQ101" t="inlineStr">
        <is>
          <t>RL24_HUMAN</t>
        </is>
      </c>
      <c r="AR101" t="inlineStr">
        <is>
          <t>MKVELCSFSGYKIYPGHGRRYARTDGKVFQFLNAKCESAFLSKRNPRQINWTVLYRRKHKKGQSEEIQKKRTRRAVKFQRAITGASLADIMAKRNQKPEVRKAQREQAIRAAKEAKKAKQASKKTAMAAAKAPTKAAPKQKIVKPVKVSAPRVGGKR</t>
        </is>
      </c>
      <c r="AS101" t="inlineStr">
        <is>
          <t>RecName: Full=Large ribosomal subunit protein eL24 {ECO:0000303|PubMed:24524803}; AltName: Full=60S ribosomal protein L24; AltName: Full=60S ribosomal protein L30;</t>
        </is>
      </c>
      <c r="AT101" t="inlineStr">
        <is>
          <t>3D-structure|Acetylation|ADP-ribosylation|Cytoplasm|Direct protein sequencing|Isopeptide bond|Phosphoprotein|Reference proteome|Ribonucleoprotein|Ribosomal protein|Ubl conjugation</t>
        </is>
      </c>
      <c r="AU10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10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101" t="n">
        <v>100</v>
      </c>
      <c r="AX101" t="n">
        <v>157</v>
      </c>
      <c r="AY101" t="n">
        <v>1</v>
      </c>
      <c r="AZ101" t="n">
        <v>11</v>
      </c>
      <c r="BA101" t="n">
        <v>0</v>
      </c>
      <c r="BB101" t="inlineStr">
        <is>
          <t>(0).(1)MKVELCSFSGY</t>
        </is>
      </c>
      <c r="BC101" t="inlineStr">
        <is>
          <t>----MKVE</t>
        </is>
      </c>
      <c r="BD101" t="inlineStr">
        <is>
          <t>Met intact</t>
        </is>
      </c>
      <c r="BE101" t="inlineStr"/>
      <c r="BF101" t="inlineStr"/>
      <c r="BG101" t="inlineStr"/>
      <c r="BH101" t="inlineStr"/>
      <c r="BI101" t="inlineStr"/>
      <c r="BJ101" t="inlineStr">
        <is>
          <t>3</t>
        </is>
      </c>
      <c r="BK101" t="inlineStr">
        <is>
          <t>101681091-101686718</t>
        </is>
      </c>
      <c r="BL101" t="inlineStr">
        <is>
          <t>Plasma proteins, Predicted intracellular proteins, Ribosomal proteins</t>
        </is>
      </c>
      <c r="BM101" t="inlineStr"/>
      <c r="BN101" t="inlineStr">
        <is>
          <t>Ribonucleoprotein, Ribosomal protein</t>
        </is>
      </c>
      <c r="BO101" t="inlineStr"/>
      <c r="BP101" t="n">
        <v>15553705.81528886</v>
      </c>
      <c r="BQ101" t="n">
        <v>19295003.64236722</v>
      </c>
      <c r="BR101" t="n">
        <v>1.240540606303661</v>
      </c>
      <c r="BS101" t="n">
        <v>4843639.563027493</v>
      </c>
      <c r="BT101" t="n">
        <v>5427917.645945042</v>
      </c>
      <c r="BU101" t="n">
        <v>1.120627902905383</v>
      </c>
      <c r="BV101" t="n">
        <v>3.211160866306719</v>
      </c>
      <c r="BW101" t="n">
        <v>1.6830949401212</v>
      </c>
      <c r="BX101" t="n">
        <v>0.3114138598575221</v>
      </c>
      <c r="BY101" t="n">
        <v>-1.6830949401212</v>
      </c>
      <c r="BZ101" t="n">
        <v>0.3512012607049939</v>
      </c>
      <c r="CA101" t="n">
        <v>-0.4544439337789207</v>
      </c>
      <c r="CB101" t="inlineStr">
        <is>
          <t>significant low</t>
        </is>
      </c>
      <c r="CC101" t="inlineStr">
        <is>
          <t>significant low</t>
        </is>
      </c>
    </row>
    <row r="102">
      <c r="A102" t="b">
        <v>0</v>
      </c>
      <c r="B102" t="inlineStr">
        <is>
          <t>High</t>
        </is>
      </c>
      <c r="C102" t="inlineStr">
        <is>
          <t>[-].MDVLVSECSAR.[L]</t>
        </is>
      </c>
      <c r="D102" t="inlineStr">
        <is>
          <t>1xAcetyl [N-Term]; 1xCarbamidomethyl [C8]</t>
        </is>
      </c>
      <c r="E102" t="n">
        <v>0.000169547</v>
      </c>
      <c r="F102" t="n">
        <v>0.000144145</v>
      </c>
      <c r="G102" t="n">
        <v>1</v>
      </c>
      <c r="H102" t="n">
        <v>1</v>
      </c>
      <c r="I102" t="n">
        <v>4</v>
      </c>
      <c r="J102" t="inlineStr">
        <is>
          <t>P54136</t>
        </is>
      </c>
      <c r="K102" t="inlineStr">
        <is>
          <t>P54136 [1-11]</t>
        </is>
      </c>
      <c r="L102" t="inlineStr">
        <is>
          <t>P54136 1xAcetyl [N-Term]</t>
        </is>
      </c>
      <c r="M102" t="n">
        <v>0</v>
      </c>
      <c r="N102" t="n">
        <v>1308.59225</v>
      </c>
      <c r="O102" t="n">
        <v>3080674.44993064</v>
      </c>
      <c r="P102" t="n">
        <v>115.22</v>
      </c>
      <c r="Q102" t="n">
        <v>2767469.75</v>
      </c>
      <c r="R102" t="n">
        <v>2026127.25026454</v>
      </c>
      <c r="S102" t="n">
        <v>17796080.5890014</v>
      </c>
      <c r="T102" t="n">
        <v>1</v>
      </c>
      <c r="U102" t="n">
        <v>4684086.38461198</v>
      </c>
      <c r="V102" t="n">
        <v>1525144.1795731</v>
      </c>
      <c r="W102" t="n">
        <v>2767469.75</v>
      </c>
      <c r="X102" t="n">
        <v>1580102.625</v>
      </c>
      <c r="Y102" t="n">
        <v>2374655.5</v>
      </c>
      <c r="Z102" t="inlineStr"/>
      <c r="AA102" t="n">
        <v>1422650.25</v>
      </c>
      <c r="AB102" t="n">
        <v>1318998.125</v>
      </c>
      <c r="AC102" t="inlineStr"/>
      <c r="AD102" t="inlineStr">
        <is>
          <t>High</t>
        </is>
      </c>
      <c r="AE102" t="inlineStr">
        <is>
          <t>High</t>
        </is>
      </c>
      <c r="AF102" t="inlineStr">
        <is>
          <t>Peak Found</t>
        </is>
      </c>
      <c r="AG102" t="inlineStr">
        <is>
          <t>Not Found</t>
        </is>
      </c>
      <c r="AH102" t="inlineStr">
        <is>
          <t>High</t>
        </is>
      </c>
      <c r="AI102" t="inlineStr">
        <is>
          <t>High</t>
        </is>
      </c>
      <c r="AJ102" t="inlineStr">
        <is>
          <t>High</t>
        </is>
      </c>
      <c r="AK102" t="n">
        <v>4.573e-05</v>
      </c>
      <c r="AL102" t="n">
        <v>1.897e-05</v>
      </c>
      <c r="AM102" t="n">
        <v>2.96</v>
      </c>
      <c r="AN102" t="n">
        <v>52.91</v>
      </c>
      <c r="AO102" t="inlineStr">
        <is>
          <t>MDVLVSECSAR</t>
        </is>
      </c>
      <c r="AP102" t="inlineStr">
        <is>
          <t>P54136</t>
        </is>
      </c>
      <c r="AQ102" t="inlineStr">
        <is>
          <t>SYRC_HUMAN</t>
        </is>
      </c>
      <c r="AR1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102" t="inlineStr">
        <is>
          <t>RecName: Full=Arginine--tRNA ligase, cytoplasmic; EC=6.1.1.19 {ECO:0000269|PubMed:16055448, ECO:0000269|PubMed:25288775}; AltName: Full=Arginyl-tRNA synthetase; Short=ArgRS;</t>
        </is>
      </c>
      <c r="AT1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102" t="inlineStr">
        <is>
          <t>GO:0017101|GO:0005737|GO:0005829|GO:0070062|GO:0016020|GO:0005730|GO:0005654|GO:0005634|GO:0034618|GO:0004814|GO:0005524|GO:0045296|GO:0000049|GO:0006420|GO:0006418</t>
        </is>
      </c>
      <c r="AV1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102" t="n">
        <v>100</v>
      </c>
      <c r="AX102" t="n">
        <v>660</v>
      </c>
      <c r="AY102" t="n">
        <v>1</v>
      </c>
      <c r="AZ102" t="n">
        <v>11</v>
      </c>
      <c r="BA102" t="n">
        <v>0</v>
      </c>
      <c r="BB102" t="inlineStr">
        <is>
          <t>(0).(1)MDVLVSECSAR</t>
        </is>
      </c>
      <c r="BC102" t="inlineStr">
        <is>
          <t>----MDVL</t>
        </is>
      </c>
      <c r="BD102" t="inlineStr">
        <is>
          <t>Met intact</t>
        </is>
      </c>
      <c r="BE102" t="inlineStr"/>
      <c r="BF102" t="inlineStr"/>
      <c r="BG102" t="inlineStr"/>
      <c r="BH102" t="inlineStr"/>
      <c r="BI102" t="inlineStr"/>
      <c r="BJ102" t="inlineStr">
        <is>
          <t>5</t>
        </is>
      </c>
      <c r="BK102" t="inlineStr">
        <is>
          <t>168486451-168519301</t>
        </is>
      </c>
      <c r="BL102" t="inlineStr">
        <is>
          <t>Disease related genes, Enzymes, Human disease related genes, Metabolic proteins, Plasma proteins, Potential drug targets, Predicted intracellular proteins</t>
        </is>
      </c>
      <c r="BM102" t="inlineStr">
        <is>
          <t>Protein biosynthesis</t>
        </is>
      </c>
      <c r="BN102" t="inlineStr">
        <is>
          <t>Aminoacyl-tRNA synthetase, Ligase</t>
        </is>
      </c>
      <c r="BO102" t="inlineStr">
        <is>
          <t>Disease variant, Leukodystrophy</t>
        </is>
      </c>
      <c r="BP102" t="n">
        <v>7529892.529755313</v>
      </c>
      <c r="BQ102" t="n">
        <v>8898503.252026921</v>
      </c>
      <c r="BR102" t="n">
        <v>1.181757006074572</v>
      </c>
      <c r="BS102" t="n">
        <v>2069743.85472836</v>
      </c>
      <c r="BT102" t="n">
        <v>2389059.559160948</v>
      </c>
      <c r="BU102" t="n">
        <v>1.154277885016113</v>
      </c>
      <c r="BV102" t="n">
        <v>3.638079423477047</v>
      </c>
      <c r="BW102" t="n">
        <v>1.86317703903275</v>
      </c>
      <c r="BX102" t="n">
        <v>0.2748703047951226</v>
      </c>
      <c r="BY102" t="n">
        <v>-1.86317703903275</v>
      </c>
      <c r="BZ102" t="n">
        <v>0.3334494548164251</v>
      </c>
      <c r="CA102" t="n">
        <v>-0.4769699883080415</v>
      </c>
      <c r="CB102" t="inlineStr">
        <is>
          <t>significant low</t>
        </is>
      </c>
      <c r="CC102" t="inlineStr">
        <is>
          <t>significant low</t>
        </is>
      </c>
    </row>
    <row r="103">
      <c r="A103" t="b">
        <v>0</v>
      </c>
      <c r="B103" t="inlineStr">
        <is>
          <t>High</t>
        </is>
      </c>
      <c r="C103" t="inlineStr">
        <is>
          <t>[S].EGIDIMLGVCANGLLIYR.[D]</t>
        </is>
      </c>
      <c r="D103" t="inlineStr">
        <is>
          <t>1xCarbamidomethyl [C10]; 1xOxidation [M6]</t>
        </is>
      </c>
      <c r="E103" t="n">
        <v>0.0904161</v>
      </c>
      <c r="F103" t="n">
        <v>0.00419487</v>
      </c>
      <c r="G103" t="n">
        <v>1</v>
      </c>
      <c r="H103" t="n">
        <v>4</v>
      </c>
      <c r="I103" t="n">
        <v>2</v>
      </c>
      <c r="J103" t="inlineStr">
        <is>
          <t>Q9H4G0</t>
        </is>
      </c>
      <c r="K103" t="inlineStr">
        <is>
          <t>Q9H4G0 [294-311]</t>
        </is>
      </c>
      <c r="L103" t="inlineStr"/>
      <c r="M103" t="n">
        <v>0</v>
      </c>
      <c r="N103" t="n">
        <v>2023.03509</v>
      </c>
      <c r="O103" t="n">
        <v>2776746.10647274</v>
      </c>
      <c r="P103" t="n">
        <v>115.1</v>
      </c>
      <c r="Q103" t="n">
        <v>1</v>
      </c>
      <c r="R103" t="n">
        <v>1</v>
      </c>
      <c r="S103" t="n">
        <v>8668645.045352271</v>
      </c>
      <c r="T103" t="n">
        <v>1</v>
      </c>
      <c r="U103" t="n">
        <v>889449.1468358641</v>
      </c>
      <c r="V103" t="n">
        <v>1</v>
      </c>
      <c r="W103" t="inlineStr"/>
      <c r="X103" t="inlineStr"/>
      <c r="Y103" t="n">
        <v>1156717.9375</v>
      </c>
      <c r="Z103" t="inlineStr"/>
      <c r="AA103" t="n">
        <v>270143.40625</v>
      </c>
      <c r="AB103" t="inlineStr"/>
      <c r="AC103" t="inlineStr"/>
      <c r="AD103" t="inlineStr">
        <is>
          <t>Not Found</t>
        </is>
      </c>
      <c r="AE103" t="inlineStr">
        <is>
          <t>Not Found</t>
        </is>
      </c>
      <c r="AF103" t="inlineStr">
        <is>
          <t>High</t>
        </is>
      </c>
      <c r="AG103" t="inlineStr">
        <is>
          <t>Not Found</t>
        </is>
      </c>
      <c r="AH103" t="inlineStr">
        <is>
          <t>Peak Found</t>
        </is>
      </c>
      <c r="AI103" t="inlineStr">
        <is>
          <t>Not Found</t>
        </is>
      </c>
      <c r="AJ103" t="inlineStr">
        <is>
          <t>High</t>
        </is>
      </c>
      <c r="AK103" t="n">
        <v>0.00271</v>
      </c>
      <c r="AL103" t="n">
        <v>0.03284</v>
      </c>
      <c r="AM103" t="n">
        <v>1.63</v>
      </c>
      <c r="AN103" t="n">
        <v>17.53</v>
      </c>
      <c r="AO103" t="inlineStr">
        <is>
          <t>EGIDIMLGVCANGLLIYR</t>
        </is>
      </c>
      <c r="AP103" t="inlineStr">
        <is>
          <t>Q9H4G0</t>
        </is>
      </c>
      <c r="AQ103" t="inlineStr">
        <is>
          <t>E41L1_HUMAN</t>
        </is>
      </c>
      <c r="AR103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AS103" t="inlineStr">
        <is>
          <t>RecName: Full=Band 4.1-like protein 1; AltName: Full=Erythrocyte membrane protein band 4.1-like 1 {ECO:0000312|HGNC:HGNC:3378}; AltName: Full=Neuronal protein 4.1; Short=4.1N;</t>
        </is>
      </c>
      <c r="AT103" t="inlineStr">
        <is>
          <t>Acetylation|Actin-binding|Alternative splicing|Cytoplasm|Cytoskeleton|Disease variant|Intellectual disability|Phosphoprotein|Reference proteome</t>
        </is>
      </c>
      <c r="AU103" t="inlineStr">
        <is>
          <t>GO:0005856|GO:0005829|GO:0005886|GO:0003779|GO:0005198|GO:0031032|GO:0030866</t>
        </is>
      </c>
      <c r="AV103" t="inlineStr">
        <is>
          <t>C:cytoskeleton|C:cytosol|C:plasma membrane|F:actin binding|F:structural molecule activity|P:actomyosin structure organization|P:cortical actin cytoskeleton organization</t>
        </is>
      </c>
      <c r="AW103" t="n">
        <v>100</v>
      </c>
      <c r="AX103" t="n">
        <v>881</v>
      </c>
      <c r="AY103" t="n">
        <v>294</v>
      </c>
      <c r="AZ103" t="n">
        <v>311</v>
      </c>
      <c r="BA103" t="n">
        <v>293</v>
      </c>
      <c r="BB103" t="inlineStr">
        <is>
          <t>AKDS(293).(294)EGIDIMLGVCANGLLIYR</t>
        </is>
      </c>
      <c r="BC103" t="inlineStr">
        <is>
          <t>AKDSEGID</t>
        </is>
      </c>
      <c r="BD103" t="inlineStr">
        <is>
          <t>Internal</t>
        </is>
      </c>
      <c r="BE103" t="inlineStr"/>
      <c r="BF103" t="inlineStr"/>
      <c r="BG103" t="inlineStr"/>
      <c r="BH103" t="inlineStr"/>
      <c r="BI103" t="inlineStr">
        <is>
          <t>Cone photoreceptor cells: 84.4;Inhibitory neurons: 74.0</t>
        </is>
      </c>
      <c r="BJ103" t="inlineStr">
        <is>
          <t>20</t>
        </is>
      </c>
      <c r="BK103" t="inlineStr">
        <is>
          <t>36091504-36232799</t>
        </is>
      </c>
      <c r="BL103" t="inlineStr">
        <is>
          <t>Disease related genes, Human disease related genes, Predicted intracellular proteins</t>
        </is>
      </c>
      <c r="BM103" t="inlineStr"/>
      <c r="BN103" t="inlineStr">
        <is>
          <t>Actin-binding</t>
        </is>
      </c>
      <c r="BO103" t="inlineStr">
        <is>
          <t>Disease variant, Intellectual disability</t>
        </is>
      </c>
      <c r="BP103" t="n">
        <v>2889549.015117424</v>
      </c>
      <c r="BQ103" t="n">
        <v>5004843.97309318</v>
      </c>
      <c r="BR103" t="n">
        <v>1.732050208149799</v>
      </c>
      <c r="BS103" t="n">
        <v>296483.7156119547</v>
      </c>
      <c r="BT103" t="n">
        <v>513523.1270058999</v>
      </c>
      <c r="BU103" t="n">
        <v>1.732044965592687</v>
      </c>
      <c r="BV103" t="n">
        <v>9.74606314938166</v>
      </c>
      <c r="BW103" t="n">
        <v>3.284819570468316</v>
      </c>
      <c r="BX103" t="n">
        <v>0.1026055325799367</v>
      </c>
      <c r="BY103" t="n">
        <v>-3.284819570468316</v>
      </c>
      <c r="BZ103" t="n">
        <v>0.9190509491731819</v>
      </c>
      <c r="CA103" t="n">
        <v>-0.03666041208349001</v>
      </c>
      <c r="CB103" t="inlineStr">
        <is>
          <t>significant low</t>
        </is>
      </c>
      <c r="CC103" t="inlineStr">
        <is>
          <t>significant low</t>
        </is>
      </c>
    </row>
    <row r="104">
      <c r="A104" t="b">
        <v>0</v>
      </c>
      <c r="B104" t="inlineStr">
        <is>
          <t>High</t>
        </is>
      </c>
      <c r="C104" t="inlineStr">
        <is>
          <t>[Y].CLEHGIQPDGQMPSDKTIGGGDDSFNTFFSETGAGKHVPR.[A]</t>
        </is>
      </c>
      <c r="D104" t="inlineStr">
        <is>
          <t>1xCarbamidomethyl [C1]; 1xOxidation [M12]; 2xDimethyl [K16; K36]</t>
        </is>
      </c>
      <c r="E104" t="n">
        <v>3.22133e-05</v>
      </c>
      <c r="F104" t="n">
        <v>0.000144145</v>
      </c>
      <c r="G104" t="n">
        <v>2</v>
      </c>
      <c r="H104" t="n">
        <v>7</v>
      </c>
      <c r="I104" t="n">
        <v>1</v>
      </c>
      <c r="J104" t="inlineStr">
        <is>
          <t>Q71U36; Q9BQE3</t>
        </is>
      </c>
      <c r="K104" t="inlineStr">
        <is>
          <t>Q71U36 [25-64]; Q9BQE3 [25-64]</t>
        </is>
      </c>
      <c r="L104" t="inlineStr">
        <is>
          <t>Q71U36 2xDimethyl [K40; K60]; Q9BQE3 2xDimethyl [K40; K60]</t>
        </is>
      </c>
      <c r="M104" t="n">
        <v>0</v>
      </c>
      <c r="N104" t="n">
        <v>4362.01901</v>
      </c>
      <c r="O104" t="n">
        <v>2837755.0591972</v>
      </c>
      <c r="P104" t="n">
        <v>114.95</v>
      </c>
      <c r="Q104" t="n">
        <v>911908.375</v>
      </c>
      <c r="R104" t="n">
        <v>1</v>
      </c>
      <c r="S104" t="n">
        <v>8830770.718603481</v>
      </c>
      <c r="T104" t="n">
        <v>1</v>
      </c>
      <c r="U104" t="n">
        <v>1</v>
      </c>
      <c r="V104" t="n">
        <v>1</v>
      </c>
      <c r="W104" t="n">
        <v>911908.375</v>
      </c>
      <c r="X104" t="inlineStr"/>
      <c r="Y104" t="n">
        <v>1178351.5</v>
      </c>
      <c r="Z104" t="inlineStr"/>
      <c r="AA104" t="inlineStr"/>
      <c r="AB104" t="inlineStr"/>
      <c r="AC104" t="inlineStr">
        <is>
          <t>Shared</t>
        </is>
      </c>
      <c r="AD104" t="inlineStr">
        <is>
          <t>High</t>
        </is>
      </c>
      <c r="AE104" t="inlineStr">
        <is>
          <t>Not Found</t>
        </is>
      </c>
      <c r="AF104" t="inlineStr">
        <is>
          <t>Peak Found</t>
        </is>
      </c>
      <c r="AG104" t="inlineStr">
        <is>
          <t>Not Found</t>
        </is>
      </c>
      <c r="AH104" t="inlineStr">
        <is>
          <t>Not Found</t>
        </is>
      </c>
      <c r="AI104" t="inlineStr">
        <is>
          <t>Not Found</t>
        </is>
      </c>
      <c r="AJ104" t="inlineStr">
        <is>
          <t>High</t>
        </is>
      </c>
      <c r="AK104" t="n">
        <v>4.573e-05</v>
      </c>
      <c r="AL104" t="n">
        <v>2.602e-06</v>
      </c>
      <c r="AM104" t="n">
        <v>3.49</v>
      </c>
      <c r="AN104" t="n">
        <v>41.67</v>
      </c>
      <c r="AO104" t="inlineStr">
        <is>
          <t>CLEHGIQPDGQMPSDKTIGGGDDSFNTFFSETGAGKHVPR</t>
        </is>
      </c>
      <c r="AP104" t="inlineStr">
        <is>
          <t>Q71U36</t>
        </is>
      </c>
      <c r="AQ104" t="inlineStr">
        <is>
          <t>TBA1A_HUMAN</t>
        </is>
      </c>
      <c r="AR1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04" t="n">
        <v>50</v>
      </c>
      <c r="AX104" t="n">
        <v>451</v>
      </c>
      <c r="AY104" t="n">
        <v>25</v>
      </c>
      <c r="AZ104" t="n">
        <v>64</v>
      </c>
      <c r="BA104" t="n">
        <v>24</v>
      </c>
      <c r="BB104" t="inlineStr">
        <is>
          <t>WELY(24).(25)CLEHGIQPDGQMPSDKTIGGGDDSFNTFFSETGAGKHVPR</t>
        </is>
      </c>
      <c r="BC104" t="inlineStr">
        <is>
          <t>WELYCLEH</t>
        </is>
      </c>
      <c r="BD104" t="inlineStr">
        <is>
          <t>Internal</t>
        </is>
      </c>
      <c r="BE104" t="inlineStr"/>
      <c r="BF104" t="inlineStr"/>
      <c r="BG104" t="inlineStr"/>
      <c r="BH104" t="inlineStr">
        <is>
          <t>brain: 1313.3</t>
        </is>
      </c>
      <c r="BI104" t="inlineStr">
        <is>
          <t>Ductal cells: 1071.4;Respiratory ciliated cells: 1046.9;Schwann cells: 1183.3</t>
        </is>
      </c>
      <c r="BJ104" t="inlineStr">
        <is>
          <t>12</t>
        </is>
      </c>
      <c r="BK104" t="inlineStr">
        <is>
          <t>49184686-49189080</t>
        </is>
      </c>
      <c r="BL104" t="inlineStr">
        <is>
          <t>Cancer-related genes, Disease related genes, FDA approved drug targets, Human disease related genes, Predicted intracellular proteins</t>
        </is>
      </c>
      <c r="BM104" t="inlineStr"/>
      <c r="BN104" t="inlineStr"/>
      <c r="BO104" t="inlineStr">
        <is>
          <t>Cancer-related genes, Disease variant, FDA approved drug targets, Lissencephaly</t>
        </is>
      </c>
      <c r="BP104" t="n">
        <v>3247560.03120116</v>
      </c>
      <c r="BQ104" t="n">
        <v>4856652.648696165</v>
      </c>
      <c r="BR104" t="n">
        <v>1.4954774052013</v>
      </c>
      <c r="BS104" t="n">
        <v>1</v>
      </c>
      <c r="BT104" t="n">
        <v>0</v>
      </c>
      <c r="BU104" t="n">
        <v>0</v>
      </c>
      <c r="BV104" t="n">
        <v>3247560.03120116</v>
      </c>
      <c r="BW104" t="n">
        <v>21.63092476348563</v>
      </c>
      <c r="BX104" t="n">
        <v>3.079234842135111e-07</v>
      </c>
      <c r="BY104" t="n">
        <v>-21.63092476348563</v>
      </c>
      <c r="BZ104" t="n">
        <v>0.1184331961276555</v>
      </c>
      <c r="CA104" t="n">
        <v>-0.9265265503632077</v>
      </c>
      <c r="CB104" t="inlineStr"/>
      <c r="CC104" t="inlineStr">
        <is>
          <t>significant low</t>
        </is>
      </c>
    </row>
    <row r="105">
      <c r="A105" t="b">
        <v>0</v>
      </c>
      <c r="B105" t="inlineStr">
        <is>
          <t>High</t>
        </is>
      </c>
      <c r="C105" t="inlineStr">
        <is>
          <t>[C].QQNGIVPIVEPEILPDGDHDLKR.[C]</t>
        </is>
      </c>
      <c r="D105" t="inlineStr">
        <is>
          <t>1xDimethyl [K22]</t>
        </is>
      </c>
      <c r="E105" t="n">
        <v>3.0094e-10</v>
      </c>
      <c r="F105" t="n">
        <v>0.000144145</v>
      </c>
      <c r="G105" t="n">
        <v>2</v>
      </c>
      <c r="H105" t="n">
        <v>3</v>
      </c>
      <c r="I105" t="n">
        <v>7</v>
      </c>
      <c r="J105" t="inlineStr">
        <is>
          <t>P04075; P09972</t>
        </is>
      </c>
      <c r="K105" t="inlineStr">
        <is>
          <t>P04075 [179-201]; P09972 [179-201]</t>
        </is>
      </c>
      <c r="L105" t="inlineStr">
        <is>
          <t>P04075 1xDimethyl [K200]; P09972 1xDimethyl [K200]</t>
        </is>
      </c>
      <c r="M105" t="n">
        <v>0</v>
      </c>
      <c r="N105" t="n">
        <v>2610.38859</v>
      </c>
      <c r="O105" t="n">
        <v>1697413.27223211</v>
      </c>
      <c r="P105" t="n">
        <v>114.6</v>
      </c>
      <c r="Q105" t="n">
        <v>1163453.25</v>
      </c>
      <c r="R105" t="n">
        <v>1060851.43704505</v>
      </c>
      <c r="S105" t="n">
        <v>1722490.72290051</v>
      </c>
      <c r="T105" t="n">
        <v>55195295.5995838</v>
      </c>
      <c r="U105" t="n">
        <v>2715942.79475665</v>
      </c>
      <c r="V105" t="n">
        <v>1144679.17276053</v>
      </c>
      <c r="W105" t="n">
        <v>1163453.25</v>
      </c>
      <c r="X105" t="n">
        <v>827319.28125</v>
      </c>
      <c r="Y105" t="n">
        <v>229843.984375</v>
      </c>
      <c r="Z105" t="n">
        <v>39971741</v>
      </c>
      <c r="AA105" t="n">
        <v>824885.875</v>
      </c>
      <c r="AB105" t="n">
        <v>989958.65625</v>
      </c>
      <c r="AC105" t="inlineStr">
        <is>
          <t>Shared</t>
        </is>
      </c>
      <c r="AD105" t="inlineStr">
        <is>
          <t>High</t>
        </is>
      </c>
      <c r="AE105" t="inlineStr">
        <is>
          <t>Peak Found</t>
        </is>
      </c>
      <c r="AF105" t="inlineStr">
        <is>
          <t>Peak Found</t>
        </is>
      </c>
      <c r="AG105" t="inlineStr">
        <is>
          <t>High</t>
        </is>
      </c>
      <c r="AH105" t="inlineStr">
        <is>
          <t>Peak Found</t>
        </is>
      </c>
      <c r="AI105" t="inlineStr">
        <is>
          <t>High</t>
        </is>
      </c>
      <c r="AJ105" t="inlineStr">
        <is>
          <t>High</t>
        </is>
      </c>
      <c r="AK105" t="n">
        <v>4.573e-05</v>
      </c>
      <c r="AL105" t="n">
        <v>2.558e-12</v>
      </c>
      <c r="AM105" t="n">
        <v>6.71</v>
      </c>
      <c r="AN105" t="n">
        <v>46.5</v>
      </c>
      <c r="AO105" t="inlineStr">
        <is>
          <t>QQNGIVPIVEPEILPDGDHDLKR</t>
        </is>
      </c>
      <c r="AP105" t="inlineStr">
        <is>
          <t>P04075</t>
        </is>
      </c>
      <c r="AQ105" t="inlineStr">
        <is>
          <t>ALDOA_HUMAN</t>
        </is>
      </c>
      <c r="AR1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105" t="inlineStr">
        <is>
          <t>RecName: Full=Fructose-bisphosphate aldolase A {ECO:0000305}; EC=4.1.2.13 {ECO:0000269|PubMed:14766013}; AltName: Full=Lung cancer antigen NY-LU-1; AltName: Full=Muscle-type aldolase;</t>
        </is>
      </c>
      <c r="AT1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1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1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105" t="n">
        <v>50</v>
      </c>
      <c r="AX105" t="n">
        <v>364</v>
      </c>
      <c r="AY105" t="n">
        <v>179</v>
      </c>
      <c r="AZ105" t="n">
        <v>201</v>
      </c>
      <c r="BA105" t="n">
        <v>178</v>
      </c>
      <c r="BB105" t="inlineStr">
        <is>
          <t>ASIC(178).(179)QQNGIVPIVEPEILPDGDHDLKR</t>
        </is>
      </c>
      <c r="BC105" t="inlineStr">
        <is>
          <t>ASICQQNG</t>
        </is>
      </c>
      <c r="BD105" t="inlineStr">
        <is>
          <t>Internal</t>
        </is>
      </c>
      <c r="BE105" t="inlineStr"/>
      <c r="BF105" t="inlineStr">
        <is>
          <t>A32.002|C01.009|C01.032|C01.036</t>
        </is>
      </c>
      <c r="BG105" t="inlineStr">
        <is>
          <t>RC1339 g.p. ({Rickettsia conorii})|cathepsin V|cathepsin L|cathepsin K</t>
        </is>
      </c>
      <c r="BH105" t="inlineStr">
        <is>
          <t>skeletal muscle: 26754.8;tongue: 9180.4</t>
        </is>
      </c>
      <c r="BI105" t="inlineStr">
        <is>
          <t>Basal squamous epithelial cells: 788.2;Gastric mucus-secreting cells: 362.5;Squamous epithelial cells: 1043.7;Thymic epithelial cells: 353.0</t>
        </is>
      </c>
      <c r="BJ105" t="inlineStr">
        <is>
          <t>16</t>
        </is>
      </c>
      <c r="BK105" t="inlineStr">
        <is>
          <t>30064164-30070457</t>
        </is>
      </c>
      <c r="BL105" t="inlineStr">
        <is>
          <t>Cancer-related genes, Disease related genes, Enzymes, Human disease related genes, Metabolic proteins, Plasma proteins, Potential drug targets, Predicted intracellular proteins</t>
        </is>
      </c>
      <c r="BM105" t="inlineStr">
        <is>
          <t>Glycolysis</t>
        </is>
      </c>
      <c r="BN105" t="inlineStr">
        <is>
          <t>Lyase</t>
        </is>
      </c>
      <c r="BO105" t="inlineStr">
        <is>
          <t>Cancer-related genes, Disease variant, Glycogen storage disease, Hereditary hemolytic anemia</t>
        </is>
      </c>
      <c r="BP105" t="n">
        <v>1315598.469981853</v>
      </c>
      <c r="BQ105" t="n">
        <v>356093.7546761045</v>
      </c>
      <c r="BR105" t="n">
        <v>0.2706705448517406</v>
      </c>
      <c r="BS105" t="n">
        <v>19685305.85570033</v>
      </c>
      <c r="BT105" t="n">
        <v>30762586.79062091</v>
      </c>
      <c r="BU105" t="n">
        <v>1.562718253712726</v>
      </c>
      <c r="BV105" t="n">
        <v>0.06683149754571337</v>
      </c>
      <c r="BW105" t="n">
        <v>-3.903327987627633</v>
      </c>
      <c r="BX105" t="n">
        <v>14.96300452217146</v>
      </c>
      <c r="BY105" t="n">
        <v>3.903327987627633</v>
      </c>
      <c r="BZ105" t="n">
        <v>0.2840416890521301</v>
      </c>
      <c r="CA105" t="n">
        <v>-0.5466179134861894</v>
      </c>
      <c r="CB105" t="inlineStr">
        <is>
          <t>significant low</t>
        </is>
      </c>
      <c r="CC105" t="inlineStr">
        <is>
          <t>significant low</t>
        </is>
      </c>
    </row>
    <row r="106">
      <c r="A106" t="b">
        <v>0</v>
      </c>
      <c r="B106" t="inlineStr">
        <is>
          <t>High</t>
        </is>
      </c>
      <c r="C106" t="inlineStr">
        <is>
          <t>[-].MESAGLEQLLR.[E]</t>
        </is>
      </c>
      <c r="D106" t="inlineStr">
        <is>
          <t>1xAcetyl [N-Term]</t>
        </is>
      </c>
      <c r="E106" t="n">
        <v>0.00012624</v>
      </c>
      <c r="F106" t="n">
        <v>0.000144145</v>
      </c>
      <c r="G106" t="n">
        <v>1</v>
      </c>
      <c r="H106" t="n">
        <v>2</v>
      </c>
      <c r="I106" t="n">
        <v>1</v>
      </c>
      <c r="J106" t="inlineStr">
        <is>
          <t>Q8TEX9</t>
        </is>
      </c>
      <c r="K106" t="inlineStr">
        <is>
          <t>Q8TEX9 [1-11]</t>
        </is>
      </c>
      <c r="L106" t="inlineStr">
        <is>
          <t>Q8TEX9 1xAcetyl [N-Term]</t>
        </is>
      </c>
      <c r="M106" t="n">
        <v>0</v>
      </c>
      <c r="N106" t="n">
        <v>1288.65656</v>
      </c>
      <c r="O106" t="n">
        <v>515610.053872968</v>
      </c>
      <c r="P106" t="n">
        <v>114.18</v>
      </c>
      <c r="Q106" t="n">
        <v>109267.84375</v>
      </c>
      <c r="R106" t="n">
        <v>1</v>
      </c>
      <c r="S106" t="n">
        <v>494851.99333869</v>
      </c>
      <c r="T106" t="n">
        <v>537238.873913008</v>
      </c>
      <c r="U106" t="n">
        <v>2513699.91430097</v>
      </c>
      <c r="V106" t="n">
        <v>506404.486797452</v>
      </c>
      <c r="W106" t="n">
        <v>109267.84375</v>
      </c>
      <c r="X106" t="inlineStr"/>
      <c r="Y106" t="n">
        <v>66031.5625</v>
      </c>
      <c r="Z106" t="n">
        <v>389061.65625</v>
      </c>
      <c r="AA106" t="n">
        <v>763460.6875</v>
      </c>
      <c r="AB106" t="n">
        <v>437956.34375</v>
      </c>
      <c r="AC106" t="inlineStr"/>
      <c r="AD106" t="inlineStr">
        <is>
          <t>Peak Found</t>
        </is>
      </c>
      <c r="AE106" t="inlineStr">
        <is>
          <t>Not Found</t>
        </is>
      </c>
      <c r="AF106" t="inlineStr">
        <is>
          <t>Peak Found</t>
        </is>
      </c>
      <c r="AG106" t="inlineStr">
        <is>
          <t>High</t>
        </is>
      </c>
      <c r="AH106" t="inlineStr">
        <is>
          <t>Peak Found</t>
        </is>
      </c>
      <c r="AI106" t="inlineStr">
        <is>
          <t>Peak Found</t>
        </is>
      </c>
      <c r="AJ106" t="inlineStr">
        <is>
          <t>High</t>
        </is>
      </c>
      <c r="AK106" t="n">
        <v>4.573e-05</v>
      </c>
      <c r="AL106" t="n">
        <v>1.334e-05</v>
      </c>
      <c r="AM106" t="n">
        <v>3.2</v>
      </c>
      <c r="AN106" t="n">
        <v>58.87</v>
      </c>
      <c r="AO106" t="inlineStr">
        <is>
          <t>MESAGLEQLLR</t>
        </is>
      </c>
      <c r="AP106" t="inlineStr">
        <is>
          <t>Q8TEX9</t>
        </is>
      </c>
      <c r="AQ106" t="inlineStr">
        <is>
          <t>IPO4_HUMAN</t>
        </is>
      </c>
      <c r="AR10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AS10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AT106" t="inlineStr">
        <is>
          <t>3D-structure|Acetylation|Alternative splicing|Cytoplasm|Direct protein sequencing|Nucleus|Protein transport|Reference proteome|Repeat|Transport</t>
        </is>
      </c>
      <c r="AU106" t="inlineStr">
        <is>
          <t>GO:0000785|GO:0005737|GO:0016020|GO:0005634|GO:0032991|GO:0061608|GO:0008139|GO:0031267|GO:0006606|GO:0034504</t>
        </is>
      </c>
      <c r="AV10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AW106" t="n">
        <v>100</v>
      </c>
      <c r="AX106" t="n">
        <v>1081</v>
      </c>
      <c r="AY106" t="n">
        <v>1</v>
      </c>
      <c r="AZ106" t="n">
        <v>11</v>
      </c>
      <c r="BA106" t="n">
        <v>0</v>
      </c>
      <c r="BB106" t="inlineStr">
        <is>
          <t>(0).(1)MESAGLEQLLR</t>
        </is>
      </c>
      <c r="BC106" t="inlineStr">
        <is>
          <t>----MESA</t>
        </is>
      </c>
      <c r="BD106" t="inlineStr">
        <is>
          <t>Met intact</t>
        </is>
      </c>
      <c r="BE106" t="inlineStr"/>
      <c r="BF106" t="inlineStr"/>
      <c r="BG106" t="inlineStr"/>
      <c r="BH106" t="inlineStr">
        <is>
          <t>testis: 40.4</t>
        </is>
      </c>
      <c r="BI106" t="inlineStr">
        <is>
          <t>Early spermatids: 72.0;Late spermatids: 107.0;Spermatocytes: 38.5</t>
        </is>
      </c>
      <c r="BJ106" t="inlineStr">
        <is>
          <t>14</t>
        </is>
      </c>
      <c r="BK106" t="inlineStr">
        <is>
          <t>24180219-24188869</t>
        </is>
      </c>
      <c r="BL106" t="inlineStr">
        <is>
          <t>Predicted intracellular proteins, Transporters</t>
        </is>
      </c>
      <c r="BM106" t="inlineStr">
        <is>
          <t>Protein transport, Transport</t>
        </is>
      </c>
      <c r="BN106" t="inlineStr"/>
      <c r="BO106" t="inlineStr"/>
      <c r="BP106" t="n">
        <v>201373.6123628967</v>
      </c>
      <c r="BQ106" t="n">
        <v>259965.3454999366</v>
      </c>
      <c r="BR106" t="n">
        <v>1.29096033213851</v>
      </c>
      <c r="BS106" t="n">
        <v>1185781.091670477</v>
      </c>
      <c r="BT106" t="n">
        <v>1150114.772307297</v>
      </c>
      <c r="BU106" t="n">
        <v>0.9699216663061013</v>
      </c>
      <c r="BV106" t="n">
        <v>0.1698235987885507</v>
      </c>
      <c r="BW106" t="n">
        <v>-2.557891144302728</v>
      </c>
      <c r="BX106" t="n">
        <v>5.888463129586079</v>
      </c>
      <c r="BY106" t="n">
        <v>2.557891144302728</v>
      </c>
      <c r="BZ106" t="n">
        <v>0.2617101908451067</v>
      </c>
      <c r="CA106" t="n">
        <v>-0.5821793658521899</v>
      </c>
      <c r="CB106" t="inlineStr">
        <is>
          <t>significant low</t>
        </is>
      </c>
      <c r="CC106" t="inlineStr">
        <is>
          <t>significant low</t>
        </is>
      </c>
    </row>
    <row r="107">
      <c r="A107" t="b">
        <v>0</v>
      </c>
      <c r="B107" t="inlineStr">
        <is>
          <t>High</t>
        </is>
      </c>
      <c r="C107" t="inlineStr">
        <is>
          <t>[R].GIYETPAGTILYHAH.[L]</t>
        </is>
      </c>
      <c r="D107" t="inlineStr"/>
      <c r="E107" t="n">
        <v>0.00125252</v>
      </c>
      <c r="F107" t="n">
        <v>0.000144145</v>
      </c>
      <c r="G107" t="n">
        <v>1</v>
      </c>
      <c r="H107" t="n">
        <v>1</v>
      </c>
      <c r="I107" t="n">
        <v>2</v>
      </c>
      <c r="J107" t="inlineStr">
        <is>
          <t>P00966</t>
        </is>
      </c>
      <c r="K107" t="inlineStr">
        <is>
          <t>P00966 [280-294]</t>
        </is>
      </c>
      <c r="L107" t="inlineStr"/>
      <c r="M107" t="n">
        <v>0</v>
      </c>
      <c r="N107" t="n">
        <v>1642.82238</v>
      </c>
      <c r="O107" t="n">
        <v>901741.984109928</v>
      </c>
      <c r="P107" t="n">
        <v>114.09</v>
      </c>
      <c r="Q107" t="n">
        <v>174169.296875</v>
      </c>
      <c r="R107" t="n">
        <v>206033.560188992</v>
      </c>
      <c r="S107" t="n">
        <v>2504301.64968383</v>
      </c>
      <c r="T107" t="n">
        <v>5393574.46564198</v>
      </c>
      <c r="U107" t="n">
        <v>3946631.8261968</v>
      </c>
      <c r="V107" t="n">
        <v>297819.946677155</v>
      </c>
      <c r="W107" t="n">
        <v>174169.296875</v>
      </c>
      <c r="X107" t="n">
        <v>160678.046875</v>
      </c>
      <c r="Y107" t="n">
        <v>334166.484375</v>
      </c>
      <c r="Z107" t="n">
        <v>3905959</v>
      </c>
      <c r="AA107" t="n">
        <v>1198670.625</v>
      </c>
      <c r="AB107" t="n">
        <v>257565.125</v>
      </c>
      <c r="AC107" t="inlineStr"/>
      <c r="AD107" t="inlineStr">
        <is>
          <t>Peak Found</t>
        </is>
      </c>
      <c r="AE107" t="inlineStr">
        <is>
          <t>Peak Found</t>
        </is>
      </c>
      <c r="AF107" t="inlineStr">
        <is>
          <t>Peak Found</t>
        </is>
      </c>
      <c r="AG107" t="inlineStr">
        <is>
          <t>High</t>
        </is>
      </c>
      <c r="AH107" t="inlineStr">
        <is>
          <t>High</t>
        </is>
      </c>
      <c r="AI107" t="inlineStr">
        <is>
          <t>Peak Found</t>
        </is>
      </c>
      <c r="AJ107" t="inlineStr">
        <is>
          <t>High</t>
        </is>
      </c>
      <c r="AK107" t="n">
        <v>4.573e-05</v>
      </c>
      <c r="AL107" t="n">
        <v>0.0002066</v>
      </c>
      <c r="AM107" t="n">
        <v>2.58</v>
      </c>
      <c r="AN107" t="n">
        <v>37.07</v>
      </c>
      <c r="AO107" t="inlineStr">
        <is>
          <t>GIYETPAGTILYHAH</t>
        </is>
      </c>
      <c r="AP107" t="inlineStr">
        <is>
          <t>P00966</t>
        </is>
      </c>
      <c r="AQ107" t="inlineStr">
        <is>
          <t>ASSY_HUMAN</t>
        </is>
      </c>
      <c r="AR1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1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1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1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1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107" t="n">
        <v>100</v>
      </c>
      <c r="AX107" t="n">
        <v>412</v>
      </c>
      <c r="AY107" t="n">
        <v>280</v>
      </c>
      <c r="AZ107" t="n">
        <v>294</v>
      </c>
      <c r="BA107" t="n">
        <v>279</v>
      </c>
      <c r="BB107" t="inlineStr">
        <is>
          <t>MKSR(279).(280)GIYETPAGTILYHAH</t>
        </is>
      </c>
      <c r="BC107" t="inlineStr">
        <is>
          <t>MKSRGIYE</t>
        </is>
      </c>
      <c r="BD107" t="inlineStr">
        <is>
          <t>Internal</t>
        </is>
      </c>
      <c r="BE107" t="inlineStr"/>
      <c r="BF107" t="inlineStr"/>
      <c r="BG107" t="inlineStr"/>
      <c r="BH107" t="inlineStr">
        <is>
          <t>kidney: 1284.8;liver: 2037.7</t>
        </is>
      </c>
      <c r="BI107" t="inlineStr">
        <is>
          <t>Hepatocytes: 1043.1;Proximal enterocytes: 620.1;Proximal tubular cells: 1123.9</t>
        </is>
      </c>
      <c r="BJ107" t="inlineStr">
        <is>
          <t>9</t>
        </is>
      </c>
      <c r="BK107" t="inlineStr">
        <is>
          <t>130444961-130501274</t>
        </is>
      </c>
      <c r="BL107" t="inlineStr">
        <is>
          <t>Disease related genes, Enzymes, Human disease related genes, Metabolic proteins, Plasma proteins, Potential drug targets, Predicted intracellular proteins</t>
        </is>
      </c>
      <c r="BM107" t="inlineStr">
        <is>
          <t>Amino-acid biosynthesis, Arginine biosynthesis, Urea cycle</t>
        </is>
      </c>
      <c r="BN107" t="inlineStr">
        <is>
          <t>Ligase</t>
        </is>
      </c>
      <c r="BO107" t="inlineStr">
        <is>
          <t>Disease variant</t>
        </is>
      </c>
      <c r="BP107" t="n">
        <v>961501.5022492739</v>
      </c>
      <c r="BQ107" t="n">
        <v>1336199.107173853</v>
      </c>
      <c r="BR107" t="n">
        <v>1.389700488296727</v>
      </c>
      <c r="BS107" t="n">
        <v>3212675.412838645</v>
      </c>
      <c r="BT107" t="n">
        <v>2625966.02070929</v>
      </c>
      <c r="BU107" t="n">
        <v>0.8173766980054321</v>
      </c>
      <c r="BV107" t="n">
        <v>0.2992837366659813</v>
      </c>
      <c r="BW107" t="n">
        <v>-1.740414211202789</v>
      </c>
      <c r="BX107" t="n">
        <v>3.341310861525564</v>
      </c>
      <c r="BY107" t="n">
        <v>1.740414211202789</v>
      </c>
      <c r="BZ107" t="n">
        <v>0.3228646907068135</v>
      </c>
      <c r="CA107" t="n">
        <v>-0.4909794479208289</v>
      </c>
      <c r="CB107" t="inlineStr">
        <is>
          <t>significant low</t>
        </is>
      </c>
      <c r="CC107" t="inlineStr">
        <is>
          <t>significant low</t>
        </is>
      </c>
    </row>
    <row r="108">
      <c r="A108" t="b">
        <v>0</v>
      </c>
      <c r="B108" t="inlineStr">
        <is>
          <t>High</t>
        </is>
      </c>
      <c r="C108" t="inlineStr">
        <is>
          <t>[K].EAATLEVERPLPMEVEKNSTPSEPGSGR.[G]</t>
        </is>
      </c>
      <c r="D108" t="inlineStr">
        <is>
          <t>1xOxidation [M13]; 1xDimethyl [K17]</t>
        </is>
      </c>
      <c r="E108" t="n">
        <v>0.0119147</v>
      </c>
      <c r="F108" t="n">
        <v>0.00098014</v>
      </c>
      <c r="G108" t="n">
        <v>1</v>
      </c>
      <c r="H108" t="n">
        <v>3</v>
      </c>
      <c r="I108" t="n">
        <v>1</v>
      </c>
      <c r="J108" t="inlineStr">
        <is>
          <t>P51858</t>
        </is>
      </c>
      <c r="K108" t="inlineStr">
        <is>
          <t>P51858 [181-208]</t>
        </is>
      </c>
      <c r="L108" t="inlineStr">
        <is>
          <t>P51858 1xDimethyl [K197]</t>
        </is>
      </c>
      <c r="M108" t="n">
        <v>0</v>
      </c>
      <c r="N108" t="n">
        <v>3054.50482</v>
      </c>
      <c r="O108" t="n">
        <v>1268276.6297951</v>
      </c>
      <c r="P108" t="n">
        <v>113.95</v>
      </c>
      <c r="Q108" t="n">
        <v>323969.3125</v>
      </c>
      <c r="R108" t="n">
        <v>563396.774244212</v>
      </c>
      <c r="S108" t="n">
        <v>5167374.62734811</v>
      </c>
      <c r="T108" t="n">
        <v>1</v>
      </c>
      <c r="U108" t="n">
        <v>2855049.37766504</v>
      </c>
      <c r="V108" t="n">
        <v>1</v>
      </c>
      <c r="W108" t="n">
        <v>323969.3125</v>
      </c>
      <c r="X108" t="n">
        <v>439372.5625</v>
      </c>
      <c r="Y108" t="n">
        <v>689518.9375</v>
      </c>
      <c r="Z108" t="inlineStr"/>
      <c r="AA108" t="n">
        <v>867135.3125</v>
      </c>
      <c r="AB108" t="inlineStr"/>
      <c r="AC108" t="inlineStr"/>
      <c r="AD108" t="inlineStr">
        <is>
          <t>Peak Found</t>
        </is>
      </c>
      <c r="AE108" t="inlineStr">
        <is>
          <t>High</t>
        </is>
      </c>
      <c r="AF108" t="inlineStr">
        <is>
          <t>Peak Found</t>
        </is>
      </c>
      <c r="AG108" t="inlineStr">
        <is>
          <t>Not Found</t>
        </is>
      </c>
      <c r="AH108" t="inlineStr">
        <is>
          <t>Peak Found</t>
        </is>
      </c>
      <c r="AI108" t="inlineStr">
        <is>
          <t>Not Found</t>
        </is>
      </c>
      <c r="AJ108" t="inlineStr">
        <is>
          <t>High</t>
        </is>
      </c>
      <c r="AK108" t="n">
        <v>0.0004725</v>
      </c>
      <c r="AL108" t="n">
        <v>0.002979</v>
      </c>
      <c r="AM108" t="n">
        <v>1.98</v>
      </c>
      <c r="AN108" t="n">
        <v>25.99</v>
      </c>
      <c r="AO108" t="inlineStr">
        <is>
          <t>EAATLEVERPLPMEVEKNSTPSEPGSGR</t>
        </is>
      </c>
      <c r="AP108" t="inlineStr">
        <is>
          <t>P51858</t>
        </is>
      </c>
      <c r="AQ108" t="inlineStr">
        <is>
          <t>HDGF_HUMAN</t>
        </is>
      </c>
      <c r="AR10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108" t="inlineStr">
        <is>
          <t>RecName: Full=Hepatoma-derived growth factor; Short=HDGF; AltName: Full=High mobility group protein 1-like 2; Short=HMG-1L2;</t>
        </is>
      </c>
      <c r="AT10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10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10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108" t="n">
        <v>100</v>
      </c>
      <c r="AX108" t="n">
        <v>240</v>
      </c>
      <c r="AY108" t="n">
        <v>181</v>
      </c>
      <c r="AZ108" t="n">
        <v>208</v>
      </c>
      <c r="BA108" t="n">
        <v>180</v>
      </c>
      <c r="BB108" t="inlineStr">
        <is>
          <t>GEEK(180).(181)EAATLEVERPLPMEVEKNSTPSEPGSGR</t>
        </is>
      </c>
      <c r="BC108" t="inlineStr">
        <is>
          <t>GEEKEAAT</t>
        </is>
      </c>
      <c r="BD108" t="inlineStr">
        <is>
          <t>Internal</t>
        </is>
      </c>
      <c r="BE108" t="inlineStr"/>
      <c r="BF108" t="inlineStr">
        <is>
          <t>S01.151</t>
        </is>
      </c>
      <c r="BG108" t="inlineStr">
        <is>
          <t>trypsin 1</t>
        </is>
      </c>
      <c r="BH108" t="inlineStr"/>
      <c r="BI108" t="inlineStr"/>
      <c r="BJ108" t="inlineStr">
        <is>
          <t>1</t>
        </is>
      </c>
      <c r="BK108" t="inlineStr">
        <is>
          <t>156742109-156766925</t>
        </is>
      </c>
      <c r="BL108" t="inlineStr">
        <is>
          <t>Plasma proteins, Predicted intracellular proteins, Predicted secreted proteins</t>
        </is>
      </c>
      <c r="BM108" t="inlineStr">
        <is>
          <t>Transcription, Transcription regulation</t>
        </is>
      </c>
      <c r="BN108" t="inlineStr">
        <is>
          <t>DNA-binding, Growth factor, Heparin-binding, Repressor</t>
        </is>
      </c>
      <c r="BO108" t="inlineStr"/>
      <c r="BP108" t="n">
        <v>2018246.904697441</v>
      </c>
      <c r="BQ108" t="n">
        <v>2729850.808658701</v>
      </c>
      <c r="BR108" t="n">
        <v>1.352585158091913</v>
      </c>
      <c r="BS108" t="n">
        <v>951683.7925550133</v>
      </c>
      <c r="BT108" t="n">
        <v>1648362.949394315</v>
      </c>
      <c r="BU108" t="n">
        <v>1.732048987583268</v>
      </c>
      <c r="BV108" t="n">
        <v>2.12071164864434</v>
      </c>
      <c r="BW108" t="n">
        <v>1.084548472187962</v>
      </c>
      <c r="BX108" t="n">
        <v>0.4715398251522066</v>
      </c>
      <c r="BY108" t="n">
        <v>-1.084548472187962</v>
      </c>
      <c r="BZ108" t="n">
        <v>0.1534186616114173</v>
      </c>
      <c r="CA108" t="n">
        <v>-0.8141218102571532</v>
      </c>
      <c r="CB108" t="inlineStr">
        <is>
          <t>significant low</t>
        </is>
      </c>
      <c r="CC108" t="inlineStr">
        <is>
          <t>significant low</t>
        </is>
      </c>
    </row>
    <row r="109">
      <c r="A109" t="b">
        <v>0</v>
      </c>
      <c r="B109" t="inlineStr">
        <is>
          <t>High</t>
        </is>
      </c>
      <c r="C109" t="inlineStr">
        <is>
          <t>[-].MMGHRPVLVLSQNTKR.[E]</t>
        </is>
      </c>
      <c r="D109" t="inlineStr">
        <is>
          <t>1xAcetyl [N-Term]; 1xOxidation [M2]; 1xDimethyl [K15]</t>
        </is>
      </c>
      <c r="E109" t="n">
        <v>9.581969999999999e-05</v>
      </c>
      <c r="F109" t="n">
        <v>0.000144145</v>
      </c>
      <c r="G109" t="n">
        <v>1</v>
      </c>
      <c r="H109" t="n">
        <v>2</v>
      </c>
      <c r="I109" t="n">
        <v>17</v>
      </c>
      <c r="J109" t="inlineStr">
        <is>
          <t>P49368</t>
        </is>
      </c>
      <c r="K109" t="inlineStr">
        <is>
          <t>P49368 [1-16]</t>
        </is>
      </c>
      <c r="L109" t="inlineStr">
        <is>
          <t>P49368 1xAcetyl [N-Term]; 1xDimethyl [K15]</t>
        </is>
      </c>
      <c r="M109" t="n">
        <v>0</v>
      </c>
      <c r="N109" t="n">
        <v>1953.05208</v>
      </c>
      <c r="O109" t="n">
        <v>6451527.1466832</v>
      </c>
      <c r="P109" t="n">
        <v>113.76</v>
      </c>
      <c r="Q109" t="n">
        <v>3054257.84375</v>
      </c>
      <c r="R109" t="n">
        <v>4177334.2070301</v>
      </c>
      <c r="S109" t="n">
        <v>207646471.664037</v>
      </c>
      <c r="T109" t="n">
        <v>5285013.24901178</v>
      </c>
      <c r="U109" t="n">
        <v>9963819.13957076</v>
      </c>
      <c r="V109" t="n">
        <v>3959636.61577272</v>
      </c>
      <c r="W109" t="n">
        <v>3054257.84375</v>
      </c>
      <c r="X109" t="n">
        <v>3257750.34375</v>
      </c>
      <c r="Y109" t="n">
        <v>27707721.0078125</v>
      </c>
      <c r="Z109" t="n">
        <v>3827340.328125</v>
      </c>
      <c r="AA109" t="n">
        <v>3026210.15625</v>
      </c>
      <c r="AB109" t="n">
        <v>3424432.484375</v>
      </c>
      <c r="AC109" t="inlineStr"/>
      <c r="AD109" t="inlineStr">
        <is>
          <t>High</t>
        </is>
      </c>
      <c r="AE109" t="inlineStr">
        <is>
          <t>High</t>
        </is>
      </c>
      <c r="AF109" t="inlineStr">
        <is>
          <t>High</t>
        </is>
      </c>
      <c r="AG109" t="inlineStr">
        <is>
          <t>High</t>
        </is>
      </c>
      <c r="AH109" t="inlineStr">
        <is>
          <t>High</t>
        </is>
      </c>
      <c r="AI109" t="inlineStr">
        <is>
          <t>High</t>
        </is>
      </c>
      <c r="AJ109" t="inlineStr">
        <is>
          <t>High</t>
        </is>
      </c>
      <c r="AK109" t="n">
        <v>4.573e-05</v>
      </c>
      <c r="AL109" t="n">
        <v>9.605e-06</v>
      </c>
      <c r="AM109" t="n">
        <v>4.21</v>
      </c>
      <c r="AN109" t="n">
        <v>16.16</v>
      </c>
      <c r="AO109" t="inlineStr">
        <is>
          <t>MMGHRPVLVLSQNTKR</t>
        </is>
      </c>
      <c r="AP109" t="inlineStr">
        <is>
          <t>P49368</t>
        </is>
      </c>
      <c r="AQ109" t="inlineStr">
        <is>
          <t>TCPG_HUMAN</t>
        </is>
      </c>
      <c r="AR1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109" t="inlineStr">
        <is>
          <t>RecName: Full=T-complex protein 1 subunit gamma; Short=TCP-1-gamma; AltName: Full=CCT-gamma; AltName: Full=hTRiC5;</t>
        </is>
      </c>
      <c r="AT1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1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1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09" t="n">
        <v>100</v>
      </c>
      <c r="AX109" t="n">
        <v>545</v>
      </c>
      <c r="AY109" t="n">
        <v>1</v>
      </c>
      <c r="AZ109" t="n">
        <v>16</v>
      </c>
      <c r="BA109" t="n">
        <v>0</v>
      </c>
      <c r="BB109" t="inlineStr">
        <is>
          <t>(0).(1)MMGHRPVLVLSQNTKR</t>
        </is>
      </c>
      <c r="BC109" t="inlineStr">
        <is>
          <t>----MMGH</t>
        </is>
      </c>
      <c r="BD109" t="inlineStr">
        <is>
          <t>Met intact</t>
        </is>
      </c>
      <c r="BE109" t="inlineStr"/>
      <c r="BF109" t="inlineStr"/>
      <c r="BG109" t="inlineStr"/>
      <c r="BH109" t="inlineStr"/>
      <c r="BI109" t="inlineStr"/>
      <c r="BJ109" t="inlineStr">
        <is>
          <t>1</t>
        </is>
      </c>
      <c r="BK109" t="inlineStr">
        <is>
          <t>156308968-156367873</t>
        </is>
      </c>
      <c r="BL109" t="inlineStr">
        <is>
          <t>Plasma proteins, Predicted intracellular proteins</t>
        </is>
      </c>
      <c r="BM109" t="inlineStr"/>
      <c r="BN109" t="inlineStr">
        <is>
          <t>Chaperone</t>
        </is>
      </c>
      <c r="BO109" t="inlineStr"/>
      <c r="BP109" t="n">
        <v>71626021.23827235</v>
      </c>
      <c r="BQ109" t="n">
        <v>117798503.9194062</v>
      </c>
      <c r="BR109" t="n">
        <v>1.644632800802039</v>
      </c>
      <c r="BS109" t="n">
        <v>6402823.001451753</v>
      </c>
      <c r="BT109" t="n">
        <v>3154310.689636942</v>
      </c>
      <c r="BU109" t="n">
        <v>0.4926437430679788</v>
      </c>
      <c r="BV109" t="n">
        <v>11.18663146272076</v>
      </c>
      <c r="BW109" t="n">
        <v>3.483703769839226</v>
      </c>
      <c r="BX109" t="n">
        <v>0.08939241480623378</v>
      </c>
      <c r="BY109" t="n">
        <v>-3.483703769839226</v>
      </c>
      <c r="BZ109" t="n">
        <v>0.5735589680171989</v>
      </c>
      <c r="CA109" t="n">
        <v>-0.2414219253338239</v>
      </c>
      <c r="CB109" t="inlineStr">
        <is>
          <t>significant low</t>
        </is>
      </c>
      <c r="CC109" t="inlineStr">
        <is>
          <t>significant low</t>
        </is>
      </c>
    </row>
    <row r="110">
      <c r="A110" t="b">
        <v>0</v>
      </c>
      <c r="B110" t="inlineStr">
        <is>
          <t>High</t>
        </is>
      </c>
      <c r="C110" t="inlineStr">
        <is>
          <t>[C].YSEAIKLDPHNHVLYSNR.[S]</t>
        </is>
      </c>
      <c r="D110" t="inlineStr">
        <is>
          <t>1xDimethyl [K6]</t>
        </is>
      </c>
      <c r="E110" t="n">
        <v>0.000212202</v>
      </c>
      <c r="F110" t="n">
        <v>0.000144145</v>
      </c>
      <c r="G110" t="n">
        <v>1</v>
      </c>
      <c r="H110" t="n">
        <v>3</v>
      </c>
      <c r="I110" t="n">
        <v>2</v>
      </c>
      <c r="J110" t="inlineStr">
        <is>
          <t>P31948</t>
        </is>
      </c>
      <c r="K110" t="inlineStr">
        <is>
          <t>P31948 [27-44]</t>
        </is>
      </c>
      <c r="L110" t="inlineStr">
        <is>
          <t>P31948 1xDimethyl [K32]</t>
        </is>
      </c>
      <c r="M110" t="n">
        <v>0</v>
      </c>
      <c r="N110" t="n">
        <v>2184.11963</v>
      </c>
      <c r="O110" t="n">
        <v>2703151.93979671</v>
      </c>
      <c r="P110" t="n">
        <v>113.76</v>
      </c>
      <c r="Q110" t="n">
        <v>1</v>
      </c>
      <c r="R110" t="n">
        <v>315982.873869072</v>
      </c>
      <c r="S110" t="n">
        <v>1</v>
      </c>
      <c r="T110" t="n">
        <v>8210134.8989483</v>
      </c>
      <c r="U110" t="n">
        <v>2506788.5298394</v>
      </c>
      <c r="V110" t="n">
        <v>1</v>
      </c>
      <c r="W110" t="inlineStr"/>
      <c r="X110" t="n">
        <v>246423.5</v>
      </c>
      <c r="Y110" t="inlineStr"/>
      <c r="Z110" t="n">
        <v>5945676.75</v>
      </c>
      <c r="AA110" t="n">
        <v>761361.5625</v>
      </c>
      <c r="AB110" t="inlineStr"/>
      <c r="AC110" t="inlineStr"/>
      <c r="AD110" t="inlineStr">
        <is>
          <t>Not Found</t>
        </is>
      </c>
      <c r="AE110" t="inlineStr">
        <is>
          <t>Peak Found</t>
        </is>
      </c>
      <c r="AF110" t="inlineStr">
        <is>
          <t>Not Found</t>
        </is>
      </c>
      <c r="AG110" t="inlineStr">
        <is>
          <t>High</t>
        </is>
      </c>
      <c r="AH110" t="inlineStr">
        <is>
          <t>Peak Found</t>
        </is>
      </c>
      <c r="AI110" t="inlineStr">
        <is>
          <t>Not Found</t>
        </is>
      </c>
      <c r="AJ110" t="inlineStr">
        <is>
          <t>High</t>
        </is>
      </c>
      <c r="AK110" t="n">
        <v>4.573e-05</v>
      </c>
      <c r="AL110" t="n">
        <v>2.475e-05</v>
      </c>
      <c r="AM110" t="n">
        <v>3.38</v>
      </c>
      <c r="AN110" t="n">
        <v>21.05</v>
      </c>
      <c r="AO110" t="inlineStr">
        <is>
          <t>YSEAIKLDPHNHVLYSNR</t>
        </is>
      </c>
      <c r="AP110" t="inlineStr">
        <is>
          <t>P31948</t>
        </is>
      </c>
      <c r="AQ110" t="inlineStr">
        <is>
          <t>STIP1_HUMAN</t>
        </is>
      </c>
      <c r="AR1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10" t="inlineStr">
        <is>
          <t>3D-structure|Acetylation|Alternative splicing|Cytoplasm|Direct protein sequencing|Isopeptide bond|Nucleus|Phosphoprotein|Reference proteome|Repeat|TPR repeat|Ubl conjugation</t>
        </is>
      </c>
      <c r="AU110" t="inlineStr">
        <is>
          <t>GO:0005829|GO:0120293|GO:0005794|GO:0005634|GO:0101031|GO:0032991|GO:0051879|GO:0003723|GO:0098761</t>
        </is>
      </c>
      <c r="AV1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10" t="n">
        <v>100</v>
      </c>
      <c r="AX110" t="n">
        <v>543</v>
      </c>
      <c r="AY110" t="n">
        <v>27</v>
      </c>
      <c r="AZ110" t="n">
        <v>44</v>
      </c>
      <c r="BA110" t="n">
        <v>26</v>
      </c>
      <c r="BB110" t="inlineStr">
        <is>
          <t>ALQC(26).(27)YSEAIKLDPHNHVLYSNR</t>
        </is>
      </c>
      <c r="BC110" t="inlineStr">
        <is>
          <t>ALQCYSEA</t>
        </is>
      </c>
      <c r="BD110" t="inlineStr">
        <is>
          <t>Internal</t>
        </is>
      </c>
      <c r="BE110" t="inlineStr"/>
      <c r="BF110" t="inlineStr">
        <is>
          <t>M10.005</t>
        </is>
      </c>
      <c r="BG110" t="inlineStr">
        <is>
          <t>matrix metallopeptidase-3</t>
        </is>
      </c>
      <c r="BH110" t="inlineStr">
        <is>
          <t>brain: 340.6</t>
        </is>
      </c>
      <c r="BI110" t="inlineStr">
        <is>
          <t>Syncytiotrophoblasts: 213.0</t>
        </is>
      </c>
      <c r="BJ110" t="inlineStr">
        <is>
          <t>11</t>
        </is>
      </c>
      <c r="BK110" t="inlineStr">
        <is>
          <t>64185272-64204543</t>
        </is>
      </c>
      <c r="BL110" t="inlineStr">
        <is>
          <t>Plasma proteins, Predicted intracellular proteins</t>
        </is>
      </c>
      <c r="BM110" t="inlineStr"/>
      <c r="BN110" t="inlineStr"/>
      <c r="BO110" t="inlineStr"/>
      <c r="BP110" t="n">
        <v>105328.2912896907</v>
      </c>
      <c r="BQ110" t="n">
        <v>182432.2199373511</v>
      </c>
      <c r="BR110" t="n">
        <v>1.732034363261404</v>
      </c>
      <c r="BS110" t="n">
        <v>3572308.142929234</v>
      </c>
      <c r="BT110" t="n">
        <v>4207502.072973266</v>
      </c>
      <c r="BU110" t="n">
        <v>1.177810509236525</v>
      </c>
      <c r="BV110" t="n">
        <v>0.02948466007843411</v>
      </c>
      <c r="BW110" t="n">
        <v>-5.083891628003713</v>
      </c>
      <c r="BX110" t="n">
        <v>33.91594128403833</v>
      </c>
      <c r="BY110" t="n">
        <v>5.083891628003713</v>
      </c>
      <c r="BZ110" t="n">
        <v>0.4172478501151171</v>
      </c>
      <c r="CA110" t="n">
        <v>-0.3796058923612305</v>
      </c>
      <c r="CB110" t="inlineStr">
        <is>
          <t>significant low</t>
        </is>
      </c>
      <c r="CC110" t="inlineStr">
        <is>
          <t>significant low</t>
        </is>
      </c>
    </row>
    <row r="111">
      <c r="A111" t="b">
        <v>0</v>
      </c>
      <c r="B111" t="inlineStr">
        <is>
          <t>High</t>
        </is>
      </c>
      <c r="C111" t="inlineStr">
        <is>
          <t>[C].LEEQGLKFVGQDVEGER.[M]</t>
        </is>
      </c>
      <c r="D111" t="inlineStr">
        <is>
          <t>1xDimethyl [K7]</t>
        </is>
      </c>
      <c r="E111" t="n">
        <v>6.0002e-05</v>
      </c>
      <c r="F111" t="n">
        <v>0.000144145</v>
      </c>
      <c r="G111" t="n">
        <v>1</v>
      </c>
      <c r="H111" t="n">
        <v>2</v>
      </c>
      <c r="I111" t="n">
        <v>1</v>
      </c>
      <c r="J111" t="inlineStr">
        <is>
          <t>P17812</t>
        </is>
      </c>
      <c r="K111" t="inlineStr">
        <is>
          <t>P17812 [492-508]</t>
        </is>
      </c>
      <c r="L111" t="inlineStr">
        <is>
          <t>P17812 1xDimethyl [K498]</t>
        </is>
      </c>
      <c r="M111" t="n">
        <v>0</v>
      </c>
      <c r="N111" t="n">
        <v>1960.99745</v>
      </c>
      <c r="O111" t="n">
        <v>997956.841004239</v>
      </c>
      <c r="P111" t="n">
        <v>113.72</v>
      </c>
      <c r="Q111" t="n">
        <v>1</v>
      </c>
      <c r="R111" t="n">
        <v>328840.232599278</v>
      </c>
      <c r="S111" t="n">
        <v>1</v>
      </c>
      <c r="T111" t="n">
        <v>3028576.66969473</v>
      </c>
      <c r="U111" t="n">
        <v>1</v>
      </c>
      <c r="V111" t="n">
        <v>1</v>
      </c>
      <c r="W111" t="inlineStr"/>
      <c r="X111" t="n">
        <v>256450.484375</v>
      </c>
      <c r="Y111" t="inlineStr"/>
      <c r="Z111" t="n">
        <v>2193257.25</v>
      </c>
      <c r="AA111" t="inlineStr"/>
      <c r="AB111" t="inlineStr"/>
      <c r="AC111" t="inlineStr"/>
      <c r="AD111" t="inlineStr">
        <is>
          <t>Not Found</t>
        </is>
      </c>
      <c r="AE111" t="inlineStr">
        <is>
          <t>Peak Found</t>
        </is>
      </c>
      <c r="AF111" t="inlineStr">
        <is>
          <t>Not Found</t>
        </is>
      </c>
      <c r="AG111" t="inlineStr">
        <is>
          <t>High</t>
        </is>
      </c>
      <c r="AH111" t="inlineStr">
        <is>
          <t>Not Found</t>
        </is>
      </c>
      <c r="AI111" t="inlineStr">
        <is>
          <t>Not Found</t>
        </is>
      </c>
      <c r="AJ111" t="inlineStr">
        <is>
          <t>High</t>
        </is>
      </c>
      <c r="AK111" t="n">
        <v>4.573e-05</v>
      </c>
      <c r="AL111" t="n">
        <v>5.491e-06</v>
      </c>
      <c r="AM111" t="n">
        <v>3.84</v>
      </c>
      <c r="AN111" t="n">
        <v>31.78</v>
      </c>
      <c r="AO111" t="inlineStr">
        <is>
          <t>LEEQGLKFVGQDVEGER</t>
        </is>
      </c>
      <c r="AP111" t="inlineStr">
        <is>
          <t>P17812</t>
        </is>
      </c>
      <c r="AQ111" t="inlineStr">
        <is>
          <t>PYRG1_HUMAN</t>
        </is>
      </c>
      <c r="AR11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111" t="inlineStr">
        <is>
          <t>RecName: Full=CTP synthase 1 {ECO:0000305}; EC=6.3.4.2 {ECO:0000269|PubMed:16179339, ECO:0000269|PubMed:24870241}; AltName: Full=CTP synthetase 1; AltName: Full=UTP--ammonia ligase 1;</t>
        </is>
      </c>
      <c r="AT111" t="inlineStr">
        <is>
          <t>3D-structure|Acetylation|Alternative splicing|ATP-binding|Cytoplasm|Glutamine amidotransferase|Immunity|Ligase|Nucleotide-binding|Phosphoprotein|Pyrimidine biosynthesis|Reference proteome</t>
        </is>
      </c>
      <c r="AU111" t="inlineStr">
        <is>
          <t>GO:0097268|GO:0005737|GO:0005829|GO:0016020|GO:0005524|GO:0003883|GO:0042802|GO:0044210|GO:0042100|GO:0006241|GO:0006541|GO:0006139|GO:0019856|GO:0009410|GO:0042098</t>
        </is>
      </c>
      <c r="AV11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111" t="n">
        <v>100</v>
      </c>
      <c r="AX111" t="n">
        <v>591</v>
      </c>
      <c r="AY111" t="n">
        <v>492</v>
      </c>
      <c r="AZ111" t="n">
        <v>508</v>
      </c>
      <c r="BA111" t="n">
        <v>491</v>
      </c>
      <c r="BB111" t="inlineStr">
        <is>
          <t>WKKC(491).(492)LEEQGLKFVGQDVEGER</t>
        </is>
      </c>
      <c r="BC111" t="inlineStr">
        <is>
          <t>WKKCLEEQ</t>
        </is>
      </c>
      <c r="BD111" t="inlineStr">
        <is>
          <t>Internal</t>
        </is>
      </c>
      <c r="BE111" t="inlineStr"/>
      <c r="BF111" t="inlineStr"/>
      <c r="BG111" t="inlineStr"/>
      <c r="BH111" t="inlineStr">
        <is>
          <t>liver: 73.4</t>
        </is>
      </c>
      <c r="BI111" t="inlineStr"/>
      <c r="BJ111" t="inlineStr">
        <is>
          <t>1</t>
        </is>
      </c>
      <c r="BK111" t="inlineStr">
        <is>
          <t>40979688-41012565</t>
        </is>
      </c>
      <c r="BL111" t="inlineStr">
        <is>
          <t>Disease related genes, Enzymes, Human disease related genes, Metabolic proteins, Potential drug targets, Predicted intracellular proteins</t>
        </is>
      </c>
      <c r="BM111" t="inlineStr">
        <is>
          <t>Immunity, Pyrimidine biosynthesis</t>
        </is>
      </c>
      <c r="BN111" t="inlineStr">
        <is>
          <t>Ligase</t>
        </is>
      </c>
      <c r="BO111" t="inlineStr"/>
      <c r="BP111" t="n">
        <v>109614.0775330927</v>
      </c>
      <c r="BQ111" t="n">
        <v>189855.4194613031</v>
      </c>
      <c r="BR111" t="n">
        <v>1.732035006215196</v>
      </c>
      <c r="BS111" t="n">
        <v>1009526.223231577</v>
      </c>
      <c r="BT111" t="n">
        <v>1748548.978159403</v>
      </c>
      <c r="BU111" t="n">
        <v>1.732049091862274</v>
      </c>
      <c r="BV111" t="n">
        <v>0.1085797228547555</v>
      </c>
      <c r="BW111" t="n">
        <v>-3.203173388322154</v>
      </c>
      <c r="BX111" t="n">
        <v>9.209822734007858</v>
      </c>
      <c r="BY111" t="n">
        <v>3.203173388322154</v>
      </c>
      <c r="BZ111" t="n">
        <v>0.9152589761397969</v>
      </c>
      <c r="CA111" t="n">
        <v>-0.03845600320702476</v>
      </c>
      <c r="CB111" t="inlineStr">
        <is>
          <t>significant low</t>
        </is>
      </c>
      <c r="CC111" t="inlineStr">
        <is>
          <t>significant low</t>
        </is>
      </c>
    </row>
    <row r="112">
      <c r="A112" t="b">
        <v>0</v>
      </c>
      <c r="B112" t="inlineStr">
        <is>
          <t>High</t>
        </is>
      </c>
      <c r="C112" t="inlineStr">
        <is>
          <t>[R].LGEHNIEVLEGNEQFIN.[A]</t>
        </is>
      </c>
      <c r="D112" t="inlineStr"/>
      <c r="E112" t="n">
        <v>0.0340535</v>
      </c>
      <c r="F112" t="n">
        <v>0.00161169</v>
      </c>
      <c r="G112" t="n">
        <v>1</v>
      </c>
      <c r="H112" t="n">
        <v>3</v>
      </c>
      <c r="I112" t="n">
        <v>1</v>
      </c>
      <c r="J112" t="inlineStr">
        <is>
          <t>P07477</t>
        </is>
      </c>
      <c r="K112" t="inlineStr">
        <is>
          <t>P07477 [73-89]</t>
        </is>
      </c>
      <c r="L112" t="inlineStr"/>
      <c r="M112" t="n">
        <v>0</v>
      </c>
      <c r="N112" t="n">
        <v>1954.9505</v>
      </c>
      <c r="O112" t="n">
        <v>1366206.73430617</v>
      </c>
      <c r="P112" t="n">
        <v>113.62</v>
      </c>
      <c r="Q112" t="n">
        <v>1</v>
      </c>
      <c r="R112" t="n">
        <v>1</v>
      </c>
      <c r="S112" t="n">
        <v>1</v>
      </c>
      <c r="T112" t="n">
        <v>451112.348217934</v>
      </c>
      <c r="U112" t="n">
        <v>4137596.4285549</v>
      </c>
      <c r="V112" t="n">
        <v>1</v>
      </c>
      <c r="W112" t="inlineStr"/>
      <c r="X112" t="inlineStr"/>
      <c r="Y112" t="inlineStr"/>
      <c r="Z112" t="n">
        <v>326689.90625</v>
      </c>
      <c r="AA112" t="n">
        <v>1256670.375</v>
      </c>
      <c r="AB112" t="inlineStr"/>
      <c r="AC112" t="inlineStr"/>
      <c r="AD112" t="inlineStr">
        <is>
          <t>Not Found</t>
        </is>
      </c>
      <c r="AE112" t="inlineStr">
        <is>
          <t>Not Found</t>
        </is>
      </c>
      <c r="AF112" t="inlineStr">
        <is>
          <t>Not Found</t>
        </is>
      </c>
      <c r="AG112" t="inlineStr">
        <is>
          <t>Peak Found</t>
        </is>
      </c>
      <c r="AH112" t="inlineStr">
        <is>
          <t>High</t>
        </is>
      </c>
      <c r="AI112" t="inlineStr">
        <is>
          <t>Not Found</t>
        </is>
      </c>
      <c r="AJ112" t="inlineStr">
        <is>
          <t>High</t>
        </is>
      </c>
      <c r="AK112" t="n">
        <v>0.001027</v>
      </c>
      <c r="AL112" t="n">
        <v>0.01016</v>
      </c>
      <c r="AM112" t="n">
        <v>2.86</v>
      </c>
      <c r="AN112" t="n">
        <v>51.5</v>
      </c>
      <c r="AO112" t="inlineStr">
        <is>
          <t>LGEHNIEVLEGNEQFIN</t>
        </is>
      </c>
      <c r="AP112" t="inlineStr">
        <is>
          <t>P07477</t>
        </is>
      </c>
      <c r="AQ112" t="inlineStr">
        <is>
          <t>TRY1_HUMAN</t>
        </is>
      </c>
      <c r="AR11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AS11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AT112" t="inlineStr">
        <is>
          <t>3D-structure|Calcium|Digestion|Direct protein sequencing|Disease variant|Disulfide bond|Hydrolase|Metal-binding|Protease|Reference proteome|Secreted|Serine protease|Signal|Sulfation|Zymogen</t>
        </is>
      </c>
      <c r="AU112" t="inlineStr">
        <is>
          <t>GO:0072562|GO:0062023|GO:0005576|GO:0005615|GO:0046872|GO:0004252|GO:0007586|GO:0022617|GO:0006508</t>
        </is>
      </c>
      <c r="AV11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AW112" t="n">
        <v>100</v>
      </c>
      <c r="AX112" t="n">
        <v>247</v>
      </c>
      <c r="AY112" t="n">
        <v>73</v>
      </c>
      <c r="AZ112" t="n">
        <v>89</v>
      </c>
      <c r="BA112" t="n">
        <v>72</v>
      </c>
      <c r="BB112" t="inlineStr">
        <is>
          <t>IQVR(72).(73)LGEHNIEVLEGNEQFIN</t>
        </is>
      </c>
      <c r="BC112" t="inlineStr">
        <is>
          <t>IQVRLGEH</t>
        </is>
      </c>
      <c r="BD112" t="inlineStr">
        <is>
          <t>Internal</t>
        </is>
      </c>
      <c r="BE112" t="inlineStr"/>
      <c r="BF112" t="inlineStr"/>
      <c r="BG112" t="inlineStr"/>
      <c r="BH112" t="inlineStr">
        <is>
          <t>pancreas: 341429.7</t>
        </is>
      </c>
      <c r="BI112" t="inlineStr">
        <is>
          <t>Exocrine glandular cells: 14360.0;Respiratory ciliated cells: 43342.5</t>
        </is>
      </c>
      <c r="BJ112" t="inlineStr">
        <is>
          <t>7</t>
        </is>
      </c>
      <c r="BK112" t="inlineStr">
        <is>
          <t>142749468-142753076</t>
        </is>
      </c>
      <c r="BL112" t="inlineStr">
        <is>
          <t>Cancer-related genes, Disease related genes, Enzymes, Human disease related genes, Plasma proteins, Potential drug targets, Predicted intracellular proteins, Predicted secreted proteins</t>
        </is>
      </c>
      <c r="BM112" t="inlineStr">
        <is>
          <t>Digestion</t>
        </is>
      </c>
      <c r="BN112" t="inlineStr">
        <is>
          <t>Hydrolase, Protease, Serine protease</t>
        </is>
      </c>
      <c r="BO112" t="inlineStr">
        <is>
          <t>Cancer-related genes, Disease variant</t>
        </is>
      </c>
      <c r="BP112" t="n">
        <v>1</v>
      </c>
      <c r="BQ112" t="n">
        <v>0</v>
      </c>
      <c r="BR112" t="n">
        <v>0</v>
      </c>
      <c r="BS112" t="n">
        <v>1529569.925590945</v>
      </c>
      <c r="BT112" t="n">
        <v>2269851.766579604</v>
      </c>
      <c r="BU112" t="n">
        <v>1.48398038468405</v>
      </c>
      <c r="BV112" t="n">
        <v>6.537785447197866e-07</v>
      </c>
      <c r="BW112" t="n">
        <v>-20.54469463175956</v>
      </c>
      <c r="BX112" t="n">
        <v>1529569.925590945</v>
      </c>
      <c r="BY112" t="n">
        <v>20.54469463175956</v>
      </c>
      <c r="BZ112" t="n">
        <v>0.1185577223932136</v>
      </c>
      <c r="CA112" t="n">
        <v>-0.9260701524953179</v>
      </c>
      <c r="CB112" t="inlineStr">
        <is>
          <t>significant low</t>
        </is>
      </c>
      <c r="CC112" t="inlineStr"/>
    </row>
    <row r="113">
      <c r="A113" t="b">
        <v>0</v>
      </c>
      <c r="B113" t="inlineStr">
        <is>
          <t>High</t>
        </is>
      </c>
      <c r="C113" t="inlineStr">
        <is>
          <t>[F].GLSEAGFNTACVTKLFPTR.[S]</t>
        </is>
      </c>
      <c r="D113" t="inlineStr">
        <is>
          <t>1xCarbamidomethyl [C11]; 1xDimethyl [K14]</t>
        </is>
      </c>
      <c r="E113" t="n">
        <v>0.0373813</v>
      </c>
      <c r="F113" t="n">
        <v>0.00173438</v>
      </c>
      <c r="G113" t="n">
        <v>1</v>
      </c>
      <c r="H113" t="n">
        <v>3</v>
      </c>
      <c r="I113" t="n">
        <v>1</v>
      </c>
      <c r="J113" t="inlineStr">
        <is>
          <t>P31040</t>
        </is>
      </c>
      <c r="K113" t="inlineStr">
        <is>
          <t>P31040 [79-97]</t>
        </is>
      </c>
      <c r="L113" t="inlineStr">
        <is>
          <t>P31040 1xDimethyl [K92]</t>
        </is>
      </c>
      <c r="M113" t="n">
        <v>0</v>
      </c>
      <c r="N113" t="n">
        <v>2097.07974</v>
      </c>
      <c r="O113" t="n">
        <v>5889768.46937118</v>
      </c>
      <c r="P113" t="n">
        <v>113.27</v>
      </c>
      <c r="Q113" t="n">
        <v>6396843</v>
      </c>
      <c r="R113" t="n">
        <v>12454627.4987928</v>
      </c>
      <c r="S113" t="n">
        <v>31555825.4994364</v>
      </c>
      <c r="T113" t="n">
        <v>1</v>
      </c>
      <c r="U113" t="n">
        <v>2785259.74591863</v>
      </c>
      <c r="V113" t="n">
        <v>2065455.02417333</v>
      </c>
      <c r="W113" t="n">
        <v>6396843</v>
      </c>
      <c r="X113" t="n">
        <v>9712909</v>
      </c>
      <c r="Y113" t="n">
        <v>4210714.5</v>
      </c>
      <c r="Z113" t="inlineStr"/>
      <c r="AA113" t="n">
        <v>845938.8125</v>
      </c>
      <c r="AB113" t="n">
        <v>1786277.875</v>
      </c>
      <c r="AC113" t="inlineStr"/>
      <c r="AD113" t="inlineStr">
        <is>
          <t>High</t>
        </is>
      </c>
      <c r="AE113" t="inlineStr">
        <is>
          <t>Peak Found</t>
        </is>
      </c>
      <c r="AF113" t="inlineStr">
        <is>
          <t>Peak Found</t>
        </is>
      </c>
      <c r="AG113" t="inlineStr">
        <is>
          <t>Not Found</t>
        </is>
      </c>
      <c r="AH113" t="inlineStr">
        <is>
          <t>Peak Found</t>
        </is>
      </c>
      <c r="AI113" t="inlineStr">
        <is>
          <t>Peak Found</t>
        </is>
      </c>
      <c r="AJ113" t="inlineStr">
        <is>
          <t>High</t>
        </is>
      </c>
      <c r="AK113" t="n">
        <v>0.00106</v>
      </c>
      <c r="AL113" t="n">
        <v>0.01139</v>
      </c>
      <c r="AM113" t="n">
        <v>2.61</v>
      </c>
      <c r="AN113" t="n">
        <v>52.04</v>
      </c>
      <c r="AO113" t="inlineStr">
        <is>
          <t>GLSEAGFNTACVTKLFPTR</t>
        </is>
      </c>
      <c r="AP113" t="inlineStr">
        <is>
          <t>P31040</t>
        </is>
      </c>
      <c r="AQ113" t="inlineStr">
        <is>
          <t>SDHA_HUMAN</t>
        </is>
      </c>
      <c r="AR11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11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11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113" t="inlineStr">
        <is>
          <t>GO:0005743|GO:0005749|GO:0005739|GO:0005730|GO:0009055|GO:0050660|GO:0102040|GO:0008177|GO:0006121|GO:0007399|GO:0042776|GO:0022904|GO:0006105|GO:0006099</t>
        </is>
      </c>
      <c r="AV11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113" t="n">
        <v>100</v>
      </c>
      <c r="AX113" t="n">
        <v>664</v>
      </c>
      <c r="AY113" t="n">
        <v>79</v>
      </c>
      <c r="AZ113" t="n">
        <v>97</v>
      </c>
      <c r="BA113" t="n">
        <v>78</v>
      </c>
      <c r="BB113" t="inlineStr">
        <is>
          <t>RAAF(78).(79)GLSEAGFNTACVTKLFPTR</t>
        </is>
      </c>
      <c r="BC113" t="inlineStr">
        <is>
          <t>RAAFGLSE</t>
        </is>
      </c>
      <c r="BD113" t="inlineStr">
        <is>
          <t>Internal</t>
        </is>
      </c>
      <c r="BE113" t="inlineStr"/>
      <c r="BF113" t="inlineStr"/>
      <c r="BG113" t="inlineStr"/>
      <c r="BH113" t="inlineStr">
        <is>
          <t>heart muscle: 601.0;skeletal muscle: 479.0</t>
        </is>
      </c>
      <c r="BI113" t="inlineStr">
        <is>
          <t>Cardiomyocytes: 459.4;Proximal enterocytes: 261.4</t>
        </is>
      </c>
      <c r="BJ113" t="inlineStr">
        <is>
          <t>5</t>
        </is>
      </c>
      <c r="BK113" t="inlineStr">
        <is>
          <t>218241-257082</t>
        </is>
      </c>
      <c r="BL113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113" t="inlineStr">
        <is>
          <t>Electron transport, Transport, Tricarboxylic acid cycle</t>
        </is>
      </c>
      <c r="BN113" t="inlineStr">
        <is>
          <t>Oxidoreductase</t>
        </is>
      </c>
      <c r="BO113" t="inlineStr">
        <is>
          <t>Cancer-related genes, Cardiomyopathy, Disease variant, FDA approved drug targets, Leigh syndrome, Neurodegeneration, Primary mitochondrial disease, Tumor suppressor</t>
        </is>
      </c>
      <c r="BP113" t="n">
        <v>16802431.99940973</v>
      </c>
      <c r="BQ113" t="n">
        <v>13130923.54266925</v>
      </c>
      <c r="BR113" t="n">
        <v>0.7814894619499447</v>
      </c>
      <c r="BS113" t="n">
        <v>1616905.25669732</v>
      </c>
      <c r="BT113" t="n">
        <v>1445791.907867845</v>
      </c>
      <c r="BU113" t="n">
        <v>0.8941723096509746</v>
      </c>
      <c r="BV113" t="n">
        <v>10.39172328113415</v>
      </c>
      <c r="BW113" t="n">
        <v>3.377363014094992</v>
      </c>
      <c r="BX113" t="n">
        <v>0.09623043002073282</v>
      </c>
      <c r="BY113" t="n">
        <v>-3.377363014094992</v>
      </c>
      <c r="BZ113" t="n">
        <v>0.2489072151869044</v>
      </c>
      <c r="CA113" t="n">
        <v>-0.6039625141168318</v>
      </c>
      <c r="CB113" t="inlineStr">
        <is>
          <t>significant low</t>
        </is>
      </c>
      <c r="CC113" t="inlineStr">
        <is>
          <t>significant low</t>
        </is>
      </c>
    </row>
    <row r="114">
      <c r="A114" t="b">
        <v>0</v>
      </c>
      <c r="B114" t="inlineStr">
        <is>
          <t>High</t>
        </is>
      </c>
      <c r="C114" t="inlineStr">
        <is>
          <t>[R].LKTDNAGDQHGGGGGGGGGAGAAGGGGGGENYDDPHKTPASPVVHIR.[G]</t>
        </is>
      </c>
      <c r="D114" t="inlineStr">
        <is>
          <t>2xDimethyl [K2; K37]</t>
        </is>
      </c>
      <c r="E114" t="n">
        <v>1.34279e-12</v>
      </c>
      <c r="F114" t="n">
        <v>0.000144145</v>
      </c>
      <c r="G114" t="n">
        <v>1</v>
      </c>
      <c r="H114" t="n">
        <v>1</v>
      </c>
      <c r="I114" t="n">
        <v>5</v>
      </c>
      <c r="J114" t="inlineStr">
        <is>
          <t>P14866</t>
        </is>
      </c>
      <c r="K114" t="inlineStr">
        <is>
          <t>P14866 [61-107]</t>
        </is>
      </c>
      <c r="L114" t="inlineStr">
        <is>
          <t>P14866 2xDimethyl [K62; K97]</t>
        </is>
      </c>
      <c r="M114" t="n">
        <v>0</v>
      </c>
      <c r="N114" t="n">
        <v>4336.04742</v>
      </c>
      <c r="O114" t="n">
        <v>4106544.05802901</v>
      </c>
      <c r="P114" t="n">
        <v>113.17</v>
      </c>
      <c r="Q114" t="n">
        <v>16412727.75</v>
      </c>
      <c r="R114" t="n">
        <v>13147733.5959977</v>
      </c>
      <c r="S114" t="n">
        <v>1</v>
      </c>
      <c r="T114" t="n">
        <v>271269.497510385</v>
      </c>
      <c r="U114" t="n">
        <v>1</v>
      </c>
      <c r="V114" t="n">
        <v>1027477.23336441</v>
      </c>
      <c r="W114" t="n">
        <v>16412727.75</v>
      </c>
      <c r="X114" t="n">
        <v>10253437.125</v>
      </c>
      <c r="Y114" t="inlineStr"/>
      <c r="Z114" t="n">
        <v>196449.96875</v>
      </c>
      <c r="AA114" t="inlineStr"/>
      <c r="AB114" t="n">
        <v>888598.3125</v>
      </c>
      <c r="AC114" t="inlineStr"/>
      <c r="AD114" t="inlineStr">
        <is>
          <t>High</t>
        </is>
      </c>
      <c r="AE114" t="inlineStr">
        <is>
          <t>High</t>
        </is>
      </c>
      <c r="AF114" t="inlineStr">
        <is>
          <t>Not Found</t>
        </is>
      </c>
      <c r="AG114" t="inlineStr">
        <is>
          <t>Peak Found</t>
        </is>
      </c>
      <c r="AH114" t="inlineStr">
        <is>
          <t>Not Found</t>
        </is>
      </c>
      <c r="AI114" t="inlineStr">
        <is>
          <t>Peak Found</t>
        </is>
      </c>
      <c r="AJ114" t="inlineStr">
        <is>
          <t>High</t>
        </is>
      </c>
      <c r="AK114" t="n">
        <v>4.573e-05</v>
      </c>
      <c r="AL114" t="n">
        <v>4.004e-15</v>
      </c>
      <c r="AM114" t="n">
        <v>6.56</v>
      </c>
      <c r="AN114" t="n">
        <v>12.89</v>
      </c>
      <c r="AO114" t="inlineStr">
        <is>
          <t>LKTDNAGDQHGGGGGGGGGAGAAGGGGGGENYDDPHKTPASPVVHIR</t>
        </is>
      </c>
      <c r="AP114" t="inlineStr">
        <is>
          <t>P14866</t>
        </is>
      </c>
      <c r="AQ114" t="inlineStr">
        <is>
          <t>HNRPL_HUMAN</t>
        </is>
      </c>
      <c r="AR1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114" t="inlineStr">
        <is>
          <t>RecName: Full=Heterogeneous nuclear ribonucleoprotein L; Short=hnRNP L;</t>
        </is>
      </c>
      <c r="AT1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114" t="inlineStr">
        <is>
          <t>GO:0000785|GO:0005737|GO:0070062|GO:0016020|GO:0005654|GO:0005634|GO:1990904|GO:0035770|GO:0003729|GO:0097157|GO:0003723|GO:0000976|GO:0006397|GO:0045892|GO:0000381|GO:0043484|GO:0006396</t>
        </is>
      </c>
      <c r="AV1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114" t="n">
        <v>100</v>
      </c>
      <c r="AX114" t="n">
        <v>589</v>
      </c>
      <c r="AY114" t="n">
        <v>61</v>
      </c>
      <c r="AZ114" t="n">
        <v>107</v>
      </c>
      <c r="BA114" t="n">
        <v>60</v>
      </c>
      <c r="BB114" t="inlineStr">
        <is>
          <t>APKR(60).(61)LKTDNAGDQHGGGGGGGGGAGAAGGGGGGENYDDPHKTPASPVVHIR</t>
        </is>
      </c>
      <c r="BC114" t="inlineStr">
        <is>
          <t>APKRLKTD</t>
        </is>
      </c>
      <c r="BD114" t="inlineStr">
        <is>
          <t>Internal</t>
        </is>
      </c>
      <c r="BE114" t="inlineStr"/>
      <c r="BF114" t="inlineStr"/>
      <c r="BG114" t="inlineStr"/>
      <c r="BH114" t="inlineStr"/>
      <c r="BI114" t="inlineStr"/>
      <c r="BJ114" t="inlineStr">
        <is>
          <t>19</t>
        </is>
      </c>
      <c r="BK114" t="inlineStr">
        <is>
          <t>38836370-38852347</t>
        </is>
      </c>
      <c r="BL114" t="inlineStr">
        <is>
          <t>Plasma proteins, Predicted intracellular proteins</t>
        </is>
      </c>
      <c r="BM114" t="inlineStr"/>
      <c r="BN114" t="inlineStr">
        <is>
          <t>Ribonucleoprotein, RNA-binding</t>
        </is>
      </c>
      <c r="BO114" t="inlineStr"/>
      <c r="BP114" t="n">
        <v>9853487.4486659</v>
      </c>
      <c r="BQ114" t="n">
        <v>8688120.803830318</v>
      </c>
      <c r="BR114" t="n">
        <v>0.8817305394758111</v>
      </c>
      <c r="BS114" t="n">
        <v>432915.9102915984</v>
      </c>
      <c r="BT114" t="n">
        <v>532469.7405542916</v>
      </c>
      <c r="BU114" t="n">
        <v>1.229961126158743</v>
      </c>
      <c r="BV114" t="n">
        <v>22.76074224675389</v>
      </c>
      <c r="BW114" t="n">
        <v>4.508475700785388</v>
      </c>
      <c r="BX114" t="n">
        <v>0.04393529829382514</v>
      </c>
      <c r="BY114" t="n">
        <v>-4.508475700785387</v>
      </c>
      <c r="BZ114" t="n">
        <v>0.7688592211121209</v>
      </c>
      <c r="CA114" t="n">
        <v>-0.1141531726708497</v>
      </c>
      <c r="CB114" t="inlineStr">
        <is>
          <t>significant low</t>
        </is>
      </c>
      <c r="CC114" t="inlineStr">
        <is>
          <t>significant low</t>
        </is>
      </c>
    </row>
    <row r="115">
      <c r="A115" t="b">
        <v>0</v>
      </c>
      <c r="B115" t="inlineStr">
        <is>
          <t>High</t>
        </is>
      </c>
      <c r="C115" t="inlineStr">
        <is>
          <t>[C].KITLKETFLTSPEELYR.[V]</t>
        </is>
      </c>
      <c r="D115" t="inlineStr">
        <is>
          <t>2xDimethyl [K1; K5]</t>
        </is>
      </c>
      <c r="E115" t="n">
        <v>0.0012053</v>
      </c>
      <c r="F115" t="n">
        <v>0.000144145</v>
      </c>
      <c r="G115" t="n">
        <v>1</v>
      </c>
      <c r="H115" t="n">
        <v>2</v>
      </c>
      <c r="I115" t="n">
        <v>2</v>
      </c>
      <c r="J115" t="inlineStr">
        <is>
          <t>O95433</t>
        </is>
      </c>
      <c r="K115" t="inlineStr">
        <is>
          <t>O95433 [208-224]</t>
        </is>
      </c>
      <c r="L115" t="inlineStr">
        <is>
          <t>O95433 2xDimethyl [K208; K212]</t>
        </is>
      </c>
      <c r="M115" t="n">
        <v>0</v>
      </c>
      <c r="N115" t="n">
        <v>2124.19508</v>
      </c>
      <c r="O115" t="n">
        <v>4419874.36742334</v>
      </c>
      <c r="P115" t="n">
        <v>113.15</v>
      </c>
      <c r="Q115" t="n">
        <v>417265.21875</v>
      </c>
      <c r="R115" t="n">
        <v>694871.810923517</v>
      </c>
      <c r="S115" t="n">
        <v>69684348.5189376</v>
      </c>
      <c r="T115" t="n">
        <v>2876633.44936975</v>
      </c>
      <c r="U115" t="n">
        <v>28113515.4955308</v>
      </c>
      <c r="V115" t="n">
        <v>208566.147884443</v>
      </c>
      <c r="W115" t="n">
        <v>417265.21875</v>
      </c>
      <c r="X115" t="n">
        <v>541905.140625</v>
      </c>
      <c r="Y115" t="n">
        <v>9298470</v>
      </c>
      <c r="Z115" t="n">
        <v>2083221.875</v>
      </c>
      <c r="AA115" t="n">
        <v>8538634.125</v>
      </c>
      <c r="AB115" t="n">
        <v>180375.3125</v>
      </c>
      <c r="AC115" t="inlineStr"/>
      <c r="AD115" t="inlineStr">
        <is>
          <t>Peak Found</t>
        </is>
      </c>
      <c r="AE115" t="inlineStr">
        <is>
          <t>Peak Found</t>
        </is>
      </c>
      <c r="AF115" t="inlineStr">
        <is>
          <t>Peak Found</t>
        </is>
      </c>
      <c r="AG115" t="inlineStr">
        <is>
          <t>High</t>
        </is>
      </c>
      <c r="AH115" t="inlineStr">
        <is>
          <t>Peak Found</t>
        </is>
      </c>
      <c r="AI115" t="inlineStr">
        <is>
          <t>Peak Found</t>
        </is>
      </c>
      <c r="AJ115" t="inlineStr">
        <is>
          <t>High</t>
        </is>
      </c>
      <c r="AK115" t="n">
        <v>4.573e-05</v>
      </c>
      <c r="AL115" t="n">
        <v>0.0001967</v>
      </c>
      <c r="AM115" t="n">
        <v>3.41</v>
      </c>
      <c r="AN115" t="n">
        <v>43.78</v>
      </c>
      <c r="AO115" t="inlineStr">
        <is>
          <t>KITLKETFLTSPEELYR</t>
        </is>
      </c>
      <c r="AP115" t="inlineStr">
        <is>
          <t>O95433</t>
        </is>
      </c>
      <c r="AQ115" t="inlineStr">
        <is>
          <t>AHSA1_HUMAN</t>
        </is>
      </c>
      <c r="AR11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AS115" t="inlineStr">
        <is>
          <t>RecName: Full=Activator of 90 kDa heat shock protein ATPase homolog 1; Short=AHA1; AltName: Full=p38;</t>
        </is>
      </c>
      <c r="AT115" t="inlineStr">
        <is>
          <t>3D-structure|Acetylation|Alternative splicing|Chaperone|Cytoplasm|Endoplasmic reticulum|Host-virus interaction|Isopeptide bond|Phosphoprotein|Reference proteome|Stress response|Ubl conjugation</t>
        </is>
      </c>
      <c r="AU115" t="inlineStr">
        <is>
          <t>GO:0005829|GO:0005783|GO:0070062|GO:0001671|GO:0045296|GO:0051879|GO:0051087|GO:0032781|GO:0006457</t>
        </is>
      </c>
      <c r="AV11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AW115" t="n">
        <v>100</v>
      </c>
      <c r="AX115" t="n">
        <v>338</v>
      </c>
      <c r="AY115" t="n">
        <v>208</v>
      </c>
      <c r="AZ115" t="n">
        <v>224</v>
      </c>
      <c r="BA115" t="n">
        <v>207</v>
      </c>
      <c r="BB115" t="inlineStr">
        <is>
          <t>IPTC(207).(208)KITLKETFLTSPEELYR</t>
        </is>
      </c>
      <c r="BC115" t="inlineStr">
        <is>
          <t>IPTCKITL</t>
        </is>
      </c>
      <c r="BD115" t="inlineStr">
        <is>
          <t>Internal</t>
        </is>
      </c>
      <c r="BE115" t="inlineStr"/>
      <c r="BF115" t="inlineStr"/>
      <c r="BG115" t="inlineStr"/>
      <c r="BH115" t="inlineStr">
        <is>
          <t>brain: 345.7</t>
        </is>
      </c>
      <c r="BI115" t="inlineStr"/>
      <c r="BJ115" t="inlineStr">
        <is>
          <t>14</t>
        </is>
      </c>
      <c r="BK115" t="inlineStr">
        <is>
          <t>77457870-77469472</t>
        </is>
      </c>
      <c r="BL115" t="inlineStr">
        <is>
          <t>Plasma proteins, Predicted intracellular proteins, Transporters</t>
        </is>
      </c>
      <c r="BM115" t="inlineStr">
        <is>
          <t>Host-virus interaction, Stress response</t>
        </is>
      </c>
      <c r="BN115" t="inlineStr">
        <is>
          <t>Chaperone</t>
        </is>
      </c>
      <c r="BO115" t="inlineStr"/>
      <c r="BP115" t="n">
        <v>23598828.51620371</v>
      </c>
      <c r="BQ115" t="n">
        <v>39911472.43333418</v>
      </c>
      <c r="BR115" t="n">
        <v>1.691248038262988</v>
      </c>
      <c r="BS115" t="n">
        <v>10399571.697595</v>
      </c>
      <c r="BT115" t="n">
        <v>15398620.04981729</v>
      </c>
      <c r="BU115" t="n">
        <v>1.480697522704552</v>
      </c>
      <c r="BV115" t="n">
        <v>2.269211579325057</v>
      </c>
      <c r="BW115" t="n">
        <v>1.182191130919553</v>
      </c>
      <c r="BX115" t="n">
        <v>0.4406816927566689</v>
      </c>
      <c r="BY115" t="n">
        <v>-1.182191130919553</v>
      </c>
      <c r="BZ115" t="n">
        <v>0.9790868916444444</v>
      </c>
      <c r="CA115" t="n">
        <v>-0.009178763879047166</v>
      </c>
      <c r="CB115" t="inlineStr">
        <is>
          <t>significant low</t>
        </is>
      </c>
      <c r="CC115" t="inlineStr">
        <is>
          <t>significant low</t>
        </is>
      </c>
    </row>
    <row r="116">
      <c r="A116" t="b">
        <v>0</v>
      </c>
      <c r="B116" t="inlineStr">
        <is>
          <t>High</t>
        </is>
      </c>
      <c r="C116" t="inlineStr">
        <is>
          <t>[H].YTIGKEIIDLVLDR.[I]</t>
        </is>
      </c>
      <c r="D116" t="inlineStr">
        <is>
          <t>1xDimethyl [K5]</t>
        </is>
      </c>
      <c r="E116" t="n">
        <v>0.000365946</v>
      </c>
      <c r="F116" t="n">
        <v>0.000144145</v>
      </c>
      <c r="G116" t="n">
        <v>2</v>
      </c>
      <c r="H116" t="n">
        <v>4</v>
      </c>
      <c r="I116" t="n">
        <v>1</v>
      </c>
      <c r="J116" t="inlineStr">
        <is>
          <t>Q71U36; Q9BQE3</t>
        </is>
      </c>
      <c r="K116" t="inlineStr">
        <is>
          <t>Q71U36 [108-121]; Q9BQE3 [108-121]</t>
        </is>
      </c>
      <c r="L116" t="inlineStr">
        <is>
          <t>Q71U36 1xDimethyl [K112]; Q9BQE3 1xDimethyl [K112]</t>
        </is>
      </c>
      <c r="M116" t="n">
        <v>0</v>
      </c>
      <c r="N116" t="n">
        <v>1675.9629</v>
      </c>
      <c r="O116" t="n">
        <v>388263.519749084</v>
      </c>
      <c r="P116" t="n">
        <v>112.93</v>
      </c>
      <c r="Q116" t="n">
        <v>129937.5</v>
      </c>
      <c r="R116" t="n">
        <v>1</v>
      </c>
      <c r="S116" t="n">
        <v>1</v>
      </c>
      <c r="T116" t="n">
        <v>1</v>
      </c>
      <c r="U116" t="n">
        <v>1160162.08383221</v>
      </c>
      <c r="V116" t="n">
        <v>1</v>
      </c>
      <c r="W116" t="n">
        <v>129937.5</v>
      </c>
      <c r="X116" t="inlineStr"/>
      <c r="Y116" t="inlineStr"/>
      <c r="Z116" t="inlineStr"/>
      <c r="AA116" t="n">
        <v>352364.3125</v>
      </c>
      <c r="AB116" t="inlineStr"/>
      <c r="AC116" t="inlineStr">
        <is>
          <t>Shared</t>
        </is>
      </c>
      <c r="AD116" t="inlineStr">
        <is>
          <t>High</t>
        </is>
      </c>
      <c r="AE116" t="inlineStr">
        <is>
          <t>Not Found</t>
        </is>
      </c>
      <c r="AF116" t="inlineStr">
        <is>
          <t>Not Found</t>
        </is>
      </c>
      <c r="AG116" t="inlineStr">
        <is>
          <t>Not Found</t>
        </is>
      </c>
      <c r="AH116" t="inlineStr">
        <is>
          <t>Peak Found</t>
        </is>
      </c>
      <c r="AI116" t="inlineStr">
        <is>
          <t>Not Found</t>
        </is>
      </c>
      <c r="AJ116" t="inlineStr">
        <is>
          <t>High</t>
        </is>
      </c>
      <c r="AK116" t="n">
        <v>4.573e-05</v>
      </c>
      <c r="AL116" t="n">
        <v>4.756e-05</v>
      </c>
      <c r="AM116" t="n">
        <v>2.9</v>
      </c>
      <c r="AN116" t="n">
        <v>58.27</v>
      </c>
      <c r="AO116" t="inlineStr">
        <is>
          <t>YTIGKEIIDLVLDR</t>
        </is>
      </c>
      <c r="AP116" t="inlineStr">
        <is>
          <t>Q71U36</t>
        </is>
      </c>
      <c r="AQ116" t="inlineStr">
        <is>
          <t>TBA1A_HUMAN</t>
        </is>
      </c>
      <c r="AR1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1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1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1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1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116" t="n">
        <v>50</v>
      </c>
      <c r="AX116" t="n">
        <v>451</v>
      </c>
      <c r="AY116" t="n">
        <v>108</v>
      </c>
      <c r="AZ116" t="n">
        <v>121</v>
      </c>
      <c r="BA116" t="n">
        <v>107</v>
      </c>
      <c r="BB116" t="inlineStr">
        <is>
          <t>ARGH(107).(108)YTIGKEIIDLVLDR</t>
        </is>
      </c>
      <c r="BC116" t="inlineStr">
        <is>
          <t>ARGHYTIG</t>
        </is>
      </c>
      <c r="BD116" t="inlineStr">
        <is>
          <t>Internal</t>
        </is>
      </c>
      <c r="BE116" t="inlineStr"/>
      <c r="BF116" t="inlineStr"/>
      <c r="BG116" t="inlineStr"/>
      <c r="BH116" t="inlineStr">
        <is>
          <t>brain: 1313.3</t>
        </is>
      </c>
      <c r="BI116" t="inlineStr">
        <is>
          <t>Ductal cells: 1071.4;Respiratory ciliated cells: 1046.9;Schwann cells: 1183.3</t>
        </is>
      </c>
      <c r="BJ116" t="inlineStr">
        <is>
          <t>12</t>
        </is>
      </c>
      <c r="BK116" t="inlineStr">
        <is>
          <t>49184686-49189080</t>
        </is>
      </c>
      <c r="BL116" t="inlineStr">
        <is>
          <t>Cancer-related genes, Disease related genes, FDA approved drug targets, Human disease related genes, Predicted intracellular proteins</t>
        </is>
      </c>
      <c r="BM116" t="inlineStr"/>
      <c r="BN116" t="inlineStr"/>
      <c r="BO116" t="inlineStr">
        <is>
          <t>Cancer-related genes, Disease variant, FDA approved drug targets, Lissencephaly</t>
        </is>
      </c>
      <c r="BP116" t="n">
        <v>43313.16666666666</v>
      </c>
      <c r="BQ116" t="n">
        <v>75018.87325255781</v>
      </c>
      <c r="BR116" t="n">
        <v>1.732010818555354</v>
      </c>
      <c r="BS116" t="n">
        <v>386721.3612774033</v>
      </c>
      <c r="BT116" t="n">
        <v>669819.3140538544</v>
      </c>
      <c r="BU116" t="n">
        <v>1.732046328760668</v>
      </c>
      <c r="BV116" t="n">
        <v>0.1120009676310516</v>
      </c>
      <c r="BW116" t="n">
        <v>-3.158416898403686</v>
      </c>
      <c r="BX116" t="n">
        <v>8.928494290282863</v>
      </c>
      <c r="BY116" t="n">
        <v>3.158416898403686</v>
      </c>
      <c r="BZ116" t="n">
        <v>0.9103764510953545</v>
      </c>
      <c r="CA116" t="n">
        <v>-0.04077898479304551</v>
      </c>
      <c r="CB116" t="inlineStr">
        <is>
          <t>significant low</t>
        </is>
      </c>
      <c r="CC116" t="inlineStr">
        <is>
          <t>significant low</t>
        </is>
      </c>
    </row>
    <row r="117">
      <c r="A117" t="b">
        <v>0</v>
      </c>
      <c r="B117" t="inlineStr">
        <is>
          <t>High</t>
        </is>
      </c>
      <c r="C117" t="inlineStr">
        <is>
          <t>[R].IVAEEFLKNF.[-]</t>
        </is>
      </c>
      <c r="D117" t="inlineStr">
        <is>
          <t>1xDimethyl [K8]</t>
        </is>
      </c>
      <c r="E117" t="n">
        <v>0.0026657</v>
      </c>
      <c r="F117" t="n">
        <v>0.000144145</v>
      </c>
      <c r="G117" t="n">
        <v>1</v>
      </c>
      <c r="H117" t="n">
        <v>3</v>
      </c>
      <c r="I117" t="n">
        <v>1</v>
      </c>
      <c r="J117" t="inlineStr">
        <is>
          <t>P59998</t>
        </is>
      </c>
      <c r="K117" t="inlineStr">
        <is>
          <t>P59998 [159-168]</t>
        </is>
      </c>
      <c r="L117" t="inlineStr">
        <is>
          <t>P59998 1xDimethyl [K166]</t>
        </is>
      </c>
      <c r="M117" t="n">
        <v>0</v>
      </c>
      <c r="N117" t="n">
        <v>1237.6827</v>
      </c>
      <c r="O117" t="n">
        <v>558732.696624282</v>
      </c>
      <c r="P117" t="n">
        <v>112.65</v>
      </c>
      <c r="Q117" t="n">
        <v>458860.40625</v>
      </c>
      <c r="R117" t="n">
        <v>558732.696624282</v>
      </c>
      <c r="S117" t="n">
        <v>1</v>
      </c>
      <c r="T117" t="n">
        <v>3344784.50566833</v>
      </c>
      <c r="U117" t="n">
        <v>1</v>
      </c>
      <c r="V117" t="n">
        <v>1</v>
      </c>
      <c r="W117" t="n">
        <v>458860.40625</v>
      </c>
      <c r="X117" t="n">
        <v>435735.21875</v>
      </c>
      <c r="Y117" t="inlineStr"/>
      <c r="Z117" t="n">
        <v>2422251</v>
      </c>
      <c r="AA117" t="inlineStr"/>
      <c r="AB117" t="inlineStr"/>
      <c r="AC117" t="inlineStr"/>
      <c r="AD117" t="inlineStr">
        <is>
          <t>Peak Found</t>
        </is>
      </c>
      <c r="AE117" t="inlineStr">
        <is>
          <t>Peak Found</t>
        </is>
      </c>
      <c r="AF117" t="inlineStr">
        <is>
          <t>Not Found</t>
        </is>
      </c>
      <c r="AG117" t="inlineStr">
        <is>
          <t>High</t>
        </is>
      </c>
      <c r="AH117" t="inlineStr">
        <is>
          <t>Not Found</t>
        </is>
      </c>
      <c r="AI117" t="inlineStr">
        <is>
          <t>Not Found</t>
        </is>
      </c>
      <c r="AJ117" t="inlineStr">
        <is>
          <t>High</t>
        </is>
      </c>
      <c r="AK117" t="n">
        <v>4.573e-05</v>
      </c>
      <c r="AL117" t="n">
        <v>0.0005086</v>
      </c>
      <c r="AM117" t="n">
        <v>2.73</v>
      </c>
      <c r="AN117" t="n">
        <v>54.28</v>
      </c>
      <c r="AO117" t="inlineStr">
        <is>
          <t>IVAEEFLKNF</t>
        </is>
      </c>
      <c r="AP117" t="inlineStr">
        <is>
          <t>P59998</t>
        </is>
      </c>
      <c r="AQ117" t="inlineStr">
        <is>
          <t>ARPC4_HUMAN</t>
        </is>
      </c>
      <c r="AR117" t="inlineStr">
        <is>
          <t>MTATLRPYLSAVRATLQAALCLENFSSQVVERHNKPEVEVRSSKELLLQPVTISRNEKEKVLIEGSINSVRVSIAVKQADEIEKILCHKFMRFMMMRAENFFILRRKPVEGYDISFLITNFHTEQMYKHKLVDFVIHFMEEIDKEISEMKLSVNARARIVAEEFLKNF</t>
        </is>
      </c>
      <c r="AS117" t="inlineStr">
        <is>
          <t>RecName: Full=Actin-related protein 2/3 complex subunit 4; AltName: Full=Arp2/3 complex 20 kDa subunit; Short=p20-ARC;</t>
        </is>
      </c>
      <c r="AT117" t="inlineStr">
        <is>
          <t>3D-structure|Acetylation|Actin-binding|Alternative splicing|Cell projection|Cytoplasm|Cytoskeleton|Direct protein sequencing|Disease variant|Intellectual disability|Nucleus|Reference proteome</t>
        </is>
      </c>
      <c r="AU117" t="inlineStr">
        <is>
          <t>GO:0005885|GO:0042995|GO:0005829|GO:0070062|GO:0005634|GO:0035861|GO:0003779|GO:0019899|GO:0005200|GO:0030041|GO:0045010|GO:0034314</t>
        </is>
      </c>
      <c r="AV117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AW117" t="n">
        <v>100</v>
      </c>
      <c r="AX117" t="n">
        <v>168</v>
      </c>
      <c r="AY117" t="n">
        <v>159</v>
      </c>
      <c r="AZ117" t="n">
        <v>168</v>
      </c>
      <c r="BA117" t="n">
        <v>158</v>
      </c>
      <c r="BB117" t="inlineStr">
        <is>
          <t>ARAR(158).(159)IVAEEFLKNF</t>
        </is>
      </c>
      <c r="BC117" t="inlineStr">
        <is>
          <t>ARARIVAE</t>
        </is>
      </c>
      <c r="BD117" t="inlineStr">
        <is>
          <t>Internal</t>
        </is>
      </c>
      <c r="BE117" t="inlineStr"/>
      <c r="BF117" t="inlineStr">
        <is>
          <t>S01.151</t>
        </is>
      </c>
      <c r="BG117" t="inlineStr">
        <is>
          <t>trypsin 1</t>
        </is>
      </c>
      <c r="BH117" t="inlineStr"/>
      <c r="BI117" t="inlineStr">
        <is>
          <t>Hofbauer cells: 382.6;monocytes: 361.8</t>
        </is>
      </c>
      <c r="BJ117" t="inlineStr">
        <is>
          <t>3</t>
        </is>
      </c>
      <c r="BK117" t="inlineStr">
        <is>
          <t>9792495-9807101</t>
        </is>
      </c>
      <c r="BL117" t="inlineStr">
        <is>
          <t>Plasma proteins, Predicted intracellular proteins</t>
        </is>
      </c>
      <c r="BM117" t="inlineStr"/>
      <c r="BN117" t="inlineStr">
        <is>
          <t>Actin-binding</t>
        </is>
      </c>
      <c r="BO117" t="inlineStr"/>
      <c r="BP117" t="n">
        <v>339198.0342914273</v>
      </c>
      <c r="BQ117" t="n">
        <v>297967.4305192197</v>
      </c>
      <c r="BR117" t="n">
        <v>0.8784468080472905</v>
      </c>
      <c r="BS117" t="n">
        <v>1114928.835222777</v>
      </c>
      <c r="BT117" t="n">
        <v>1931111.65737863</v>
      </c>
      <c r="BU117" t="n">
        <v>1.732049254060928</v>
      </c>
      <c r="BV117" t="n">
        <v>0.3042329013076887</v>
      </c>
      <c r="BW117" t="n">
        <v>-1.716751912940303</v>
      </c>
      <c r="BX117" t="n">
        <v>3.286955472934339</v>
      </c>
      <c r="BY117" t="n">
        <v>1.716751912940303</v>
      </c>
      <c r="BZ117" t="n">
        <v>0.6031299302944888</v>
      </c>
      <c r="CA117" t="n">
        <v>-0.2195891191509899</v>
      </c>
      <c r="CB117" t="inlineStr">
        <is>
          <t>significant low</t>
        </is>
      </c>
      <c r="CC117" t="inlineStr">
        <is>
          <t>significant low</t>
        </is>
      </c>
    </row>
    <row r="118">
      <c r="A118" t="b">
        <v>0</v>
      </c>
      <c r="B118" t="inlineStr">
        <is>
          <t>High</t>
        </is>
      </c>
      <c r="C118" t="inlineStr">
        <is>
          <t>[R].VDIIPGFEFDR.[W]</t>
        </is>
      </c>
      <c r="D118" t="inlineStr"/>
      <c r="E118" t="n">
        <v>0.000690251</v>
      </c>
      <c r="F118" t="n">
        <v>0.000144145</v>
      </c>
      <c r="G118" t="n">
        <v>1</v>
      </c>
      <c r="H118" t="n">
        <v>1</v>
      </c>
      <c r="I118" t="n">
        <v>3</v>
      </c>
      <c r="J118" t="inlineStr">
        <is>
          <t>Q9H4A4</t>
        </is>
      </c>
      <c r="K118" t="inlineStr">
        <is>
          <t>Q9H4A4 [471-481]</t>
        </is>
      </c>
      <c r="L118" t="inlineStr"/>
      <c r="M118" t="n">
        <v>0</v>
      </c>
      <c r="N118" t="n">
        <v>1307.66303</v>
      </c>
      <c r="O118" t="n">
        <v>1768741.84418491</v>
      </c>
      <c r="P118" t="n">
        <v>112.59</v>
      </c>
      <c r="Q118" t="n">
        <v>417980.03125</v>
      </c>
      <c r="R118" t="n">
        <v>1</v>
      </c>
      <c r="S118" t="n">
        <v>1</v>
      </c>
      <c r="T118" t="n">
        <v>5249799.19258964</v>
      </c>
      <c r="U118" t="n">
        <v>1</v>
      </c>
      <c r="V118" t="n">
        <v>849604.655725755</v>
      </c>
      <c r="W118" t="n">
        <v>417980.03125</v>
      </c>
      <c r="X118" t="inlineStr"/>
      <c r="Y118" t="inlineStr"/>
      <c r="Z118" t="n">
        <v>3801838.75</v>
      </c>
      <c r="AA118" t="inlineStr"/>
      <c r="AB118" t="n">
        <v>734767.875</v>
      </c>
      <c r="AC118" t="inlineStr"/>
      <c r="AD118" t="inlineStr">
        <is>
          <t>Peak Found</t>
        </is>
      </c>
      <c r="AE118" t="inlineStr">
        <is>
          <t>High</t>
        </is>
      </c>
      <c r="AF118" t="inlineStr">
        <is>
          <t>Not Found</t>
        </is>
      </c>
      <c r="AG118" t="inlineStr">
        <is>
          <t>High</t>
        </is>
      </c>
      <c r="AH118" t="inlineStr">
        <is>
          <t>Not Found</t>
        </is>
      </c>
      <c r="AI118" t="inlineStr">
        <is>
          <t>High</t>
        </is>
      </c>
      <c r="AJ118" t="inlineStr">
        <is>
          <t>High</t>
        </is>
      </c>
      <c r="AK118" t="n">
        <v>4.573e-05</v>
      </c>
      <c r="AL118" t="n">
        <v>0.000101</v>
      </c>
      <c r="AM118" t="n">
        <v>2.82</v>
      </c>
      <c r="AN118" t="n">
        <v>55.43</v>
      </c>
      <c r="AO118" t="inlineStr">
        <is>
          <t>VDIIPGFEFDR</t>
        </is>
      </c>
      <c r="AP118" t="inlineStr">
        <is>
          <t>Q9H4A4</t>
        </is>
      </c>
      <c r="AQ118" t="inlineStr">
        <is>
          <t>AMPB_HUMAN</t>
        </is>
      </c>
      <c r="AR118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AS118" t="inlineStr">
        <is>
          <t>RecName: Full=Aminopeptidase B; Short=AP-B; EC=3.4.11.6; AltName: Full=Arginine aminopeptidase; AltName: Full=Arginyl aminopeptidase;</t>
        </is>
      </c>
      <c r="AT118" t="inlineStr">
        <is>
          <t>Acetylation|Aminopeptidase|Hydrolase|Metal-binding|Metalloprotease|Phosphoprotein|Protease|Reference proteome|Secreted|Zinc</t>
        </is>
      </c>
      <c r="AU118" t="inlineStr">
        <is>
          <t>GO:0070062|GO:0005576|GO:0005615|GO:0005886|GO:0004177|GO:0004301|GO:0070006|GO:0008235|GO:0008270|GO:0006508</t>
        </is>
      </c>
      <c r="AV118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AW118" t="n">
        <v>100</v>
      </c>
      <c r="AX118" t="n">
        <v>650</v>
      </c>
      <c r="AY118" t="n">
        <v>471</v>
      </c>
      <c r="AZ118" t="n">
        <v>481</v>
      </c>
      <c r="BA118" t="n">
        <v>470</v>
      </c>
      <c r="BB118" t="inlineStr">
        <is>
          <t>KKKR(470).(471)VDIIPGFEFDR</t>
        </is>
      </c>
      <c r="BC118" t="inlineStr">
        <is>
          <t>KKKRVDII</t>
        </is>
      </c>
      <c r="BD118" t="inlineStr">
        <is>
          <t>Internal</t>
        </is>
      </c>
      <c r="BE118" t="inlineStr"/>
      <c r="BF118" t="inlineStr">
        <is>
          <t>S01.151</t>
        </is>
      </c>
      <c r="BG118" t="inlineStr">
        <is>
          <t>trypsin 1</t>
        </is>
      </c>
      <c r="BH118" t="inlineStr"/>
      <c r="BI118" t="inlineStr">
        <is>
          <t>Proximal enterocytes: 199.1</t>
        </is>
      </c>
      <c r="BJ118" t="inlineStr">
        <is>
          <t>1</t>
        </is>
      </c>
      <c r="BK118" t="inlineStr">
        <is>
          <t>201982372-202006147</t>
        </is>
      </c>
      <c r="BL118" t="inlineStr">
        <is>
          <t>Enzymes, Metabolic proteins, Plasma proteins, Predicted intracellular proteins, Predicted secreted proteins</t>
        </is>
      </c>
      <c r="BM118" t="inlineStr"/>
      <c r="BN118" t="inlineStr">
        <is>
          <t>Aminopeptidase, Hydrolase, Metalloprotease, Protease</t>
        </is>
      </c>
      <c r="BO118" t="inlineStr"/>
      <c r="BP118" t="n">
        <v>139327.34375</v>
      </c>
      <c r="BQ118" t="n">
        <v>241320.3062078065</v>
      </c>
      <c r="BR118" t="n">
        <v>1.732038376047821</v>
      </c>
      <c r="BS118" t="n">
        <v>2033134.949438465</v>
      </c>
      <c r="BT118" t="n">
        <v>2817916.470165703</v>
      </c>
      <c r="BU118" t="n">
        <v>1.385995784954652</v>
      </c>
      <c r="BV118" t="n">
        <v>0.06852833049202221</v>
      </c>
      <c r="BW118" t="n">
        <v>-3.867155649721659</v>
      </c>
      <c r="BX118" t="n">
        <v>14.59250492198137</v>
      </c>
      <c r="BY118" t="n">
        <v>3.867155649721659</v>
      </c>
      <c r="BZ118" t="n">
        <v>0.454267338743903</v>
      </c>
      <c r="CA118" t="n">
        <v>-0.3426884872954563</v>
      </c>
      <c r="CB118" t="inlineStr">
        <is>
          <t>significant low</t>
        </is>
      </c>
      <c r="CC118" t="inlineStr">
        <is>
          <t>significant low</t>
        </is>
      </c>
    </row>
    <row r="119">
      <c r="A119" t="b">
        <v>0</v>
      </c>
      <c r="B119" t="inlineStr">
        <is>
          <t>High</t>
        </is>
      </c>
      <c r="C119" t="inlineStr">
        <is>
          <t>[R].EVKVEPEKKDPEKEPQKVANEPSLKGR.[A]</t>
        </is>
      </c>
      <c r="D119" t="inlineStr">
        <is>
          <t>6xDimethyl [K3; K8; K9; K13; K17; K25]</t>
        </is>
      </c>
      <c r="E119" t="n">
        <v>0.00453022</v>
      </c>
      <c r="F119" t="n">
        <v>0.000303767</v>
      </c>
      <c r="G119" t="n">
        <v>1</v>
      </c>
      <c r="H119" t="n">
        <v>7</v>
      </c>
      <c r="I119" t="n">
        <v>1</v>
      </c>
      <c r="J119" t="inlineStr">
        <is>
          <t>Q14244</t>
        </is>
      </c>
      <c r="K119" t="inlineStr">
        <is>
          <t>Q14244 [375-401]</t>
        </is>
      </c>
      <c r="L119" t="inlineStr">
        <is>
          <t>Q14244 6xDimethyl [K377; K382; K383; K387; K391; K399]</t>
        </is>
      </c>
      <c r="M119" t="n">
        <v>0</v>
      </c>
      <c r="N119" t="n">
        <v>3256.8515</v>
      </c>
      <c r="O119" t="n">
        <v>3073775.4030821</v>
      </c>
      <c r="P119" t="n">
        <v>112.33</v>
      </c>
      <c r="Q119" t="n">
        <v>1807002.875</v>
      </c>
      <c r="R119" t="n">
        <v>1381480.59695827</v>
      </c>
      <c r="S119" t="n">
        <v>10974018.1890377</v>
      </c>
      <c r="T119" t="n">
        <v>1</v>
      </c>
      <c r="U119" t="n">
        <v>6839108.16365809</v>
      </c>
      <c r="V119" t="n">
        <v>146278.736355055</v>
      </c>
      <c r="W119" t="n">
        <v>1807002.875</v>
      </c>
      <c r="X119" t="n">
        <v>1077366.25</v>
      </c>
      <c r="Y119" t="n">
        <v>1464340</v>
      </c>
      <c r="Z119" t="inlineStr"/>
      <c r="AA119" t="n">
        <v>2077173.25</v>
      </c>
      <c r="AB119" t="n">
        <v>126506.9765625</v>
      </c>
      <c r="AC119" t="inlineStr"/>
      <c r="AD119" t="inlineStr">
        <is>
          <t>High</t>
        </is>
      </c>
      <c r="AE119" t="inlineStr">
        <is>
          <t>Peak Found</t>
        </is>
      </c>
      <c r="AF119" t="inlineStr">
        <is>
          <t>Peak Found</t>
        </is>
      </c>
      <c r="AG119" t="inlineStr">
        <is>
          <t>Not Found</t>
        </is>
      </c>
      <c r="AH119" t="inlineStr">
        <is>
          <t>Peak Found</t>
        </is>
      </c>
      <c r="AI119" t="inlineStr">
        <is>
          <t>Peak Found</t>
        </is>
      </c>
      <c r="AJ119" t="inlineStr">
        <is>
          <t>High</t>
        </is>
      </c>
      <c r="AK119" t="n">
        <v>9.038e-05</v>
      </c>
      <c r="AL119" t="n">
        <v>0.0009556</v>
      </c>
      <c r="AM119" t="n">
        <v>3.84</v>
      </c>
      <c r="AN119" t="n">
        <v>9.34</v>
      </c>
      <c r="AO119" t="inlineStr">
        <is>
          <t>EVKVEPEKKDPEKEPQKVANEPSLKGR</t>
        </is>
      </c>
      <c r="AP119" t="inlineStr">
        <is>
          <t>Q14244</t>
        </is>
      </c>
      <c r="AQ119" t="inlineStr">
        <is>
          <t>MAP7_HUMAN</t>
        </is>
      </c>
      <c r="AR11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AS119" t="inlineStr">
        <is>
          <t>RecName: Full=Ensconsin; AltName: Full=Epithelial microtubule-associated protein of 115 kDa; Short=E-MAP-115; AltName: Full=Microtubule-associated protein 7; Short=MAP-7;</t>
        </is>
      </c>
      <c r="AT119" t="inlineStr">
        <is>
          <t>3D-structure|Acetylation|Alternative splicing|Cell membrane|Coiled coil|Cytoplasm|Cytoskeleton|Isopeptide bond|Membrane|Microtubule|Phosphoprotein|Reference proteome|Ubl conjugation</t>
        </is>
      </c>
      <c r="AU119" t="inlineStr">
        <is>
          <t>GO:0030424|GO:0016323|GO:0005829|GO:0005874|GO:0005875|GO:0015630|GO:0048471|GO:0005102|GO:0005198|GO:0007163|GO:0000226|GO:0072659|GO:0006970</t>
        </is>
      </c>
      <c r="AV11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AW119" t="n">
        <v>100</v>
      </c>
      <c r="AX119" t="n">
        <v>749</v>
      </c>
      <c r="AY119" t="n">
        <v>375</v>
      </c>
      <c r="AZ119" t="n">
        <v>401</v>
      </c>
      <c r="BA119" t="n">
        <v>374</v>
      </c>
      <c r="BB119" t="inlineStr">
        <is>
          <t>PVKR(374).(375)EVKVEPEKKDPEKEPQKVANEPSLKGR</t>
        </is>
      </c>
      <c r="BC119" t="inlineStr">
        <is>
          <t>PVKREVKV</t>
        </is>
      </c>
      <c r="BD119" t="inlineStr">
        <is>
          <t>Internal</t>
        </is>
      </c>
      <c r="BE119" t="inlineStr"/>
      <c r="BF119" t="inlineStr"/>
      <c r="BG119" t="inlineStr"/>
      <c r="BH119" t="inlineStr">
        <is>
          <t>brain: 130.4</t>
        </is>
      </c>
      <c r="BI119" t="inlineStr">
        <is>
          <t>Bipolar cells: 354.6;Early spermatids: 343.2;Oligodendrocytes: 1417.1</t>
        </is>
      </c>
      <c r="BJ119" t="inlineStr">
        <is>
          <t>6</t>
        </is>
      </c>
      <c r="BK119" t="inlineStr">
        <is>
          <t>136342281-136550819</t>
        </is>
      </c>
      <c r="BL119" t="inlineStr">
        <is>
          <t>Predicted intracellular proteins</t>
        </is>
      </c>
      <c r="BM119" t="inlineStr"/>
      <c r="BN119" t="inlineStr"/>
      <c r="BO119" t="inlineStr"/>
      <c r="BP119" t="n">
        <v>4720833.886998656</v>
      </c>
      <c r="BQ119" t="n">
        <v>5419594.333409844</v>
      </c>
      <c r="BR119" t="n">
        <v>1.148016317273014</v>
      </c>
      <c r="BS119" t="n">
        <v>2328462.633337715</v>
      </c>
      <c r="BT119" t="n">
        <v>3907018.251709054</v>
      </c>
      <c r="BU119" t="n">
        <v>1.677938995357023</v>
      </c>
      <c r="BV119" t="n">
        <v>2.02744670213222</v>
      </c>
      <c r="BW119" t="n">
        <v>1.019663989125552</v>
      </c>
      <c r="BX119" t="n">
        <v>0.4932312148814182</v>
      </c>
      <c r="BY119" t="n">
        <v>-1.019663989125552</v>
      </c>
      <c r="BZ119" t="n">
        <v>0.2984978098043423</v>
      </c>
      <c r="CA119" t="n">
        <v>-0.5250588511120929</v>
      </c>
      <c r="CB119" t="inlineStr">
        <is>
          <t>significant low</t>
        </is>
      </c>
      <c r="CC119" t="inlineStr">
        <is>
          <t>significant low</t>
        </is>
      </c>
    </row>
    <row r="120">
      <c r="A120" t="b">
        <v>0</v>
      </c>
      <c r="B120" t="inlineStr">
        <is>
          <t>High</t>
        </is>
      </c>
      <c r="C120" t="inlineStr">
        <is>
          <t>[M].GKVKVGVNGFGR.[I]</t>
        </is>
      </c>
      <c r="D120" t="inlineStr">
        <is>
          <t>2xDimethyl [K2; K4]</t>
        </is>
      </c>
      <c r="E120" t="n">
        <v>0.00470704</v>
      </c>
      <c r="F120" t="n">
        <v>0.000427923</v>
      </c>
      <c r="G120" t="n">
        <v>1</v>
      </c>
      <c r="H120" t="n">
        <v>1</v>
      </c>
      <c r="I120" t="n">
        <v>3</v>
      </c>
      <c r="J120" t="inlineStr">
        <is>
          <t>P04406</t>
        </is>
      </c>
      <c r="K120" t="inlineStr">
        <is>
          <t>P04406 [2-13]</t>
        </is>
      </c>
      <c r="L120" t="inlineStr">
        <is>
          <t>P04406 2xDimethyl [K3; K5]</t>
        </is>
      </c>
      <c r="M120" t="n">
        <v>0</v>
      </c>
      <c r="N120" t="n">
        <v>1273.77392</v>
      </c>
      <c r="O120" t="n">
        <v>3025767.74507375</v>
      </c>
      <c r="P120" t="n">
        <v>112.25</v>
      </c>
      <c r="Q120" t="n">
        <v>318468.6875</v>
      </c>
      <c r="R120" t="n">
        <v>1535235.55515841</v>
      </c>
      <c r="S120" t="n">
        <v>11447149.7253155</v>
      </c>
      <c r="T120" t="n">
        <v>1</v>
      </c>
      <c r="U120" t="n">
        <v>5963430.4432091</v>
      </c>
      <c r="V120" t="n">
        <v>1409349.55335933</v>
      </c>
      <c r="W120" t="n">
        <v>318468.6875</v>
      </c>
      <c r="X120" t="n">
        <v>1197274.125</v>
      </c>
      <c r="Y120" t="n">
        <v>1527473.25</v>
      </c>
      <c r="Z120" t="inlineStr"/>
      <c r="AA120" t="n">
        <v>1811212.5</v>
      </c>
      <c r="AB120" t="n">
        <v>1218854.875</v>
      </c>
      <c r="AC120" t="inlineStr"/>
      <c r="AD120" t="inlineStr">
        <is>
          <t>Peak Found</t>
        </is>
      </c>
      <c r="AE120" t="inlineStr">
        <is>
          <t>High</t>
        </is>
      </c>
      <c r="AF120" t="inlineStr">
        <is>
          <t>Peak Found</t>
        </is>
      </c>
      <c r="AG120" t="inlineStr">
        <is>
          <t>Not Found</t>
        </is>
      </c>
      <c r="AH120" t="inlineStr">
        <is>
          <t>High</t>
        </is>
      </c>
      <c r="AI120" t="inlineStr">
        <is>
          <t>High</t>
        </is>
      </c>
      <c r="AJ120" t="inlineStr">
        <is>
          <t>High</t>
        </is>
      </c>
      <c r="AK120" t="n">
        <v>0.0001281</v>
      </c>
      <c r="AL120" t="n">
        <v>0.0009943</v>
      </c>
      <c r="AM120" t="n">
        <v>2.73</v>
      </c>
      <c r="AN120" t="n">
        <v>10.05</v>
      </c>
      <c r="AO120" t="inlineStr">
        <is>
          <t>GKVKVGVNGFGR</t>
        </is>
      </c>
      <c r="AP120" t="inlineStr">
        <is>
          <t>P04406</t>
        </is>
      </c>
      <c r="AQ120" t="inlineStr">
        <is>
          <t>G3P_HUMAN</t>
        </is>
      </c>
      <c r="AR1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1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1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1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1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120" t="n">
        <v>100</v>
      </c>
      <c r="AX120" t="n">
        <v>335</v>
      </c>
      <c r="AY120" t="n">
        <v>2</v>
      </c>
      <c r="AZ120" t="n">
        <v>13</v>
      </c>
      <c r="BA120" t="n">
        <v>1</v>
      </c>
      <c r="BB120" t="inlineStr">
        <is>
          <t>M(1).(2)GKVKVGVNGFGR</t>
        </is>
      </c>
      <c r="BC120" t="inlineStr">
        <is>
          <t>---MGKVK</t>
        </is>
      </c>
      <c r="BD120" t="inlineStr">
        <is>
          <t>Met removed</t>
        </is>
      </c>
      <c r="BE120" t="inlineStr"/>
      <c r="BF120" t="inlineStr">
        <is>
          <t>M24.002</t>
        </is>
      </c>
      <c r="BG120" t="inlineStr">
        <is>
          <t>methionyl aminopeptidase 2</t>
        </is>
      </c>
      <c r="BH120" t="inlineStr">
        <is>
          <t>skeletal muscle: 27580.7;tongue: 18892.5</t>
        </is>
      </c>
      <c r="BI120" t="inlineStr">
        <is>
          <t>Extravillous trophoblasts: 11593.5</t>
        </is>
      </c>
      <c r="BJ120" t="inlineStr">
        <is>
          <t>12</t>
        </is>
      </c>
      <c r="BK120" t="inlineStr">
        <is>
          <t>6534512-6538374</t>
        </is>
      </c>
      <c r="BL120" t="inlineStr">
        <is>
          <t>Enzymes, FDA approved drug targets, Metabolic proteins, Plasma proteins, Predicted intracellular proteins</t>
        </is>
      </c>
      <c r="BM120" t="inlineStr">
        <is>
          <t>Apoptosis, Glycolysis, Immunity, Innate immunity, Translation regulation</t>
        </is>
      </c>
      <c r="BN120" t="inlineStr">
        <is>
          <t>Oxidoreductase, Transferase</t>
        </is>
      </c>
      <c r="BO120" t="inlineStr">
        <is>
          <t>FDA approved drug targets</t>
        </is>
      </c>
      <c r="BP120" t="n">
        <v>4433617.989324637</v>
      </c>
      <c r="BQ120" t="n">
        <v>6104289.554188192</v>
      </c>
      <c r="BR120" t="n">
        <v>1.376819015279673</v>
      </c>
      <c r="BS120" t="n">
        <v>2457593.66552281</v>
      </c>
      <c r="BT120" t="n">
        <v>3116846.879467669</v>
      </c>
      <c r="BU120" t="n">
        <v>1.26825151089597</v>
      </c>
      <c r="BV120" t="n">
        <v>1.804048428152773</v>
      </c>
      <c r="BW120" t="n">
        <v>0.8512380670401208</v>
      </c>
      <c r="BX120" t="n">
        <v>0.5543088447043155</v>
      </c>
      <c r="BY120" t="n">
        <v>-0.8512380670401208</v>
      </c>
      <c r="BZ120" t="n">
        <v>0.4289766111804145</v>
      </c>
      <c r="CA120" t="n">
        <v>-0.3675663859322649</v>
      </c>
      <c r="CB120" t="inlineStr">
        <is>
          <t>significant low</t>
        </is>
      </c>
      <c r="CC120" t="inlineStr">
        <is>
          <t>significant low</t>
        </is>
      </c>
    </row>
    <row r="121">
      <c r="A121" t="b">
        <v>0</v>
      </c>
      <c r="B121" t="inlineStr">
        <is>
          <t>High</t>
        </is>
      </c>
      <c r="C121" t="inlineStr">
        <is>
          <t>[R].DLLDDLKSELTGKFEK.[L]</t>
        </is>
      </c>
      <c r="D121" t="inlineStr">
        <is>
          <t>3xDimethyl [K7; K13; K16]</t>
        </is>
      </c>
      <c r="E121" t="n">
        <v>0.0420515</v>
      </c>
      <c r="F121" t="n">
        <v>0.00208052</v>
      </c>
      <c r="G121" t="n">
        <v>1</v>
      </c>
      <c r="H121" t="n">
        <v>1</v>
      </c>
      <c r="I121" t="n">
        <v>1</v>
      </c>
      <c r="J121" t="inlineStr">
        <is>
          <t>P08758</t>
        </is>
      </c>
      <c r="K121" t="inlineStr">
        <is>
          <t>P08758 [64-79]</t>
        </is>
      </c>
      <c r="L121" t="inlineStr">
        <is>
          <t>P08758 3xDimethyl [K70; K76; K79]</t>
        </is>
      </c>
      <c r="M121" t="n">
        <v>0</v>
      </c>
      <c r="N121" t="n">
        <v>1935.06849</v>
      </c>
      <c r="O121" t="n">
        <v>373240.541640527</v>
      </c>
      <c r="P121" t="n">
        <v>111.88</v>
      </c>
      <c r="Q121" t="n">
        <v>313549.84375</v>
      </c>
      <c r="R121" t="n">
        <v>1</v>
      </c>
      <c r="S121" t="n">
        <v>432245.784068858</v>
      </c>
      <c r="T121" t="n">
        <v>322290.018916464</v>
      </c>
      <c r="U121" t="n">
        <v>2221022.35219396</v>
      </c>
      <c r="V121" t="n">
        <v>1</v>
      </c>
      <c r="W121" t="n">
        <v>313549.84375</v>
      </c>
      <c r="X121" t="inlineStr"/>
      <c r="Y121" t="n">
        <v>57677.578125</v>
      </c>
      <c r="Z121" t="n">
        <v>233398.390625</v>
      </c>
      <c r="AA121" t="n">
        <v>674568.6875</v>
      </c>
      <c r="AB121" t="inlineStr"/>
      <c r="AC121" t="inlineStr"/>
      <c r="AD121" t="inlineStr">
        <is>
          <t>High</t>
        </is>
      </c>
      <c r="AE121" t="inlineStr">
        <is>
          <t>Not Found</t>
        </is>
      </c>
      <c r="AF121" t="inlineStr">
        <is>
          <t>Peak Found</t>
        </is>
      </c>
      <c r="AG121" t="inlineStr">
        <is>
          <t>Peak Found</t>
        </is>
      </c>
      <c r="AH121" t="inlineStr">
        <is>
          <t>Peak Found</t>
        </is>
      </c>
      <c r="AI121" t="inlineStr">
        <is>
          <t>Not Found</t>
        </is>
      </c>
      <c r="AJ121" t="inlineStr">
        <is>
          <t>High</t>
        </is>
      </c>
      <c r="AK121" t="n">
        <v>0.001281</v>
      </c>
      <c r="AL121" t="n">
        <v>0.01312</v>
      </c>
      <c r="AM121" t="n">
        <v>2.11</v>
      </c>
      <c r="AN121" t="n">
        <v>57.82</v>
      </c>
      <c r="AO121" t="inlineStr">
        <is>
          <t>DLLDDLKSELTGKFEK</t>
        </is>
      </c>
      <c r="AP121" t="inlineStr">
        <is>
          <t>P08758</t>
        </is>
      </c>
      <c r="AQ121" t="inlineStr">
        <is>
          <t>ANXA5_HUMAN</t>
        </is>
      </c>
      <c r="AR12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12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12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12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12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121" t="n">
        <v>100</v>
      </c>
      <c r="AX121" t="n">
        <v>320</v>
      </c>
      <c r="AY121" t="n">
        <v>64</v>
      </c>
      <c r="AZ121" t="n">
        <v>79</v>
      </c>
      <c r="BA121" t="n">
        <v>63</v>
      </c>
      <c r="BB121" t="inlineStr">
        <is>
          <t>LFGR(63).(64)DLLDDLKSELTGKFEK</t>
        </is>
      </c>
      <c r="BC121" t="inlineStr">
        <is>
          <t>LFGRDLLD</t>
        </is>
      </c>
      <c r="BD121" t="inlineStr">
        <is>
          <t>Internal</t>
        </is>
      </c>
      <c r="BE121" t="inlineStr"/>
      <c r="BF121" t="inlineStr">
        <is>
          <t>S01.151</t>
        </is>
      </c>
      <c r="BG121" t="inlineStr">
        <is>
          <t>trypsin 1</t>
        </is>
      </c>
      <c r="BH121" t="inlineStr"/>
      <c r="BI121" t="inlineStr">
        <is>
          <t>Cytotrophoblasts: 1164.3;Extravillous trophoblasts: 1199.6;Syncytiotrophoblasts: 1100.7</t>
        </is>
      </c>
      <c r="BJ121" t="inlineStr">
        <is>
          <t>4</t>
        </is>
      </c>
      <c r="BK121" t="inlineStr">
        <is>
          <t>121667946-121696995</t>
        </is>
      </c>
      <c r="BL121" t="inlineStr">
        <is>
          <t>Disease related genes, FDA approved drug targets, Plasma proteins, Predicted intracellular proteins, Transporters</t>
        </is>
      </c>
      <c r="BM121" t="inlineStr">
        <is>
          <t>Blood coagulation, Hemostasis</t>
        </is>
      </c>
      <c r="BN121" t="inlineStr"/>
      <c r="BO121" t="inlineStr">
        <is>
          <t>FDA approved drug targets</t>
        </is>
      </c>
      <c r="BP121" t="n">
        <v>248598.8759396193</v>
      </c>
      <c r="BQ121" t="n">
        <v>223322.3219996431</v>
      </c>
      <c r="BR121" t="n">
        <v>0.8983239411504195</v>
      </c>
      <c r="BS121" t="n">
        <v>847771.1237034746</v>
      </c>
      <c r="BT121" t="n">
        <v>1200138.223431578</v>
      </c>
      <c r="BU121" t="n">
        <v>1.415639421862818</v>
      </c>
      <c r="BV121" t="n">
        <v>0.2932381971841871</v>
      </c>
      <c r="BW121" t="n">
        <v>-1.769855053833996</v>
      </c>
      <c r="BX121" t="n">
        <v>3.41019693069483</v>
      </c>
      <c r="BY121" t="n">
        <v>1.769855053833996</v>
      </c>
      <c r="BZ121" t="n">
        <v>0.9337130407968346</v>
      </c>
      <c r="CA121" t="n">
        <v>-0.02978657553334622</v>
      </c>
      <c r="CB121" t="inlineStr">
        <is>
          <t>significant low</t>
        </is>
      </c>
      <c r="CC121" t="inlineStr">
        <is>
          <t>significant low</t>
        </is>
      </c>
    </row>
    <row r="122">
      <c r="A122" t="b">
        <v>0</v>
      </c>
      <c r="B122" t="inlineStr">
        <is>
          <t>High</t>
        </is>
      </c>
      <c r="C122" t="inlineStr">
        <is>
          <t>[R].FVFHQEQVYCPDCAKKL.[-]</t>
        </is>
      </c>
      <c r="D122" t="inlineStr">
        <is>
          <t>2xCarbamidomethyl [C10; C13]; 2xDimethyl [K15; K16]</t>
        </is>
      </c>
      <c r="E122" t="n">
        <v>0.00121305</v>
      </c>
      <c r="F122" t="n">
        <v>0.000144145</v>
      </c>
      <c r="G122" t="n">
        <v>1</v>
      </c>
      <c r="H122" t="n">
        <v>3</v>
      </c>
      <c r="I122" t="n">
        <v>4</v>
      </c>
      <c r="J122" t="inlineStr">
        <is>
          <t>Q13642-1</t>
        </is>
      </c>
      <c r="K122" t="inlineStr">
        <is>
          <t>Q13642-1 [264-280]</t>
        </is>
      </c>
      <c r="L122" t="inlineStr">
        <is>
          <t>Q13642-1 2xDimethyl [K278; K279]</t>
        </is>
      </c>
      <c r="M122" t="n">
        <v>0</v>
      </c>
      <c r="N122" t="n">
        <v>2225.08819</v>
      </c>
      <c r="O122" t="n">
        <v>8485645.60252822</v>
      </c>
      <c r="P122" t="n">
        <v>111.83</v>
      </c>
      <c r="Q122" t="n">
        <v>4641572.4375</v>
      </c>
      <c r="R122" t="n">
        <v>3638573.39571556</v>
      </c>
      <c r="S122" t="n">
        <v>40543674.6824589</v>
      </c>
      <c r="T122" t="n">
        <v>1</v>
      </c>
      <c r="U122" t="n">
        <v>19789673.990497</v>
      </c>
      <c r="V122" t="n">
        <v>3852405.85179481</v>
      </c>
      <c r="W122" t="n">
        <v>4641572.4375</v>
      </c>
      <c r="X122" t="n">
        <v>2837590.46875</v>
      </c>
      <c r="Y122" t="n">
        <v>5410026.078125</v>
      </c>
      <c r="Z122" t="inlineStr"/>
      <c r="AA122" t="n">
        <v>6010517.8125</v>
      </c>
      <c r="AB122" t="n">
        <v>3331695.5625</v>
      </c>
      <c r="AC122" t="inlineStr"/>
      <c r="AD122" t="inlineStr">
        <is>
          <t>High</t>
        </is>
      </c>
      <c r="AE122" t="inlineStr">
        <is>
          <t>High</t>
        </is>
      </c>
      <c r="AF122" t="inlineStr">
        <is>
          <t>Peak Found</t>
        </is>
      </c>
      <c r="AG122" t="inlineStr">
        <is>
          <t>Not Found</t>
        </is>
      </c>
      <c r="AH122" t="inlineStr">
        <is>
          <t>High</t>
        </is>
      </c>
      <c r="AI122" t="inlineStr">
        <is>
          <t>Peak Found</t>
        </is>
      </c>
      <c r="AJ122" t="inlineStr">
        <is>
          <t>High</t>
        </is>
      </c>
      <c r="AK122" t="n">
        <v>4.573e-05</v>
      </c>
      <c r="AL122" t="n">
        <v>0.0001977</v>
      </c>
      <c r="AM122" t="n">
        <v>2.39</v>
      </c>
      <c r="AN122" t="n">
        <v>30.7</v>
      </c>
      <c r="AO122" t="inlineStr">
        <is>
          <t>FVFHQEQVYCPDCAKKL</t>
        </is>
      </c>
      <c r="AP122" t="inlineStr">
        <is>
          <t>Q13642-1</t>
        </is>
      </c>
      <c r="AQ122" t="inlineStr">
        <is>
          <t>FHL1_HUMAN</t>
        </is>
      </c>
      <c r="AR122" t="inlineStr">
        <is>
          <t>MAEKFDCHYCRDPLQGKKYVQKDGHHCCLKCFDKFCANTCVECRKPIGADSKEVHYKNRFWHDTCFRCAKCLHPLANETFVAKDNKILCNKCTTREDSPKCKGCFKAIVAGDQNVEYKGTVWHKDCFTCSNCKQVIGTGSFFPKGEDFYCVTCHETKFAKHCVKCNKAITSGGITYQDQPWHADCFVCVTCSKKLAGQRFTAVEDQYYCVDCYKNFVAKKCAGCKNPITGFGKGSSVVAYEGQSWHDYCFHCKKCSVNLANKRFVFHQEQVYCPDCAKKL</t>
        </is>
      </c>
      <c r="AS122" t="inlineStr">
        <is>
          <t>RecName: Full=Isoform 1 of Four and a half LIM domains protein 1; Short=FHL-1; AltName: Full=Skeletal muscle LIM-protein 1; Short=SLIM; Short=SLIM-1;</t>
        </is>
      </c>
      <c r="AT122" t="inlineStr"/>
      <c r="AU122" t="inlineStr"/>
      <c r="AV122" t="inlineStr"/>
      <c r="AW122" t="n">
        <v>100</v>
      </c>
      <c r="AX122" t="n">
        <v>280</v>
      </c>
      <c r="AY122" t="n">
        <v>264</v>
      </c>
      <c r="AZ122" t="n">
        <v>280</v>
      </c>
      <c r="BA122" t="n">
        <v>263</v>
      </c>
      <c r="BB122" t="inlineStr">
        <is>
          <t>ANKR(263).(264)FVFHQEQVYCPDCAKKL</t>
        </is>
      </c>
      <c r="BC122" t="inlineStr">
        <is>
          <t>ANKRFVFH</t>
        </is>
      </c>
      <c r="BD122" t="inlineStr">
        <is>
          <t>Internal</t>
        </is>
      </c>
      <c r="BE122" t="inlineStr"/>
      <c r="BF122" t="inlineStr"/>
      <c r="BG122" t="inlineStr"/>
      <c r="BH122" t="inlineStr"/>
      <c r="BI122" t="inlineStr"/>
      <c r="BJ122" t="inlineStr"/>
      <c r="BK122" t="inlineStr"/>
      <c r="BL122" t="inlineStr"/>
      <c r="BM122" t="inlineStr"/>
      <c r="BN122" t="inlineStr"/>
      <c r="BO122" t="inlineStr"/>
      <c r="BP122" t="n">
        <v>16274606.83855815</v>
      </c>
      <c r="BQ122" t="n">
        <v>21023611.54222433</v>
      </c>
      <c r="BR122" t="n">
        <v>1.291804573270227</v>
      </c>
      <c r="BS122" t="n">
        <v>7880693.61409727</v>
      </c>
      <c r="BT122" t="n">
        <v>10491811.85447196</v>
      </c>
      <c r="BU122" t="n">
        <v>1.331331018338771</v>
      </c>
      <c r="BV122" t="n">
        <v>2.065123659857242</v>
      </c>
      <c r="BW122" t="n">
        <v>1.046228172986747</v>
      </c>
      <c r="BX122" t="n">
        <v>0.4842325035727535</v>
      </c>
      <c r="BY122" t="n">
        <v>-1.046228172986747</v>
      </c>
      <c r="BZ122" t="n">
        <v>0.3791856430095809</v>
      </c>
      <c r="CA122" t="n">
        <v>-0.4211481145822685</v>
      </c>
      <c r="CB122" t="inlineStr">
        <is>
          <t>significant low</t>
        </is>
      </c>
      <c r="CC122" t="inlineStr">
        <is>
          <t>significant low</t>
        </is>
      </c>
    </row>
    <row r="123">
      <c r="A123" t="b">
        <v>0</v>
      </c>
      <c r="B123" t="inlineStr">
        <is>
          <t>High</t>
        </is>
      </c>
      <c r="C123" t="inlineStr">
        <is>
          <t>[R].ATAPQTQHVSPMR.[Q]</t>
        </is>
      </c>
      <c r="D123" t="inlineStr"/>
      <c r="E123" t="n">
        <v>0.00419618</v>
      </c>
      <c r="F123" t="n">
        <v>0.000144145</v>
      </c>
      <c r="G123" t="n">
        <v>1</v>
      </c>
      <c r="H123" t="n">
        <v>4</v>
      </c>
      <c r="I123" t="n">
        <v>1</v>
      </c>
      <c r="J123" t="inlineStr">
        <is>
          <t>P29692</t>
        </is>
      </c>
      <c r="K123" t="inlineStr">
        <is>
          <t>P29692 [124-136]</t>
        </is>
      </c>
      <c r="L123" t="inlineStr"/>
      <c r="M123" t="n">
        <v>0</v>
      </c>
      <c r="N123" t="n">
        <v>1423.71106</v>
      </c>
      <c r="O123" t="n">
        <v>5041595.81020661</v>
      </c>
      <c r="P123" t="n">
        <v>111.55</v>
      </c>
      <c r="Q123" t="n">
        <v>2551658.75</v>
      </c>
      <c r="R123" t="n">
        <v>2850229.67455391</v>
      </c>
      <c r="S123" t="n">
        <v>17850096.7188634</v>
      </c>
      <c r="T123" t="n">
        <v>1</v>
      </c>
      <c r="U123" t="n">
        <v>8917768.466315251</v>
      </c>
      <c r="V123" t="n">
        <v>308551.25622021</v>
      </c>
      <c r="W123" t="n">
        <v>2551658.75</v>
      </c>
      <c r="X123" t="n">
        <v>2222790</v>
      </c>
      <c r="Y123" t="n">
        <v>2381863.25</v>
      </c>
      <c r="Z123" t="inlineStr"/>
      <c r="AA123" t="n">
        <v>2708503.75</v>
      </c>
      <c r="AB123" t="n">
        <v>266845.9375</v>
      </c>
      <c r="AC123" t="inlineStr"/>
      <c r="AD123" t="inlineStr">
        <is>
          <t>Peak Found</t>
        </is>
      </c>
      <c r="AE123" t="inlineStr">
        <is>
          <t>High</t>
        </is>
      </c>
      <c r="AF123" t="inlineStr">
        <is>
          <t>Peak Found</t>
        </is>
      </c>
      <c r="AG123" t="inlineStr">
        <is>
          <t>Not Found</t>
        </is>
      </c>
      <c r="AH123" t="inlineStr">
        <is>
          <t>Peak Found</t>
        </is>
      </c>
      <c r="AI123" t="inlineStr">
        <is>
          <t>Peak Found</t>
        </is>
      </c>
      <c r="AJ123" t="inlineStr">
        <is>
          <t>High</t>
        </is>
      </c>
      <c r="AK123" t="n">
        <v>4.573e-05</v>
      </c>
      <c r="AL123" t="n">
        <v>0.0008706</v>
      </c>
      <c r="AM123" t="n">
        <v>2.74</v>
      </c>
      <c r="AN123" t="n">
        <v>7.64</v>
      </c>
      <c r="AO123" t="inlineStr">
        <is>
          <t>ATAPQTQHVSPMR</t>
        </is>
      </c>
      <c r="AP123" t="inlineStr">
        <is>
          <t>P29692</t>
        </is>
      </c>
      <c r="AQ123" t="inlineStr">
        <is>
          <t>EF1D_HUMAN</t>
        </is>
      </c>
      <c r="AR1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23" t="inlineStr">
        <is>
          <t>RecName: Full=Elongation factor 1-delta; Short=EF-1-delta; AltName: Full=Antigen NY-CO-4;</t>
        </is>
      </c>
      <c r="AT1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23" t="n">
        <v>100</v>
      </c>
      <c r="AX123" t="n">
        <v>281</v>
      </c>
      <c r="AY123" t="n">
        <v>124</v>
      </c>
      <c r="AZ123" t="n">
        <v>136</v>
      </c>
      <c r="BA123" t="n">
        <v>123</v>
      </c>
      <c r="BB123" t="inlineStr">
        <is>
          <t>PGHR(123).(124)ATAPQTQHVSPMR</t>
        </is>
      </c>
      <c r="BC123" t="inlineStr">
        <is>
          <t>PGHRATAP</t>
        </is>
      </c>
      <c r="BD123" t="inlineStr">
        <is>
          <t>Internal</t>
        </is>
      </c>
      <c r="BE123" t="inlineStr"/>
      <c r="BF123" t="inlineStr">
        <is>
          <t>S01.151</t>
        </is>
      </c>
      <c r="BG123" t="inlineStr">
        <is>
          <t>trypsin 1</t>
        </is>
      </c>
      <c r="BH123" t="inlineStr"/>
      <c r="BI123" t="inlineStr"/>
      <c r="BJ123" t="inlineStr">
        <is>
          <t>8</t>
        </is>
      </c>
      <c r="BK123" t="inlineStr">
        <is>
          <t>143579697-143599541</t>
        </is>
      </c>
      <c r="BL123" t="inlineStr">
        <is>
          <t>Plasma proteins, Predicted intracellular proteins</t>
        </is>
      </c>
      <c r="BM123" t="inlineStr">
        <is>
          <t>Protein biosynthesis, Transcription, Transcription regulation</t>
        </is>
      </c>
      <c r="BN123" t="inlineStr">
        <is>
          <t>DNA-binding, Elongation factor</t>
        </is>
      </c>
      <c r="BO123" t="inlineStr"/>
      <c r="BP123" t="n">
        <v>7750661.714472438</v>
      </c>
      <c r="BQ123" t="n">
        <v>8747641.208073488</v>
      </c>
      <c r="BR123" t="n">
        <v>1.128631532419927</v>
      </c>
      <c r="BS123" t="n">
        <v>3075440.240845154</v>
      </c>
      <c r="BT123" t="n">
        <v>5061956.157035225</v>
      </c>
      <c r="BU123" t="n">
        <v>1.645928959960595</v>
      </c>
      <c r="BV123" t="n">
        <v>2.520179586497997</v>
      </c>
      <c r="BW123" t="n">
        <v>1.333526542978606</v>
      </c>
      <c r="BX123" t="n">
        <v>0.3967971192837034</v>
      </c>
      <c r="BY123" t="n">
        <v>-1.333526542978606</v>
      </c>
      <c r="BZ123" t="n">
        <v>0.2967006616647503</v>
      </c>
      <c r="CA123" t="n">
        <v>-0.5276814851727789</v>
      </c>
      <c r="CB123" t="inlineStr">
        <is>
          <t>significant low</t>
        </is>
      </c>
      <c r="CC123" t="inlineStr">
        <is>
          <t>significant low</t>
        </is>
      </c>
    </row>
    <row r="124">
      <c r="A124" t="b">
        <v>0</v>
      </c>
      <c r="B124" t="inlineStr">
        <is>
          <t>High</t>
        </is>
      </c>
      <c r="C124" t="inlineStr">
        <is>
          <t>[-].MDCEVNNGSSLR.[D]</t>
        </is>
      </c>
      <c r="D124" t="inlineStr">
        <is>
          <t>1xAcetyl [N-Term]; 1xCarbamidomethyl [C3]</t>
        </is>
      </c>
      <c r="E124" t="n">
        <v>0.00763927</v>
      </c>
      <c r="F124" t="n">
        <v>0.000427923</v>
      </c>
      <c r="G124" t="n">
        <v>1</v>
      </c>
      <c r="H124" t="n">
        <v>2</v>
      </c>
      <c r="I124" t="n">
        <v>3</v>
      </c>
      <c r="J124" t="inlineStr">
        <is>
          <t>P55957</t>
        </is>
      </c>
      <c r="K124" t="inlineStr">
        <is>
          <t>P55957 [1-12]</t>
        </is>
      </c>
      <c r="L124" t="inlineStr">
        <is>
          <t>P55957 1xAcetyl [N-Term]</t>
        </is>
      </c>
      <c r="M124" t="n">
        <v>0</v>
      </c>
      <c r="N124" t="n">
        <v>1423.59404</v>
      </c>
      <c r="O124" t="n">
        <v>970612.5384960111</v>
      </c>
      <c r="P124" t="n">
        <v>110.64</v>
      </c>
      <c r="Q124" t="n">
        <v>802829.1875</v>
      </c>
      <c r="R124" t="n">
        <v>498076.806957604</v>
      </c>
      <c r="S124" t="n">
        <v>4900526.30879502</v>
      </c>
      <c r="T124" t="n">
        <v>1</v>
      </c>
      <c r="U124" t="n">
        <v>1891452.65695108</v>
      </c>
      <c r="V124" t="n">
        <v>441239.205267207</v>
      </c>
      <c r="W124" t="n">
        <v>802829.1875</v>
      </c>
      <c r="X124" t="n">
        <v>388431.90625</v>
      </c>
      <c r="Y124" t="n">
        <v>653911.5</v>
      </c>
      <c r="Z124" t="inlineStr"/>
      <c r="AA124" t="n">
        <v>574471.8125</v>
      </c>
      <c r="AB124" t="n">
        <v>381599.125</v>
      </c>
      <c r="AC124" t="inlineStr"/>
      <c r="AD124" t="inlineStr">
        <is>
          <t>Peak Found</t>
        </is>
      </c>
      <c r="AE124" t="inlineStr">
        <is>
          <t>High</t>
        </is>
      </c>
      <c r="AF124" t="inlineStr">
        <is>
          <t>Peak Found</t>
        </is>
      </c>
      <c r="AG124" t="inlineStr">
        <is>
          <t>Not Found</t>
        </is>
      </c>
      <c r="AH124" t="inlineStr">
        <is>
          <t>High</t>
        </is>
      </c>
      <c r="AI124" t="inlineStr">
        <is>
          <t>High</t>
        </is>
      </c>
      <c r="AJ124" t="inlineStr">
        <is>
          <t>High</t>
        </is>
      </c>
      <c r="AK124" t="n">
        <v>0.0002056</v>
      </c>
      <c r="AL124" t="n">
        <v>0.001768</v>
      </c>
      <c r="AM124" t="n">
        <v>1.92</v>
      </c>
      <c r="AN124" t="n">
        <v>27.87</v>
      </c>
      <c r="AO124" t="inlineStr">
        <is>
          <t>MDCEVNNGSSLR</t>
        </is>
      </c>
      <c r="AP124" t="inlineStr">
        <is>
          <t>P55957</t>
        </is>
      </c>
      <c r="AQ124" t="inlineStr">
        <is>
          <t>BID_HUMAN</t>
        </is>
      </c>
      <c r="AR1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AS1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AT124" t="inlineStr">
        <is>
          <t>3D-structure|Acetylation|Alternative splicing|Apoptosis|Cytoplasm|Membrane|Mitochondrion|Mitochondrion outer membrane|Phosphoprotein|Reference proteome|Ubl conjugation</t>
        </is>
      </c>
      <c r="AU124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AV124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AW124" t="n">
        <v>100</v>
      </c>
      <c r="AX124" t="n">
        <v>195</v>
      </c>
      <c r="AY124" t="n">
        <v>1</v>
      </c>
      <c r="AZ124" t="n">
        <v>12</v>
      </c>
      <c r="BA124" t="n">
        <v>0</v>
      </c>
      <c r="BB124" t="inlineStr">
        <is>
          <t>(0).(1)MDCEVNNGSSLR</t>
        </is>
      </c>
      <c r="BC124" t="inlineStr">
        <is>
          <t>----MDCE</t>
        </is>
      </c>
      <c r="BD124" t="inlineStr">
        <is>
          <t>Met intact</t>
        </is>
      </c>
      <c r="BE124" t="inlineStr"/>
      <c r="BF124" t="inlineStr"/>
      <c r="BG124" t="inlineStr"/>
      <c r="BH124" t="inlineStr">
        <is>
          <t>bone marrow: 103.5</t>
        </is>
      </c>
      <c r="BI124" t="inlineStr">
        <is>
          <t>Basal respiratory cells: 283.3;dendritic cells: 258.5;Langerhans cells: 767.7;monocytes: 381.5</t>
        </is>
      </c>
      <c r="BJ124" t="inlineStr">
        <is>
          <t>22</t>
        </is>
      </c>
      <c r="BK124" t="inlineStr">
        <is>
          <t>17734138-17774770</t>
        </is>
      </c>
      <c r="BL124" t="inlineStr">
        <is>
          <t>Predicted intracellular proteins</t>
        </is>
      </c>
      <c r="BM124" t="inlineStr">
        <is>
          <t>Apoptosis</t>
        </is>
      </c>
      <c r="BN124" t="inlineStr"/>
      <c r="BO124" t="inlineStr"/>
      <c r="BP124" t="n">
        <v>2067144.101084208</v>
      </c>
      <c r="BQ124" t="n">
        <v>2458507.586848312</v>
      </c>
      <c r="BR124" t="n">
        <v>1.189325691207902</v>
      </c>
      <c r="BS124" t="n">
        <v>777564.2874060957</v>
      </c>
      <c r="BT124" t="n">
        <v>989562.1573719076</v>
      </c>
      <c r="BU124" t="n">
        <v>1.272643527229142</v>
      </c>
      <c r="BV124" t="n">
        <v>2.658486423006987</v>
      </c>
      <c r="BW124" t="n">
        <v>1.41060509854018</v>
      </c>
      <c r="BX124" t="n">
        <v>0.3761538864166589</v>
      </c>
      <c r="BY124" t="n">
        <v>-1.41060509854018</v>
      </c>
      <c r="BZ124" t="n">
        <v>0.3520383089506197</v>
      </c>
      <c r="CA124" t="n">
        <v>-0.4534100738497486</v>
      </c>
      <c r="CB124" t="inlineStr">
        <is>
          <t>significant low</t>
        </is>
      </c>
      <c r="CC124" t="inlineStr">
        <is>
          <t>significant low</t>
        </is>
      </c>
    </row>
    <row r="125">
      <c r="A125" t="b">
        <v>0</v>
      </c>
      <c r="B125" t="inlineStr">
        <is>
          <t>High</t>
        </is>
      </c>
      <c r="C125" t="inlineStr">
        <is>
          <t>[R].DIDFLKEEEHDCFLEEIMTKR.[E]</t>
        </is>
      </c>
      <c r="D125" t="inlineStr">
        <is>
          <t>1xCarbamidomethyl [C12]; 2xDimethyl [K6; K20]</t>
        </is>
      </c>
      <c r="E125" t="n">
        <v>5.1955e-12</v>
      </c>
      <c r="F125" t="n">
        <v>0.000144145</v>
      </c>
      <c r="G125" t="n">
        <v>1</v>
      </c>
      <c r="H125" t="n">
        <v>1</v>
      </c>
      <c r="I125" t="n">
        <v>3</v>
      </c>
      <c r="J125" t="inlineStr">
        <is>
          <t>P12268</t>
        </is>
      </c>
      <c r="K125" t="inlineStr">
        <is>
          <t>P12268 [162-182]</t>
        </is>
      </c>
      <c r="L125" t="inlineStr">
        <is>
          <t>P12268 2xDimethyl [K167; K181]</t>
        </is>
      </c>
      <c r="M125" t="n">
        <v>0</v>
      </c>
      <c r="N125" t="n">
        <v>2753.31608</v>
      </c>
      <c r="O125" t="n">
        <v>1780202.15094127</v>
      </c>
      <c r="P125" t="n">
        <v>110.58</v>
      </c>
      <c r="Q125" t="n">
        <v>1409724.5</v>
      </c>
      <c r="R125" t="n">
        <v>7169617.79323093</v>
      </c>
      <c r="S125" t="n">
        <v>576142.8167771921</v>
      </c>
      <c r="T125" t="n">
        <v>1</v>
      </c>
      <c r="U125" t="n">
        <v>1</v>
      </c>
      <c r="V125" t="n">
        <v>2248041.86790818</v>
      </c>
      <c r="W125" t="n">
        <v>1409724.5</v>
      </c>
      <c r="X125" t="n">
        <v>5591323</v>
      </c>
      <c r="Y125" t="n">
        <v>76878.765625</v>
      </c>
      <c r="Z125" t="inlineStr"/>
      <c r="AA125" t="inlineStr"/>
      <c r="AB125" t="n">
        <v>1944185.375</v>
      </c>
      <c r="AC125" t="inlineStr"/>
      <c r="AD125" t="inlineStr">
        <is>
          <t>High</t>
        </is>
      </c>
      <c r="AE125" t="inlineStr">
        <is>
          <t>High</t>
        </is>
      </c>
      <c r="AF125" t="inlineStr">
        <is>
          <t>Peak Found</t>
        </is>
      </c>
      <c r="AG125" t="inlineStr">
        <is>
          <t>Not Found</t>
        </is>
      </c>
      <c r="AH125" t="inlineStr">
        <is>
          <t>Not Found</t>
        </is>
      </c>
      <c r="AI125" t="inlineStr">
        <is>
          <t>High</t>
        </is>
      </c>
      <c r="AJ125" t="inlineStr">
        <is>
          <t>High</t>
        </is>
      </c>
      <c r="AK125" t="n">
        <v>4.573e-05</v>
      </c>
      <c r="AL125" t="n">
        <v>2.011e-14</v>
      </c>
      <c r="AM125" t="n">
        <v>7.09</v>
      </c>
      <c r="AN125" t="n">
        <v>54.87</v>
      </c>
      <c r="AO125" t="inlineStr">
        <is>
          <t>DIDFLKEEEHDCFLEEIMTKR</t>
        </is>
      </c>
      <c r="AP125" t="inlineStr">
        <is>
          <t>P12268</t>
        </is>
      </c>
      <c r="AQ125" t="inlineStr">
        <is>
          <t>IMDH2_HUMAN</t>
        </is>
      </c>
      <c r="AR12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AS12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AT12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AU12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AV12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AW125" t="n">
        <v>100</v>
      </c>
      <c r="AX125" t="n">
        <v>514</v>
      </c>
      <c r="AY125" t="n">
        <v>162</v>
      </c>
      <c r="AZ125" t="n">
        <v>182</v>
      </c>
      <c r="BA125" t="n">
        <v>161</v>
      </c>
      <c r="BB125" t="inlineStr">
        <is>
          <t>ISSR(161).(162)DIDFLKEEEHDCFLEEIMTKR</t>
        </is>
      </c>
      <c r="BC125" t="inlineStr">
        <is>
          <t>ISSRDIDF</t>
        </is>
      </c>
      <c r="BD125" t="inlineStr">
        <is>
          <t>Internal</t>
        </is>
      </c>
      <c r="BE125" t="inlineStr"/>
      <c r="BF125" t="inlineStr"/>
      <c r="BG125" t="inlineStr"/>
      <c r="BH125" t="inlineStr"/>
      <c r="BI125" t="inlineStr"/>
      <c r="BJ125" t="inlineStr">
        <is>
          <t>3</t>
        </is>
      </c>
      <c r="BK125" t="inlineStr">
        <is>
          <t>49024325-49029447</t>
        </is>
      </c>
      <c r="BL125" t="inlineStr">
        <is>
          <t>Enzymes, FDA approved drug targets, Metabolic proteins, Plasma proteins, Predicted intracellular proteins</t>
        </is>
      </c>
      <c r="BM125" t="inlineStr">
        <is>
          <t>GMP biosynthesis, Purine biosynthesis</t>
        </is>
      </c>
      <c r="BN125" t="inlineStr">
        <is>
          <t>DNA-binding, Oxidoreductase, RNA-binding</t>
        </is>
      </c>
      <c r="BO125" t="inlineStr">
        <is>
          <t>FDA approved drug targets</t>
        </is>
      </c>
      <c r="BP125" t="n">
        <v>3051828.370002707</v>
      </c>
      <c r="BQ125" t="n">
        <v>3590383.949689616</v>
      </c>
      <c r="BR125" t="n">
        <v>1.176469812319895</v>
      </c>
      <c r="BS125" t="n">
        <v>749347.9559693934</v>
      </c>
      <c r="BT125" t="n">
        <v>1297907.000236068</v>
      </c>
      <c r="BU125" t="n">
        <v>1.732048496158279</v>
      </c>
      <c r="BV125" t="n">
        <v>4.072645218675097</v>
      </c>
      <c r="BW125" t="n">
        <v>2.025966141974162</v>
      </c>
      <c r="BX125" t="n">
        <v>0.2455406612426008</v>
      </c>
      <c r="BY125" t="n">
        <v>-2.025966141974163</v>
      </c>
      <c r="BZ125" t="n">
        <v>0.1254842842938231</v>
      </c>
      <c r="CA125" t="n">
        <v>-0.9014106620064671</v>
      </c>
      <c r="CB125" t="inlineStr">
        <is>
          <t>significant low</t>
        </is>
      </c>
      <c r="CC125" t="inlineStr">
        <is>
          <t>significant low</t>
        </is>
      </c>
    </row>
    <row r="126">
      <c r="A126" t="b">
        <v>0</v>
      </c>
      <c r="B126" t="inlineStr">
        <is>
          <t>High</t>
        </is>
      </c>
      <c r="C126" t="inlineStr">
        <is>
          <t>[K].AQGPAASAEEPKPVEAPAANSDQTVTVKE.[-]</t>
        </is>
      </c>
      <c r="D126" t="inlineStr">
        <is>
          <t>2xDimethyl [K12; K28]</t>
        </is>
      </c>
      <c r="E126" t="n">
        <v>5.24698e-06</v>
      </c>
      <c r="F126" t="n">
        <v>0.000144145</v>
      </c>
      <c r="G126" t="n">
        <v>1</v>
      </c>
      <c r="H126" t="n">
        <v>2</v>
      </c>
      <c r="I126" t="n">
        <v>4</v>
      </c>
      <c r="J126" t="inlineStr">
        <is>
          <t>P80723</t>
        </is>
      </c>
      <c r="K126" t="inlineStr">
        <is>
          <t>P80723 [199-227]</t>
        </is>
      </c>
      <c r="L126" t="inlineStr">
        <is>
          <t>P80723 2xDimethyl [K210; K226]</t>
        </is>
      </c>
      <c r="M126" t="n">
        <v>0</v>
      </c>
      <c r="N126" t="n">
        <v>2948.48473</v>
      </c>
      <c r="O126" t="n">
        <v>1615637.88384327</v>
      </c>
      <c r="P126" t="n">
        <v>110.29</v>
      </c>
      <c r="Q126" t="n">
        <v>3901723.625</v>
      </c>
      <c r="R126" t="n">
        <v>4264499.98539556</v>
      </c>
      <c r="S126" t="n">
        <v>8261429.21566983</v>
      </c>
      <c r="T126" t="n">
        <v>1</v>
      </c>
      <c r="U126" t="n">
        <v>612096.56012402</v>
      </c>
      <c r="V126" t="n">
        <v>277314.591072874</v>
      </c>
      <c r="W126" t="n">
        <v>3901723.625</v>
      </c>
      <c r="X126" t="n">
        <v>3325727.75</v>
      </c>
      <c r="Y126" t="n">
        <v>1102380.28125</v>
      </c>
      <c r="Z126" t="inlineStr"/>
      <c r="AA126" t="n">
        <v>185905.90625</v>
      </c>
      <c r="AB126" t="n">
        <v>239831.375</v>
      </c>
      <c r="AC126" t="inlineStr"/>
      <c r="AD126" t="inlineStr">
        <is>
          <t>High</t>
        </is>
      </c>
      <c r="AE126" t="inlineStr">
        <is>
          <t>High</t>
        </is>
      </c>
      <c r="AF126" t="inlineStr">
        <is>
          <t>High</t>
        </is>
      </c>
      <c r="AG126" t="inlineStr">
        <is>
          <t>Not Found</t>
        </is>
      </c>
      <c r="AH126" t="inlineStr">
        <is>
          <t>Peak Found</t>
        </is>
      </c>
      <c r="AI126" t="inlineStr">
        <is>
          <t>Peak Found</t>
        </is>
      </c>
      <c r="AJ126" t="inlineStr">
        <is>
          <t>High</t>
        </is>
      </c>
      <c r="AK126" t="n">
        <v>4.573e-05</v>
      </c>
      <c r="AL126" t="n">
        <v>2.975e-07</v>
      </c>
      <c r="AM126" t="n">
        <v>4.67</v>
      </c>
      <c r="AN126" t="n">
        <v>22.79</v>
      </c>
      <c r="AO126" t="inlineStr">
        <is>
          <t>AQGPAASAEEPKPVEAPAANSDQTVTVKE</t>
        </is>
      </c>
      <c r="AP126" t="inlineStr">
        <is>
          <t>P80723</t>
        </is>
      </c>
      <c r="AQ126" t="inlineStr">
        <is>
          <t>BASP1_HUMAN</t>
        </is>
      </c>
      <c r="AR12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AS126" t="inlineStr">
        <is>
          <t>RecName: Full=Brain acid soluble protein 1; AltName: Full=22 kDa neuronal tissue-enriched acidic protein; AltName: Full=Neuronal axonal membrane protein NAP-22;</t>
        </is>
      </c>
      <c r="AT126" t="inlineStr">
        <is>
          <t>Alternative splicing|Cell membrane|Cell projection|Direct protein sequencing|Isopeptide bond|Lipoprotein|Membrane|Myristate|Phosphoprotein|Reference proteome|Ubl conjugation</t>
        </is>
      </c>
      <c r="AU12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AV12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AW126" t="n">
        <v>100</v>
      </c>
      <c r="AX126" t="n">
        <v>227</v>
      </c>
      <c r="AY126" t="n">
        <v>199</v>
      </c>
      <c r="AZ126" t="n">
        <v>227</v>
      </c>
      <c r="BA126" t="n">
        <v>198</v>
      </c>
      <c r="BB126" t="inlineStr">
        <is>
          <t>STPK(198).(199)AQGPAASAEEPKPVEAPAANSDQTVTVKE</t>
        </is>
      </c>
      <c r="BC126" t="inlineStr">
        <is>
          <t>STPKAQGP</t>
        </is>
      </c>
      <c r="BD126" t="inlineStr">
        <is>
          <t>Internal</t>
        </is>
      </c>
      <c r="BE126" t="inlineStr"/>
      <c r="BF126" t="inlineStr">
        <is>
          <t>C01.009|S01.151</t>
        </is>
      </c>
      <c r="BG126" t="inlineStr">
        <is>
          <t>cathepsin V|trypsin 1</t>
        </is>
      </c>
      <c r="BH126" t="inlineStr">
        <is>
          <t>brain: 486.3;epididymis: 303.3</t>
        </is>
      </c>
      <c r="BI126" t="inlineStr">
        <is>
          <t>Extravillous trophoblasts: 412.5;Langerhans cells: 540.6;monocytes: 644.0;Muller glia cells: 684.2;Schwann cells: 465.7;Syncytiotrophoblasts: 891.6</t>
        </is>
      </c>
      <c r="BJ126" t="inlineStr">
        <is>
          <t>5</t>
        </is>
      </c>
      <c r="BK126" t="inlineStr">
        <is>
          <t>17065598-17276843</t>
        </is>
      </c>
      <c r="BL126" t="inlineStr">
        <is>
          <t>Plasma proteins, Predicted intracellular proteins, Transporters</t>
        </is>
      </c>
      <c r="BM126" t="inlineStr"/>
      <c r="BN126" t="inlineStr"/>
      <c r="BO126" t="inlineStr"/>
      <c r="BP126" t="n">
        <v>5475884.27535513</v>
      </c>
      <c r="BQ126" t="n">
        <v>2419162.485820265</v>
      </c>
      <c r="BR126" t="n">
        <v>0.4417848084752254</v>
      </c>
      <c r="BS126" t="n">
        <v>296470.7170656314</v>
      </c>
      <c r="BT126" t="n">
        <v>306497.0824545842</v>
      </c>
      <c r="BU126" t="n">
        <v>1.033819074909625</v>
      </c>
      <c r="BV126" t="n">
        <v>18.4702365533892</v>
      </c>
      <c r="BW126" t="n">
        <v>4.20713043831741</v>
      </c>
      <c r="BX126" t="n">
        <v>0.05414115824177168</v>
      </c>
      <c r="BY126" t="n">
        <v>-4.20713043831741</v>
      </c>
      <c r="BZ126" t="n">
        <v>0.1888207442539077</v>
      </c>
      <c r="CA126" t="n">
        <v>-0.7239502948890898</v>
      </c>
      <c r="CB126" t="inlineStr">
        <is>
          <t>significant low</t>
        </is>
      </c>
      <c r="CC126" t="inlineStr">
        <is>
          <t>significant low</t>
        </is>
      </c>
    </row>
    <row r="127">
      <c r="A127" t="b">
        <v>0</v>
      </c>
      <c r="B127" t="inlineStr">
        <is>
          <t>High</t>
        </is>
      </c>
      <c r="C127" t="inlineStr">
        <is>
          <t>[C].VVKMPSGEFAR.[I]</t>
        </is>
      </c>
      <c r="D127" t="inlineStr">
        <is>
          <t>1xOxidation [M4]; 1xDimethyl [K3]</t>
        </is>
      </c>
      <c r="E127" t="n">
        <v>0.0045014</v>
      </c>
      <c r="F127" t="n">
        <v>0.000303767</v>
      </c>
      <c r="G127" t="n">
        <v>1</v>
      </c>
      <c r="H127" t="n">
        <v>1</v>
      </c>
      <c r="I127" t="n">
        <v>1</v>
      </c>
      <c r="J127" t="inlineStr">
        <is>
          <t>P12004</t>
        </is>
      </c>
      <c r="K127" t="inlineStr">
        <is>
          <t>P12004 [136-146]</t>
        </is>
      </c>
      <c r="L127" t="inlineStr">
        <is>
          <t>P12004 1xDimethyl [K138]</t>
        </is>
      </c>
      <c r="M127" t="n">
        <v>0</v>
      </c>
      <c r="N127" t="n">
        <v>1264.67182</v>
      </c>
      <c r="O127" t="n">
        <v>1316390.69615783</v>
      </c>
      <c r="P127" t="n">
        <v>110.18</v>
      </c>
      <c r="Q127" t="n">
        <v>1150541.125</v>
      </c>
      <c r="R127" t="n">
        <v>1086829.18131501</v>
      </c>
      <c r="S127" t="n">
        <v>1</v>
      </c>
      <c r="T127" t="n">
        <v>6847259.53498018</v>
      </c>
      <c r="U127" t="n">
        <v>723988.35774744</v>
      </c>
      <c r="V127" t="n">
        <v>1506147.34864945</v>
      </c>
      <c r="W127" t="n">
        <v>1150541.125</v>
      </c>
      <c r="X127" t="n">
        <v>847578.375</v>
      </c>
      <c r="Y127" t="inlineStr"/>
      <c r="Z127" t="n">
        <v>4958699.5</v>
      </c>
      <c r="AA127" t="n">
        <v>219889.671875</v>
      </c>
      <c r="AB127" t="n">
        <v>1302569</v>
      </c>
      <c r="AC127" t="inlineStr"/>
      <c r="AD127" t="inlineStr">
        <is>
          <t>Peak Found</t>
        </is>
      </c>
      <c r="AE127" t="inlineStr">
        <is>
          <t>Peak Found</t>
        </is>
      </c>
      <c r="AF127" t="inlineStr">
        <is>
          <t>Not Found</t>
        </is>
      </c>
      <c r="AG127" t="inlineStr">
        <is>
          <t>High</t>
        </is>
      </c>
      <c r="AH127" t="inlineStr">
        <is>
          <t>Peak Found</t>
        </is>
      </c>
      <c r="AI127" t="inlineStr">
        <is>
          <t>Peak Found</t>
        </is>
      </c>
      <c r="AJ127" t="inlineStr">
        <is>
          <t>High</t>
        </is>
      </c>
      <c r="AK127" t="n">
        <v>9.038e-05</v>
      </c>
      <c r="AL127" t="n">
        <v>0.0009468</v>
      </c>
      <c r="AM127" t="n">
        <v>2.92</v>
      </c>
      <c r="AN127" t="n">
        <v>8.960000000000001</v>
      </c>
      <c r="AO127" t="inlineStr">
        <is>
          <t>VVKMPSGEFAR</t>
        </is>
      </c>
      <c r="AP127" t="inlineStr">
        <is>
          <t>P12004</t>
        </is>
      </c>
      <c r="AQ127" t="inlineStr">
        <is>
          <t>PCNA_HUMAN</t>
        </is>
      </c>
      <c r="AR12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AS127" t="inlineStr">
        <is>
          <t>RecName: Full=Proliferating cell nuclear antigen; Short=PCNA; AltName: Full=Cyclin;</t>
        </is>
      </c>
      <c r="AT12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AU12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AV12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AW127" t="n">
        <v>100</v>
      </c>
      <c r="AX127" t="n">
        <v>261</v>
      </c>
      <c r="AY127" t="n">
        <v>136</v>
      </c>
      <c r="AZ127" t="n">
        <v>146</v>
      </c>
      <c r="BA127" t="n">
        <v>135</v>
      </c>
      <c r="BB127" t="inlineStr">
        <is>
          <t>EYSC(135).(136)VVKMPSGEFAR</t>
        </is>
      </c>
      <c r="BC127" t="inlineStr">
        <is>
          <t>EYSCVVKM</t>
        </is>
      </c>
      <c r="BD127" t="inlineStr">
        <is>
          <t>Internal</t>
        </is>
      </c>
      <c r="BE127" t="inlineStr"/>
      <c r="BF127" t="inlineStr"/>
      <c r="BG127" t="inlineStr"/>
      <c r="BH127" t="inlineStr">
        <is>
          <t>bone marrow: 383.2</t>
        </is>
      </c>
      <c r="BI127" t="inlineStr"/>
      <c r="BJ127" t="inlineStr">
        <is>
          <t>20</t>
        </is>
      </c>
      <c r="BK127" t="inlineStr">
        <is>
          <t>5114953-5126626</t>
        </is>
      </c>
      <c r="BL127" t="inlineStr">
        <is>
          <t>Cancer-related genes, Disease related genes, Human disease related genes, Plasma proteins, Predicted intracellular proteins</t>
        </is>
      </c>
      <c r="BM127" t="inlineStr">
        <is>
          <t>DNA damage, DNA repair, DNA replication, Host-virus interaction</t>
        </is>
      </c>
      <c r="BN127" t="inlineStr">
        <is>
          <t>DNA-binding</t>
        </is>
      </c>
      <c r="BO127" t="inlineStr">
        <is>
          <t>Cancer-related genes, Deafness, Disease variant, Dwarfism, Neurodegeneration</t>
        </is>
      </c>
      <c r="BP127" t="n">
        <v>745790.4354383367</v>
      </c>
      <c r="BQ127" t="n">
        <v>646657.7258879727</v>
      </c>
      <c r="BR127" t="n">
        <v>0.8670769899427593</v>
      </c>
      <c r="BS127" t="n">
        <v>3025798.413792357</v>
      </c>
      <c r="BT127" t="n">
        <v>3332509.114364848</v>
      </c>
      <c r="BU127" t="n">
        <v>1.101365212954844</v>
      </c>
      <c r="BV127" t="n">
        <v>0.2464772378882991</v>
      </c>
      <c r="BW127" t="n">
        <v>-2.02047367466126</v>
      </c>
      <c r="BX127" t="n">
        <v>4.057169775868673</v>
      </c>
      <c r="BY127" t="n">
        <v>2.02047367466126</v>
      </c>
      <c r="BZ127" t="n">
        <v>0.3295873804648888</v>
      </c>
      <c r="CA127" t="n">
        <v>-0.4820294253104333</v>
      </c>
      <c r="CB127" t="inlineStr">
        <is>
          <t>significant low</t>
        </is>
      </c>
      <c r="CC127" t="inlineStr">
        <is>
          <t>significant low</t>
        </is>
      </c>
    </row>
    <row r="128">
      <c r="A128" t="b">
        <v>0</v>
      </c>
      <c r="B128" t="inlineStr">
        <is>
          <t>High</t>
        </is>
      </c>
      <c r="C128" t="inlineStr">
        <is>
          <t>[C].FQKGDYPQAMKHYTEAIKR.[N]</t>
        </is>
      </c>
      <c r="D128" t="inlineStr">
        <is>
          <t>3xDimethyl [K3; K11; K18]</t>
        </is>
      </c>
      <c r="E128" t="n">
        <v>0.0319971</v>
      </c>
      <c r="F128" t="n">
        <v>0.00161169</v>
      </c>
      <c r="G128" t="n">
        <v>1</v>
      </c>
      <c r="H128" t="n">
        <v>3</v>
      </c>
      <c r="I128" t="n">
        <v>1</v>
      </c>
      <c r="J128" t="inlineStr">
        <is>
          <t>P31948</t>
        </is>
      </c>
      <c r="K128" t="inlineStr">
        <is>
          <t>P31948 [371-389]</t>
        </is>
      </c>
      <c r="L128" t="inlineStr">
        <is>
          <t>P31948 3xDimethyl [K373; K381; K388]</t>
        </is>
      </c>
      <c r="M128" t="n">
        <v>0</v>
      </c>
      <c r="N128" t="n">
        <v>2395.2591</v>
      </c>
      <c r="O128" t="n">
        <v>344407.03995141</v>
      </c>
      <c r="P128" t="n">
        <v>110.17</v>
      </c>
      <c r="Q128" t="n">
        <v>389973.875</v>
      </c>
      <c r="R128" t="n">
        <v>344407.03995141</v>
      </c>
      <c r="S128" t="n">
        <v>1</v>
      </c>
      <c r="T128" t="n">
        <v>2093752.5929061</v>
      </c>
      <c r="U128" t="n">
        <v>1</v>
      </c>
      <c r="V128" t="n">
        <v>273140.727890862</v>
      </c>
      <c r="W128" t="n">
        <v>389973.875</v>
      </c>
      <c r="X128" t="n">
        <v>268590.46875</v>
      </c>
      <c r="Y128" t="inlineStr"/>
      <c r="Z128" t="n">
        <v>1516269.375</v>
      </c>
      <c r="AA128" t="inlineStr"/>
      <c r="AB128" t="n">
        <v>236221.671875</v>
      </c>
      <c r="AC128" t="inlineStr"/>
      <c r="AD128" t="inlineStr">
        <is>
          <t>Peak Found</t>
        </is>
      </c>
      <c r="AE128" t="inlineStr">
        <is>
          <t>Peak Found</t>
        </is>
      </c>
      <c r="AF128" t="inlineStr">
        <is>
          <t>Not Found</t>
        </is>
      </c>
      <c r="AG128" t="inlineStr">
        <is>
          <t>High</t>
        </is>
      </c>
      <c r="AH128" t="inlineStr">
        <is>
          <t>Not Found</t>
        </is>
      </c>
      <c r="AI128" t="inlineStr">
        <is>
          <t>Peak Found</t>
        </is>
      </c>
      <c r="AJ128" t="inlineStr">
        <is>
          <t>High</t>
        </is>
      </c>
      <c r="AK128" t="n">
        <v>0.001027</v>
      </c>
      <c r="AL128" t="n">
        <v>0.009501000000000001</v>
      </c>
      <c r="AM128" t="n">
        <v>2.96</v>
      </c>
      <c r="AN128" t="n">
        <v>19.75</v>
      </c>
      <c r="AO128" t="inlineStr">
        <is>
          <t>FQKGDYPQAMKHYTEAIKR</t>
        </is>
      </c>
      <c r="AP128" t="inlineStr">
        <is>
          <t>P31948</t>
        </is>
      </c>
      <c r="AQ128" t="inlineStr">
        <is>
          <t>STIP1_HUMAN</t>
        </is>
      </c>
      <c r="AR12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2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28" t="inlineStr">
        <is>
          <t>3D-structure|Acetylation|Alternative splicing|Cytoplasm|Direct protein sequencing|Isopeptide bond|Nucleus|Phosphoprotein|Reference proteome|Repeat|TPR repeat|Ubl conjugation</t>
        </is>
      </c>
      <c r="AU128" t="inlineStr">
        <is>
          <t>GO:0005829|GO:0120293|GO:0005794|GO:0005634|GO:0101031|GO:0032991|GO:0051879|GO:0003723|GO:0098761</t>
        </is>
      </c>
      <c r="AV12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28" t="n">
        <v>100</v>
      </c>
      <c r="AX128" t="n">
        <v>543</v>
      </c>
      <c r="AY128" t="n">
        <v>371</v>
      </c>
      <c r="AZ128" t="n">
        <v>389</v>
      </c>
      <c r="BA128" t="n">
        <v>370</v>
      </c>
      <c r="BB128" t="inlineStr">
        <is>
          <t>GNEC(370).(371)FQKGDYPQAMKHYTEAIKR</t>
        </is>
      </c>
      <c r="BC128" t="inlineStr">
        <is>
          <t>GNECFQKG</t>
        </is>
      </c>
      <c r="BD128" t="inlineStr">
        <is>
          <t>Internal</t>
        </is>
      </c>
      <c r="BE128" t="inlineStr"/>
      <c r="BF128" t="inlineStr"/>
      <c r="BG128" t="inlineStr"/>
      <c r="BH128" t="inlineStr">
        <is>
          <t>brain: 340.6</t>
        </is>
      </c>
      <c r="BI128" t="inlineStr">
        <is>
          <t>Syncytiotrophoblasts: 213.0</t>
        </is>
      </c>
      <c r="BJ128" t="inlineStr">
        <is>
          <t>11</t>
        </is>
      </c>
      <c r="BK128" t="inlineStr">
        <is>
          <t>64185272-64204543</t>
        </is>
      </c>
      <c r="BL128" t="inlineStr">
        <is>
          <t>Plasma proteins, Predicted intracellular proteins</t>
        </is>
      </c>
      <c r="BM128" t="inlineStr"/>
      <c r="BN128" t="inlineStr"/>
      <c r="BO128" t="inlineStr"/>
      <c r="BP128" t="n">
        <v>244793.97165047</v>
      </c>
      <c r="BQ128" t="n">
        <v>213217.6900287291</v>
      </c>
      <c r="BR128" t="n">
        <v>0.8710087449913709</v>
      </c>
      <c r="BS128" t="n">
        <v>788964.7735989873</v>
      </c>
      <c r="BT128" t="n">
        <v>1138202.428304048</v>
      </c>
      <c r="BU128" t="n">
        <v>1.442653039009534</v>
      </c>
      <c r="BV128" t="n">
        <v>0.3102723719004636</v>
      </c>
      <c r="BW128" t="n">
        <v>-1.688392856598719</v>
      </c>
      <c r="BX128" t="n">
        <v>3.222974684709612</v>
      </c>
      <c r="BY128" t="n">
        <v>1.688392856598719</v>
      </c>
      <c r="BZ128" t="n">
        <v>0.9420317439210308</v>
      </c>
      <c r="CA128" t="n">
        <v>-0.0259344624115217</v>
      </c>
      <c r="CB128" t="inlineStr">
        <is>
          <t>significant low</t>
        </is>
      </c>
      <c r="CC128" t="inlineStr">
        <is>
          <t>significant low</t>
        </is>
      </c>
    </row>
    <row r="129">
      <c r="A129" t="b">
        <v>0</v>
      </c>
      <c r="B129" t="inlineStr">
        <is>
          <t>High</t>
        </is>
      </c>
      <c r="C129" t="inlineStr">
        <is>
          <t>[C].NSKDGGAWGTEQR.[E]</t>
        </is>
      </c>
      <c r="D129" t="inlineStr">
        <is>
          <t>1xDimethyl [K3]</t>
        </is>
      </c>
      <c r="E129" t="n">
        <v>0.0415345</v>
      </c>
      <c r="F129" t="n">
        <v>0.00208052</v>
      </c>
      <c r="G129" t="n">
        <v>1</v>
      </c>
      <c r="H129" t="n">
        <v>1</v>
      </c>
      <c r="I129" t="n">
        <v>1</v>
      </c>
      <c r="J129" t="inlineStr">
        <is>
          <t>P09382</t>
        </is>
      </c>
      <c r="K129" t="inlineStr">
        <is>
          <t>P09382 [62-74]</t>
        </is>
      </c>
      <c r="L129" t="inlineStr">
        <is>
          <t>P09382 1xDimethyl [K64]</t>
        </is>
      </c>
      <c r="M129" t="n">
        <v>0</v>
      </c>
      <c r="N129" t="n">
        <v>1433.67678</v>
      </c>
      <c r="O129" t="n">
        <v>1338471.00741332</v>
      </c>
      <c r="P129" t="n">
        <v>109.59</v>
      </c>
      <c r="Q129" t="n">
        <v>1</v>
      </c>
      <c r="R129" t="n">
        <v>954910.497267952</v>
      </c>
      <c r="S129" t="n">
        <v>1</v>
      </c>
      <c r="T129" t="n">
        <v>7047781.50994598</v>
      </c>
      <c r="U129" t="n">
        <v>1</v>
      </c>
      <c r="V129" t="n">
        <v>1338471.00741332</v>
      </c>
      <c r="W129" t="inlineStr"/>
      <c r="X129" t="n">
        <v>744699.8125</v>
      </c>
      <c r="Y129" t="inlineStr"/>
      <c r="Z129" t="n">
        <v>5103915</v>
      </c>
      <c r="AA129" t="inlineStr"/>
      <c r="AB129" t="n">
        <v>1157556.625</v>
      </c>
      <c r="AC129" t="inlineStr"/>
      <c r="AD129" t="inlineStr">
        <is>
          <t>Not Found</t>
        </is>
      </c>
      <c r="AE129" t="inlineStr">
        <is>
          <t>Peak Found</t>
        </is>
      </c>
      <c r="AF129" t="inlineStr">
        <is>
          <t>Not Found</t>
        </is>
      </c>
      <c r="AG129" t="inlineStr">
        <is>
          <t>High</t>
        </is>
      </c>
      <c r="AH129" t="inlineStr">
        <is>
          <t>Not Found</t>
        </is>
      </c>
      <c r="AI129" t="inlineStr">
        <is>
          <t>Peak Found</t>
        </is>
      </c>
      <c r="AJ129" t="inlineStr">
        <is>
          <t>High</t>
        </is>
      </c>
      <c r="AK129" t="n">
        <v>0.00125</v>
      </c>
      <c r="AL129" t="n">
        <v>0.01288</v>
      </c>
      <c r="AM129" t="n">
        <v>3.15</v>
      </c>
      <c r="AN129" t="n">
        <v>7.57</v>
      </c>
      <c r="AO129" t="inlineStr">
        <is>
          <t>NSKDGGAWGTEQR</t>
        </is>
      </c>
      <c r="AP129" t="inlineStr">
        <is>
          <t>P09382</t>
        </is>
      </c>
      <c r="AQ129" t="inlineStr">
        <is>
          <t>LEG1_HUMAN</t>
        </is>
      </c>
      <c r="AR129" t="inlineStr">
        <is>
          <t>MACGLVASNLNLKPGECLRVRGEVAPDAKSFVLNLGKDSNNLCLHFNPRFNAHGDANTIVCNSKDGGAWGTEQREAVFPFQPGSVAEVCITFDQANLTVKLPDGYEFKFPNRLNLEAINYMAADGDFKIKCVAFD</t>
        </is>
      </c>
      <c r="AS12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129" t="inlineStr">
        <is>
          <t>3D-structure|Acetylation|Apoptosis|Cytoplasm|Direct protein sequencing|Extracellular matrix|Lectin|Phosphoprotein|Reference proteome|Secreted</t>
        </is>
      </c>
      <c r="AU12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12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129" t="n">
        <v>100</v>
      </c>
      <c r="AX129" t="n">
        <v>135</v>
      </c>
      <c r="AY129" t="n">
        <v>62</v>
      </c>
      <c r="AZ129" t="n">
        <v>74</v>
      </c>
      <c r="BA129" t="n">
        <v>61</v>
      </c>
      <c r="BB129" t="inlineStr">
        <is>
          <t>TIVC(61).(62)NSKDGGAWGTEQR</t>
        </is>
      </c>
      <c r="BC129" t="inlineStr">
        <is>
          <t>TIVCNSKD</t>
        </is>
      </c>
      <c r="BD129" t="inlineStr">
        <is>
          <t>Internal</t>
        </is>
      </c>
      <c r="BE129" t="inlineStr"/>
      <c r="BF129" t="inlineStr">
        <is>
          <t>M04.001</t>
        </is>
      </c>
      <c r="BG129" t="inlineStr">
        <is>
          <t>thermolysin</t>
        </is>
      </c>
      <c r="BH129" t="inlineStr"/>
      <c r="BI129" t="inlineStr">
        <is>
          <t>Endometrial stromal cells: 3248.1;Hofbauer cells: 4287.4;Langerhans cells: 5080.6;Pancreatic endocrine cells: 4065.3;Smooth muscle cells: 3073.0</t>
        </is>
      </c>
      <c r="BJ129" t="inlineStr">
        <is>
          <t>22</t>
        </is>
      </c>
      <c r="BK129" t="inlineStr">
        <is>
          <t>37675636-37679802</t>
        </is>
      </c>
      <c r="BL129" t="inlineStr">
        <is>
          <t>Plasma proteins, Predicted intracellular proteins, Predicted secreted proteins</t>
        </is>
      </c>
      <c r="BM129" t="inlineStr">
        <is>
          <t>Apoptosis</t>
        </is>
      </c>
      <c r="BN129" t="inlineStr"/>
      <c r="BO129" t="inlineStr"/>
      <c r="BP129" t="n">
        <v>318304.165755984</v>
      </c>
      <c r="BQ129" t="n">
        <v>551317.2552993823</v>
      </c>
      <c r="BR129" t="n">
        <v>1.732045366072994</v>
      </c>
      <c r="BS129" t="n">
        <v>2795417.839119767</v>
      </c>
      <c r="BT129" t="n">
        <v>3742969.821132438</v>
      </c>
      <c r="BU129" t="n">
        <v>1.338966135492303</v>
      </c>
      <c r="BV129" t="n">
        <v>0.1138663999712519</v>
      </c>
      <c r="BW129" t="n">
        <v>-3.134585999695223</v>
      </c>
      <c r="BX129" t="n">
        <v>8.782221974634068</v>
      </c>
      <c r="BY129" t="n">
        <v>3.134585999695223</v>
      </c>
      <c r="BZ129" t="n">
        <v>0.4733073984330031</v>
      </c>
      <c r="CA129" t="n">
        <v>-0.3248567068704482</v>
      </c>
      <c r="CB129" t="inlineStr">
        <is>
          <t>significant low</t>
        </is>
      </c>
      <c r="CC129" t="inlineStr">
        <is>
          <t>significant low</t>
        </is>
      </c>
    </row>
    <row r="130">
      <c r="A130" t="b">
        <v>0</v>
      </c>
      <c r="B130" t="inlineStr">
        <is>
          <t>High</t>
        </is>
      </c>
      <c r="C130" t="inlineStr">
        <is>
          <t>[C].KLDYDEDASAMLKEVQPR.[A]</t>
        </is>
      </c>
      <c r="D130" t="inlineStr">
        <is>
          <t>1xOxidation [M11]; 2xDimethyl [K1; K13]</t>
        </is>
      </c>
      <c r="E130" t="n">
        <v>0.00562729</v>
      </c>
      <c r="F130" t="n">
        <v>0.000427923</v>
      </c>
      <c r="G130" t="n">
        <v>1</v>
      </c>
      <c r="H130" t="n">
        <v>2</v>
      </c>
      <c r="I130" t="n">
        <v>1</v>
      </c>
      <c r="J130" t="inlineStr">
        <is>
          <t>P50502</t>
        </is>
      </c>
      <c r="K130" t="inlineStr">
        <is>
          <t>P50502 [210-227]</t>
        </is>
      </c>
      <c r="L130" t="inlineStr">
        <is>
          <t>P50502 2xDimethyl [K210; K222]</t>
        </is>
      </c>
      <c r="M130" t="n">
        <v>0</v>
      </c>
      <c r="N130" t="n">
        <v>2180.09036</v>
      </c>
      <c r="O130" t="n">
        <v>417768.415664039</v>
      </c>
      <c r="P130" t="n">
        <v>109.43</v>
      </c>
      <c r="Q130" t="n">
        <v>1</v>
      </c>
      <c r="R130" t="n">
        <v>149187.371829056</v>
      </c>
      <c r="S130" t="n">
        <v>1</v>
      </c>
      <c r="T130" t="n">
        <v>1169874.14542314</v>
      </c>
      <c r="U130" t="n">
        <v>1</v>
      </c>
      <c r="V130" t="n">
        <v>1</v>
      </c>
      <c r="W130" t="inlineStr"/>
      <c r="X130" t="n">
        <v>116345.78125</v>
      </c>
      <c r="Y130" t="inlineStr"/>
      <c r="Z130" t="n">
        <v>847208.1875</v>
      </c>
      <c r="AA130" t="inlineStr"/>
      <c r="AB130" t="inlineStr"/>
      <c r="AC130" t="inlineStr"/>
      <c r="AD130" t="inlineStr">
        <is>
          <t>Not Found</t>
        </is>
      </c>
      <c r="AE130" t="inlineStr">
        <is>
          <t>Peak Found</t>
        </is>
      </c>
      <c r="AF130" t="inlineStr">
        <is>
          <t>Not Found</t>
        </is>
      </c>
      <c r="AG130" t="inlineStr">
        <is>
          <t>High</t>
        </is>
      </c>
      <c r="AH130" t="inlineStr">
        <is>
          <t>Not Found</t>
        </is>
      </c>
      <c r="AI130" t="inlineStr">
        <is>
          <t>Not Found</t>
        </is>
      </c>
      <c r="AJ130" t="inlineStr">
        <is>
          <t>High</t>
        </is>
      </c>
      <c r="AK130" t="n">
        <v>0.0001281</v>
      </c>
      <c r="AL130" t="n">
        <v>0.001235</v>
      </c>
      <c r="AM130" t="n">
        <v>2.81</v>
      </c>
      <c r="AN130" t="n">
        <v>26.34</v>
      </c>
      <c r="AO130" t="inlineStr">
        <is>
          <t>KLDYDEDASAMLKEVQPR</t>
        </is>
      </c>
      <c r="AP130" t="inlineStr">
        <is>
          <t>P50502</t>
        </is>
      </c>
      <c r="AQ130" t="inlineStr">
        <is>
          <t>F10A1_HUMAN</t>
        </is>
      </c>
      <c r="AR13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13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130" t="inlineStr">
        <is>
          <t>Acetylation|Chaperone|Cytoplasm|Direct protein sequencing|Phosphoprotein|Reference proteome|Repeat|TPR repeat</t>
        </is>
      </c>
      <c r="AU130" t="inlineStr">
        <is>
          <t>GO:0005737|GO:0005829|GO:0070062|GO:0030544|GO:0046983|GO:0030674|GO:0051085|GO:0006457|GO:0009617</t>
        </is>
      </c>
      <c r="AV13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130" t="n">
        <v>100</v>
      </c>
      <c r="AX130" t="n">
        <v>369</v>
      </c>
      <c r="AY130" t="n">
        <v>210</v>
      </c>
      <c r="AZ130" t="n">
        <v>227</v>
      </c>
      <c r="BA130" t="n">
        <v>209</v>
      </c>
      <c r="BB130" t="inlineStr">
        <is>
          <t>ALAC(209).(210)KLDYDEDASAMLKEVQPR</t>
        </is>
      </c>
      <c r="BC130" t="inlineStr">
        <is>
          <t>ALACKLDY</t>
        </is>
      </c>
      <c r="BD130" t="inlineStr">
        <is>
          <t>Internal</t>
        </is>
      </c>
      <c r="BE130" t="inlineStr"/>
      <c r="BF130" t="inlineStr"/>
      <c r="BG130" t="inlineStr"/>
      <c r="BH130" t="inlineStr"/>
      <c r="BI130" t="inlineStr"/>
      <c r="BJ130" t="inlineStr">
        <is>
          <t>22</t>
        </is>
      </c>
      <c r="BK130" t="inlineStr">
        <is>
          <t>40824535-40856639</t>
        </is>
      </c>
      <c r="BL130" t="inlineStr">
        <is>
          <t>Plasma proteins, Predicted intracellular proteins</t>
        </is>
      </c>
      <c r="BM130" t="inlineStr"/>
      <c r="BN130" t="inlineStr">
        <is>
          <t>Chaperone</t>
        </is>
      </c>
      <c r="BO130" t="inlineStr"/>
      <c r="BP130" t="n">
        <v>49729.79060968533</v>
      </c>
      <c r="BQ130" t="n">
        <v>86132.79193492909</v>
      </c>
      <c r="BR130" t="n">
        <v>1.732015978328972</v>
      </c>
      <c r="BS130" t="n">
        <v>389958.7151410466</v>
      </c>
      <c r="BT130" t="n">
        <v>675426.5754277641</v>
      </c>
      <c r="BU130" t="n">
        <v>1.732046365942776</v>
      </c>
      <c r="BV130" t="n">
        <v>0.1275257833170833</v>
      </c>
      <c r="BW130" t="n">
        <v>-2.971139132484592</v>
      </c>
      <c r="BX130" t="n">
        <v>7.841551519927345</v>
      </c>
      <c r="BY130" t="n">
        <v>2.971139132484592</v>
      </c>
      <c r="BZ130" t="n">
        <v>0.916099074888459</v>
      </c>
      <c r="CA130" t="n">
        <v>-0.03805755542540705</v>
      </c>
      <c r="CB130" t="inlineStr">
        <is>
          <t>significant low</t>
        </is>
      </c>
      <c r="CC130" t="inlineStr">
        <is>
          <t>significant low</t>
        </is>
      </c>
    </row>
    <row r="131">
      <c r="A131" t="b">
        <v>0</v>
      </c>
      <c r="B131" t="inlineStr">
        <is>
          <t>High</t>
        </is>
      </c>
      <c r="C131" t="inlineStr">
        <is>
          <t>[C].KMLGQMTDQVADLR.[A]</t>
        </is>
      </c>
      <c r="D131" t="inlineStr">
        <is>
          <t>2xOxidation [M2; M6]; 1xDimethyl [K1]</t>
        </is>
      </c>
      <c r="E131" t="n">
        <v>0.000426809</v>
      </c>
      <c r="F131" t="n">
        <v>0.000144145</v>
      </c>
      <c r="G131" t="n">
        <v>1</v>
      </c>
      <c r="H131" t="n">
        <v>2</v>
      </c>
      <c r="I131" t="n">
        <v>1</v>
      </c>
      <c r="J131" t="inlineStr">
        <is>
          <t>P18206</t>
        </is>
      </c>
      <c r="K131" t="inlineStr">
        <is>
          <t>P18206 [326-339]</t>
        </is>
      </c>
      <c r="L131" t="inlineStr">
        <is>
          <t>P18206 1xDimethyl [K326]</t>
        </is>
      </c>
      <c r="M131" t="n">
        <v>0</v>
      </c>
      <c r="N131" t="n">
        <v>1665.82985</v>
      </c>
      <c r="O131" t="n">
        <v>809809.091029181</v>
      </c>
      <c r="P131" t="n">
        <v>109.31</v>
      </c>
      <c r="Q131" t="n">
        <v>1</v>
      </c>
      <c r="R131" t="n">
        <v>289829.497894933</v>
      </c>
      <c r="S131" t="n">
        <v>1</v>
      </c>
      <c r="T131" t="n">
        <v>2262677.7766811</v>
      </c>
      <c r="U131" t="n">
        <v>1</v>
      </c>
      <c r="V131" t="n">
        <v>1</v>
      </c>
      <c r="W131" t="inlineStr"/>
      <c r="X131" t="n">
        <v>226027.4375</v>
      </c>
      <c r="Y131" t="inlineStr"/>
      <c r="Z131" t="n">
        <v>1638602.875</v>
      </c>
      <c r="AA131" t="inlineStr"/>
      <c r="AB131" t="inlineStr"/>
      <c r="AC131" t="inlineStr"/>
      <c r="AD131" t="inlineStr">
        <is>
          <t>Not Found</t>
        </is>
      </c>
      <c r="AE131" t="inlineStr">
        <is>
          <t>Peak Found</t>
        </is>
      </c>
      <c r="AF131" t="inlineStr">
        <is>
          <t>Not Found</t>
        </is>
      </c>
      <c r="AG131" t="inlineStr">
        <is>
          <t>High</t>
        </is>
      </c>
      <c r="AH131" t="inlineStr">
        <is>
          <t>Not Found</t>
        </is>
      </c>
      <c r="AI131" t="inlineStr">
        <is>
          <t>Not Found</t>
        </is>
      </c>
      <c r="AJ131" t="inlineStr">
        <is>
          <t>High</t>
        </is>
      </c>
      <c r="AK131" t="n">
        <v>4.573e-05</v>
      </c>
      <c r="AL131" t="n">
        <v>5.686e-05</v>
      </c>
      <c r="AM131" t="n">
        <v>3.03</v>
      </c>
      <c r="AN131" t="n">
        <v>13.37</v>
      </c>
      <c r="AO131" t="inlineStr">
        <is>
          <t>KMLGQMTDQVADLR</t>
        </is>
      </c>
      <c r="AP131" t="inlineStr">
        <is>
          <t>P18206</t>
        </is>
      </c>
      <c r="AQ131" t="inlineStr">
        <is>
          <t>VINC_HUMAN</t>
        </is>
      </c>
      <c r="AR1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131" t="inlineStr">
        <is>
          <t>RecName: Full=Vinculin; AltName: Full=Metavinculin; Short=MV;</t>
        </is>
      </c>
      <c r="AT1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1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1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131" t="n">
        <v>100</v>
      </c>
      <c r="AX131" t="n">
        <v>1134</v>
      </c>
      <c r="AY131" t="n">
        <v>326</v>
      </c>
      <c r="AZ131" t="n">
        <v>339</v>
      </c>
      <c r="BA131" t="n">
        <v>325</v>
      </c>
      <c r="BB131" t="inlineStr">
        <is>
          <t>LGTC(325).(326)KMLGQMTDQVADLR</t>
        </is>
      </c>
      <c r="BC131" t="inlineStr">
        <is>
          <t>LGTCKMLG</t>
        </is>
      </c>
      <c r="BD131" t="inlineStr">
        <is>
          <t>Internal</t>
        </is>
      </c>
      <c r="BE131" t="inlineStr"/>
      <c r="BF131" t="inlineStr"/>
      <c r="BG131" t="inlineStr"/>
      <c r="BH131" t="inlineStr"/>
      <c r="BI131" t="inlineStr">
        <is>
          <t>Cardiomyocytes: 349.7</t>
        </is>
      </c>
      <c r="BJ131" t="inlineStr">
        <is>
          <t>10</t>
        </is>
      </c>
      <c r="BK131" t="inlineStr">
        <is>
          <t>73995193-74121363</t>
        </is>
      </c>
      <c r="BL131" t="inlineStr">
        <is>
          <t>Disease related genes, Human disease related genes, Plasma proteins, Predicted intracellular proteins</t>
        </is>
      </c>
      <c r="BM131" t="inlineStr">
        <is>
          <t>Cell adhesion</t>
        </is>
      </c>
      <c r="BN131" t="inlineStr">
        <is>
          <t>Actin-binding</t>
        </is>
      </c>
      <c r="BO131" t="inlineStr">
        <is>
          <t>Cardiomyopathy, Disease variant</t>
        </is>
      </c>
      <c r="BP131" t="n">
        <v>96610.499298311</v>
      </c>
      <c r="BQ131" t="n">
        <v>167332.5612784644</v>
      </c>
      <c r="BR131" t="n">
        <v>1.732032879384879</v>
      </c>
      <c r="BS131" t="n">
        <v>754226.5922270333</v>
      </c>
      <c r="BT131" t="n">
        <v>1306357.046105948</v>
      </c>
      <c r="BU131" t="n">
        <v>1.732048511109398</v>
      </c>
      <c r="BV131" t="n">
        <v>0.1280921413988408</v>
      </c>
      <c r="BW131" t="n">
        <v>-2.964746127503665</v>
      </c>
      <c r="BX131" t="n">
        <v>7.806880180777817</v>
      </c>
      <c r="BY131" t="n">
        <v>2.964746127503665</v>
      </c>
      <c r="BZ131" t="n">
        <v>0.9203076686688036</v>
      </c>
      <c r="CA131" t="n">
        <v>-0.03606695910278085</v>
      </c>
      <c r="CB131" t="inlineStr">
        <is>
          <t>significant low</t>
        </is>
      </c>
      <c r="CC131" t="inlineStr">
        <is>
          <t>significant low</t>
        </is>
      </c>
    </row>
    <row r="132">
      <c r="A132" t="b">
        <v>0</v>
      </c>
      <c r="B132" t="inlineStr">
        <is>
          <t>High</t>
        </is>
      </c>
      <c r="C132" t="inlineStr">
        <is>
          <t>[R].KEAESCDCLQGFQLTHSLGGGTGSGMGTLLISKIR.[E]</t>
        </is>
      </c>
      <c r="D132" t="inlineStr">
        <is>
          <t>2xCarbamidomethyl [C6; C8]; 2xDimethyl [K1; K33]</t>
        </is>
      </c>
      <c r="E132" t="n">
        <v>9.81212e-14</v>
      </c>
      <c r="F132" t="n">
        <v>0.000144145</v>
      </c>
      <c r="G132" t="n">
        <v>2</v>
      </c>
      <c r="H132" t="n">
        <v>5</v>
      </c>
      <c r="I132" t="n">
        <v>7</v>
      </c>
      <c r="J132" t="inlineStr">
        <is>
          <t>P07437; P68371</t>
        </is>
      </c>
      <c r="K132" t="inlineStr">
        <is>
          <t>P07437 [122-156]; P68371 [122-156]</t>
        </is>
      </c>
      <c r="L132" t="inlineStr">
        <is>
          <t>P07437 2xDimethyl [K122; K154]; P68371 2xDimethyl [K122; K154]</t>
        </is>
      </c>
      <c r="M132" t="n">
        <v>0</v>
      </c>
      <c r="N132" t="n">
        <v>3764.87682</v>
      </c>
      <c r="O132" t="n">
        <v>5287569.70544439</v>
      </c>
      <c r="P132" t="n">
        <v>109.23</v>
      </c>
      <c r="Q132" t="n">
        <v>3814318.25</v>
      </c>
      <c r="R132" t="n">
        <v>4851242.75318295</v>
      </c>
      <c r="S132" t="n">
        <v>33886559.3950153</v>
      </c>
      <c r="T132" t="n">
        <v>28412443.3899851</v>
      </c>
      <c r="U132" t="n">
        <v>1</v>
      </c>
      <c r="V132" t="n">
        <v>7329853.34664545</v>
      </c>
      <c r="W132" t="n">
        <v>3814318.25</v>
      </c>
      <c r="X132" t="n">
        <v>3783307</v>
      </c>
      <c r="Y132" t="n">
        <v>4521720.625</v>
      </c>
      <c r="Z132" t="n">
        <v>20575935.25</v>
      </c>
      <c r="AA132" t="inlineStr"/>
      <c r="AB132" t="n">
        <v>6339114</v>
      </c>
      <c r="AC132" t="inlineStr">
        <is>
          <t>Shared</t>
        </is>
      </c>
      <c r="AD132" t="inlineStr">
        <is>
          <t>High</t>
        </is>
      </c>
      <c r="AE132" t="inlineStr">
        <is>
          <t>High</t>
        </is>
      </c>
      <c r="AF132" t="inlineStr">
        <is>
          <t>High</t>
        </is>
      </c>
      <c r="AG132" t="inlineStr">
        <is>
          <t>Peak Found</t>
        </is>
      </c>
      <c r="AH132" t="inlineStr">
        <is>
          <t>Not Found</t>
        </is>
      </c>
      <c r="AI132" t="inlineStr">
        <is>
          <t>High</t>
        </is>
      </c>
      <c r="AJ132" t="inlineStr">
        <is>
          <t>High</t>
        </is>
      </c>
      <c r="AK132" t="n">
        <v>4.573e-05</v>
      </c>
      <c r="AL132" t="n">
        <v>1.756e-16</v>
      </c>
      <c r="AM132" t="n">
        <v>6.08</v>
      </c>
      <c r="AN132" t="n">
        <v>52.33</v>
      </c>
      <c r="AO132" t="inlineStr">
        <is>
          <t>KEAESCDCLQGFQLTHSLGGGTGSGMGTLLISKIR</t>
        </is>
      </c>
      <c r="AP132" t="inlineStr">
        <is>
          <t>P07437</t>
        </is>
      </c>
      <c r="AQ132" t="inlineStr">
        <is>
          <t>TBB5_HUMAN</t>
        </is>
      </c>
      <c r="AR13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132" t="inlineStr">
        <is>
          <t>RecName: Full=Tubulin beta chain; AltName: Full=Tubulin beta-5 chain;</t>
        </is>
      </c>
      <c r="AT1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3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13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132" t="n">
        <v>50</v>
      </c>
      <c r="AX132" t="n">
        <v>444</v>
      </c>
      <c r="AY132" t="n">
        <v>122</v>
      </c>
      <c r="AZ132" t="n">
        <v>156</v>
      </c>
      <c r="BA132" t="n">
        <v>121</v>
      </c>
      <c r="BB132" t="inlineStr">
        <is>
          <t>DVVR(121).(122)KEAESCDCLQGFQLTHSLGGGTGSGMGTLLISKIR</t>
        </is>
      </c>
      <c r="BC132" t="inlineStr">
        <is>
          <t>DVVRKEAE</t>
        </is>
      </c>
      <c r="BD132" t="inlineStr">
        <is>
          <t>Internal</t>
        </is>
      </c>
      <c r="BE132" t="inlineStr"/>
      <c r="BF132" t="inlineStr">
        <is>
          <t>C01.009|C01.032|C01.034|S01.151</t>
        </is>
      </c>
      <c r="BG132" t="inlineStr">
        <is>
          <t>cathepsin V|cathepsin L|cathepsin S|trypsin 1</t>
        </is>
      </c>
      <c r="BH132" t="inlineStr"/>
      <c r="BI132" t="inlineStr">
        <is>
          <t>Erythroid cells: 1311.7;Extravillous trophoblasts: 2555.9</t>
        </is>
      </c>
      <c r="BJ132" t="inlineStr">
        <is>
          <t>6</t>
        </is>
      </c>
      <c r="BK132" t="inlineStr">
        <is>
          <t>30717435-30725538</t>
        </is>
      </c>
      <c r="BL132" t="inlineStr">
        <is>
          <t>Disease related genes, FDA approved drug targets, Human disease related genes, Plasma proteins, Predicted intracellular proteins</t>
        </is>
      </c>
      <c r="BM132" t="inlineStr"/>
      <c r="BN132" t="inlineStr"/>
      <c r="BO132" t="inlineStr">
        <is>
          <t>Disease variant, FDA approved drug targets</t>
        </is>
      </c>
      <c r="BP132" t="n">
        <v>14184040.13273275</v>
      </c>
      <c r="BQ132" t="n">
        <v>17070757.22007628</v>
      </c>
      <c r="BR132" t="n">
        <v>1.203518677353556</v>
      </c>
      <c r="BS132" t="n">
        <v>11914099.24554352</v>
      </c>
      <c r="BT132" t="n">
        <v>14750532.31199567</v>
      </c>
      <c r="BU132" t="n">
        <v>1.238073647700486</v>
      </c>
      <c r="BV132" t="n">
        <v>1.190525598319009</v>
      </c>
      <c r="BW132" t="n">
        <v>0.251598641331348</v>
      </c>
      <c r="BX132" t="n">
        <v>0.8399651392729177</v>
      </c>
      <c r="BY132" t="n">
        <v>-0.2515986413313478</v>
      </c>
      <c r="BZ132" t="n">
        <v>0.421080629167271</v>
      </c>
      <c r="CA132" t="n">
        <v>-0.3756347368254324</v>
      </c>
      <c r="CB132" t="inlineStr">
        <is>
          <t>significant low</t>
        </is>
      </c>
      <c r="CC132" t="inlineStr">
        <is>
          <t>significant low</t>
        </is>
      </c>
    </row>
    <row r="133">
      <c r="A133" t="b">
        <v>0</v>
      </c>
      <c r="B133" t="inlineStr">
        <is>
          <t>High</t>
        </is>
      </c>
      <c r="C133" t="inlineStr">
        <is>
          <t>[-].MELQPPEASIAVVSIPR.[Q]</t>
        </is>
      </c>
      <c r="D133" t="inlineStr">
        <is>
          <t>1xAcetyl [N-Term]</t>
        </is>
      </c>
      <c r="E133" t="n">
        <v>5.41512e-05</v>
      </c>
      <c r="F133" t="n">
        <v>0.000144145</v>
      </c>
      <c r="G133" t="n">
        <v>1</v>
      </c>
      <c r="H133" t="n">
        <v>3</v>
      </c>
      <c r="I133" t="n">
        <v>8</v>
      </c>
      <c r="J133" t="inlineStr">
        <is>
          <t>P08195</t>
        </is>
      </c>
      <c r="K133" t="inlineStr">
        <is>
          <t>P08195 [1-17]</t>
        </is>
      </c>
      <c r="L133" t="inlineStr">
        <is>
          <t>P08195 1xAcetyl [N-Term]</t>
        </is>
      </c>
      <c r="M133" t="n">
        <v>0</v>
      </c>
      <c r="N133" t="n">
        <v>1878.99936</v>
      </c>
      <c r="O133" t="n">
        <v>2851035.0625</v>
      </c>
      <c r="P133" t="n">
        <v>108.65</v>
      </c>
      <c r="Q133" t="n">
        <v>2851035.0625</v>
      </c>
      <c r="R133" t="n">
        <v>2062533.86327702</v>
      </c>
      <c r="S133" t="n">
        <v>14811234.2601786</v>
      </c>
      <c r="T133" t="n">
        <v>1</v>
      </c>
      <c r="U133" t="n">
        <v>1</v>
      </c>
      <c r="V133" t="n">
        <v>1</v>
      </c>
      <c r="W133" t="n">
        <v>2851035.0625</v>
      </c>
      <c r="X133" t="n">
        <v>1608494.8125</v>
      </c>
      <c r="Y133" t="n">
        <v>1976366.578125</v>
      </c>
      <c r="Z133" t="inlineStr"/>
      <c r="AA133" t="inlineStr"/>
      <c r="AB133" t="inlineStr"/>
      <c r="AC133" t="inlineStr"/>
      <c r="AD133" t="inlineStr">
        <is>
          <t>High</t>
        </is>
      </c>
      <c r="AE133" t="inlineStr">
        <is>
          <t>High</t>
        </is>
      </c>
      <c r="AF133" t="inlineStr">
        <is>
          <t>High</t>
        </is>
      </c>
      <c r="AG133" t="inlineStr">
        <is>
          <t>Not Found</t>
        </is>
      </c>
      <c r="AH133" t="inlineStr">
        <is>
          <t>Not Found</t>
        </is>
      </c>
      <c r="AI133" t="inlineStr">
        <is>
          <t>Not Found</t>
        </is>
      </c>
      <c r="AJ133" t="inlineStr">
        <is>
          <t>High</t>
        </is>
      </c>
      <c r="AK133" t="n">
        <v>4.573e-05</v>
      </c>
      <c r="AL133" t="n">
        <v>4.834e-06</v>
      </c>
      <c r="AM133" t="n">
        <v>3.4</v>
      </c>
      <c r="AN133" t="n">
        <v>59.41</v>
      </c>
      <c r="AO133" t="inlineStr">
        <is>
          <t>MELQPPEASIAVVSIPR</t>
        </is>
      </c>
      <c r="AP133" t="inlineStr">
        <is>
          <t>P08195</t>
        </is>
      </c>
      <c r="AQ133" t="inlineStr">
        <is>
          <t>4F2_HUMAN</t>
        </is>
      </c>
      <c r="AR13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13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13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13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13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133" t="n">
        <v>100</v>
      </c>
      <c r="AX133" t="n">
        <v>630</v>
      </c>
      <c r="AY133" t="n">
        <v>1</v>
      </c>
      <c r="AZ133" t="n">
        <v>17</v>
      </c>
      <c r="BA133" t="n">
        <v>0</v>
      </c>
      <c r="BB133" t="inlineStr">
        <is>
          <t>(0).(1)MELQPPEASIAVVSIPR</t>
        </is>
      </c>
      <c r="BC133" t="inlineStr">
        <is>
          <t>----MELQ</t>
        </is>
      </c>
      <c r="BD133" t="inlineStr">
        <is>
          <t>Met intact</t>
        </is>
      </c>
      <c r="BE133" t="inlineStr"/>
      <c r="BF133" t="inlineStr"/>
      <c r="BG133" t="inlineStr"/>
      <c r="BH133" t="inlineStr"/>
      <c r="BI133" t="inlineStr">
        <is>
          <t>Syncytiotrophoblasts: 956.4</t>
        </is>
      </c>
      <c r="BJ133" t="inlineStr">
        <is>
          <t>11</t>
        </is>
      </c>
      <c r="BK133" t="inlineStr">
        <is>
          <t>62856004-62888880</t>
        </is>
      </c>
      <c r="BL133" t="inlineStr">
        <is>
          <t>Cancer-related genes, CD markers, Metabolic proteins, Plasma proteins, Predicted intracellular proteins, Predicted membrane proteins, Transporters</t>
        </is>
      </c>
      <c r="BM133" t="inlineStr">
        <is>
          <t>Amino-acid transport, Transport</t>
        </is>
      </c>
      <c r="BN133" t="inlineStr"/>
      <c r="BO133" t="inlineStr">
        <is>
          <t>Cancer-related genes</t>
        </is>
      </c>
      <c r="BP133" t="n">
        <v>6574934.395318541</v>
      </c>
      <c r="BQ133" t="n">
        <v>7143732.227149503</v>
      </c>
      <c r="BR133" t="n">
        <v>1.086510039132247</v>
      </c>
      <c r="BS133" t="n">
        <v>1</v>
      </c>
      <c r="BT133" t="n">
        <v>0</v>
      </c>
      <c r="BU133" t="n">
        <v>0</v>
      </c>
      <c r="BV133" t="n">
        <v>6574934.395318541</v>
      </c>
      <c r="BW133" t="n">
        <v>22.64854506859287</v>
      </c>
      <c r="BX133" t="n">
        <v>1.520927723190692e-07</v>
      </c>
      <c r="BY133" t="n">
        <v>-22.64854506859287</v>
      </c>
      <c r="BZ133" t="n">
        <v>1.502139824793104e-05</v>
      </c>
      <c r="CA133" t="n">
        <v>-4.823289639695546</v>
      </c>
      <c r="CB133" t="inlineStr">
        <is>
          <t>significant high</t>
        </is>
      </c>
      <c r="CC133" t="inlineStr">
        <is>
          <t>significant low</t>
        </is>
      </c>
    </row>
    <row r="134">
      <c r="A134" t="b">
        <v>0</v>
      </c>
      <c r="B134" t="inlineStr">
        <is>
          <t>High</t>
        </is>
      </c>
      <c r="C134" t="inlineStr">
        <is>
          <t>[C].AVAALGDPASALSNMVAALR.[E]</t>
        </is>
      </c>
      <c r="D134" t="inlineStr"/>
      <c r="E134" t="n">
        <v>2.1796e-06</v>
      </c>
      <c r="F134" t="n">
        <v>0.000144145</v>
      </c>
      <c r="G134" t="n">
        <v>1</v>
      </c>
      <c r="H134" t="n">
        <v>1</v>
      </c>
      <c r="I134" t="n">
        <v>1</v>
      </c>
      <c r="J134" t="inlineStr">
        <is>
          <t>P49327</t>
        </is>
      </c>
      <c r="K134" t="inlineStr">
        <is>
          <t>P49327 [1318-1337]</t>
        </is>
      </c>
      <c r="L134" t="inlineStr"/>
      <c r="M134" t="n">
        <v>0</v>
      </c>
      <c r="N134" t="n">
        <v>1898.01641</v>
      </c>
      <c r="O134" t="n">
        <v>223307.473848753</v>
      </c>
      <c r="P134" t="n">
        <v>108.59</v>
      </c>
      <c r="Q134" t="n">
        <v>34901.15625</v>
      </c>
      <c r="R134" t="n">
        <v>1</v>
      </c>
      <c r="S134" t="n">
        <v>1</v>
      </c>
      <c r="T134" t="n">
        <v>616256.958735273</v>
      </c>
      <c r="U134" t="n">
        <v>1</v>
      </c>
      <c r="V134" t="n">
        <v>187607.219508923</v>
      </c>
      <c r="W134" t="n">
        <v>34901.15625</v>
      </c>
      <c r="X134" t="inlineStr"/>
      <c r="Y134" t="inlineStr"/>
      <c r="Z134" t="n">
        <v>446285.5625</v>
      </c>
      <c r="AA134" t="inlineStr"/>
      <c r="AB134" t="n">
        <v>162249.296875</v>
      </c>
      <c r="AC134" t="inlineStr"/>
      <c r="AD134" t="inlineStr">
        <is>
          <t>Peak Found</t>
        </is>
      </c>
      <c r="AE134" t="inlineStr">
        <is>
          <t>Not Found</t>
        </is>
      </c>
      <c r="AF134" t="inlineStr">
        <is>
          <t>Not Found</t>
        </is>
      </c>
      <c r="AG134" t="inlineStr">
        <is>
          <t>High</t>
        </is>
      </c>
      <c r="AH134" t="inlineStr">
        <is>
          <t>Not Found</t>
        </is>
      </c>
      <c r="AI134" t="inlineStr">
        <is>
          <t>Peak Found</t>
        </is>
      </c>
      <c r="AJ134" t="inlineStr">
        <is>
          <t>High</t>
        </is>
      </c>
      <c r="AK134" t="n">
        <v>4.573e-05</v>
      </c>
      <c r="AL134" t="n">
        <v>1.042e-07</v>
      </c>
      <c r="AM134" t="n">
        <v>3.88</v>
      </c>
      <c r="AN134" t="n">
        <v>60.34</v>
      </c>
      <c r="AO134" t="inlineStr">
        <is>
          <t>AVAALGDPASALSNMVAALR</t>
        </is>
      </c>
      <c r="AP134" t="inlineStr">
        <is>
          <t>P49327</t>
        </is>
      </c>
      <c r="AQ134" t="inlineStr">
        <is>
          <t>FAS_HUMAN</t>
        </is>
      </c>
      <c r="AR1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34" t="n">
        <v>100</v>
      </c>
      <c r="AX134" t="n">
        <v>2511</v>
      </c>
      <c r="AY134" t="n">
        <v>1318</v>
      </c>
      <c r="AZ134" t="n">
        <v>1337</v>
      </c>
      <c r="BA134" t="n">
        <v>1317</v>
      </c>
      <c r="BB134" t="inlineStr">
        <is>
          <t>VCNC(1317).(1318)AVAALGDPASALSNMVAALR</t>
        </is>
      </c>
      <c r="BC134" t="inlineStr">
        <is>
          <t>VCNCAVAA</t>
        </is>
      </c>
      <c r="BD134" t="inlineStr">
        <is>
          <t>Internal</t>
        </is>
      </c>
      <c r="BE134" t="inlineStr"/>
      <c r="BF134" t="inlineStr"/>
      <c r="BG134" t="inlineStr"/>
      <c r="BH134" t="inlineStr">
        <is>
          <t>adipose tissue: 372.8;breast: 271.6</t>
        </is>
      </c>
      <c r="BI134" t="inlineStr">
        <is>
          <t>Alveolar cells type 2: 591.8;Breast glandular cells: 464.4;Breast myoepithelial cells: 184.2;Hepatocytes: 177.2</t>
        </is>
      </c>
      <c r="BJ134" t="inlineStr">
        <is>
          <t>17</t>
        </is>
      </c>
      <c r="BK134" t="inlineStr">
        <is>
          <t>82078338-82098294</t>
        </is>
      </c>
      <c r="BL134" t="inlineStr">
        <is>
          <t>Cancer-related genes, Enzymes, FDA approved drug targets, Metabolic proteins, Plasma proteins, Predicted intracellular proteins</t>
        </is>
      </c>
      <c r="BM134" t="inlineStr">
        <is>
          <t>Fatty acid biosynthesis, Fatty acid metabolism, Lipid biosynthesis, Lipid metabolism</t>
        </is>
      </c>
      <c r="BN134" t="inlineStr">
        <is>
          <t>Hydrolase, Lyase, Multifunctional enzyme, Oxidoreductase, Transferase</t>
        </is>
      </c>
      <c r="BO134" t="inlineStr">
        <is>
          <t>Cancer-related genes, FDA approved drug targets</t>
        </is>
      </c>
      <c r="BP134" t="n">
        <v>11634.38541666667</v>
      </c>
      <c r="BQ134" t="n">
        <v>20149.6146056975</v>
      </c>
      <c r="BR134" t="n">
        <v>1.731901934143635</v>
      </c>
      <c r="BS134" t="n">
        <v>267955.059414732</v>
      </c>
      <c r="BT134" t="n">
        <v>315887.1368104909</v>
      </c>
      <c r="BU134" t="n">
        <v>1.178881031395534</v>
      </c>
      <c r="BV134" t="n">
        <v>0.04341916678893287</v>
      </c>
      <c r="BW134" t="n">
        <v>-4.525524148782706</v>
      </c>
      <c r="BX134" t="n">
        <v>23.03130331498877</v>
      </c>
      <c r="BY134" t="n">
        <v>4.525524148782706</v>
      </c>
      <c r="BZ134" t="n">
        <v>0.4147021458902655</v>
      </c>
      <c r="CA134" t="n">
        <v>-0.3822637173586976</v>
      </c>
      <c r="CB134" t="inlineStr">
        <is>
          <t>significant low</t>
        </is>
      </c>
      <c r="CC134" t="inlineStr">
        <is>
          <t>significant low</t>
        </is>
      </c>
    </row>
    <row r="135">
      <c r="A135" t="b">
        <v>0</v>
      </c>
      <c r="B135" t="inlineStr">
        <is>
          <t>High</t>
        </is>
      </c>
      <c r="C135" t="inlineStr">
        <is>
          <t>[-].MLKKFDKKDEESGGGSNPFQHLEKSAVLQEAR.[V]</t>
        </is>
      </c>
      <c r="D135" t="inlineStr">
        <is>
          <t>1xAcetyl [N-Term]; 5xDimethyl [K3; K4; K7; K8; K24]</t>
        </is>
      </c>
      <c r="E135" t="n">
        <v>6.90926e-05</v>
      </c>
      <c r="F135" t="n">
        <v>0.000144145</v>
      </c>
      <c r="G135" t="n">
        <v>1</v>
      </c>
      <c r="H135" t="n">
        <v>1</v>
      </c>
      <c r="I135" t="n">
        <v>2</v>
      </c>
      <c r="J135" t="inlineStr">
        <is>
          <t>Q9Y678</t>
        </is>
      </c>
      <c r="K135" t="inlineStr">
        <is>
          <t>Q9Y678 [1-32]</t>
        </is>
      </c>
      <c r="L135" t="inlineStr">
        <is>
          <t>Q9Y678 1xAcetyl [N-Term]; 5xDimethyl [K3; K4; K7; K8; K24]</t>
        </is>
      </c>
      <c r="M135" t="n">
        <v>0</v>
      </c>
      <c r="N135" t="n">
        <v>3785.98947</v>
      </c>
      <c r="O135" t="n">
        <v>481187.081311996</v>
      </c>
      <c r="P135" t="n">
        <v>108.53</v>
      </c>
      <c r="Q135" t="n">
        <v>1</v>
      </c>
      <c r="R135" t="n">
        <v>146927.060317856</v>
      </c>
      <c r="S135" t="n">
        <v>8123235.48327421</v>
      </c>
      <c r="T135" t="n">
        <v>423263.075998058</v>
      </c>
      <c r="U135" t="n">
        <v>1575890.83127813</v>
      </c>
      <c r="V135" t="n">
        <v>156140.36234094</v>
      </c>
      <c r="W135" t="inlineStr"/>
      <c r="X135" t="n">
        <v>114583.046875</v>
      </c>
      <c r="Y135" t="n">
        <v>1083940.125</v>
      </c>
      <c r="Z135" t="n">
        <v>306521.8125</v>
      </c>
      <c r="AA135" t="n">
        <v>478629.40625</v>
      </c>
      <c r="AB135" t="n">
        <v>135035.65625</v>
      </c>
      <c r="AC135" t="inlineStr"/>
      <c r="AD135" t="inlineStr">
        <is>
          <t>Not Found</t>
        </is>
      </c>
      <c r="AE135" t="inlineStr">
        <is>
          <t>Peak Found</t>
        </is>
      </c>
      <c r="AF135" t="inlineStr">
        <is>
          <t>High</t>
        </is>
      </c>
      <c r="AG135" t="inlineStr">
        <is>
          <t>High</t>
        </is>
      </c>
      <c r="AH135" t="inlineStr">
        <is>
          <t>Peak Found</t>
        </is>
      </c>
      <c r="AI135" t="inlineStr">
        <is>
          <t>Peak Found</t>
        </is>
      </c>
      <c r="AJ135" t="inlineStr">
        <is>
          <t>High</t>
        </is>
      </c>
      <c r="AK135" t="n">
        <v>4.573e-05</v>
      </c>
      <c r="AL135" t="n">
        <v>6.493e-06</v>
      </c>
      <c r="AM135" t="n">
        <v>3.15</v>
      </c>
      <c r="AN135" t="n">
        <v>38.68</v>
      </c>
      <c r="AO135" t="inlineStr">
        <is>
          <t>MLKKFDKKDEESGGGSNPFQHLEKSAVLQEAR</t>
        </is>
      </c>
      <c r="AP135" t="inlineStr">
        <is>
          <t>Q9Y678</t>
        </is>
      </c>
      <c r="AQ135" t="inlineStr">
        <is>
          <t>COPG1_HUMAN</t>
        </is>
      </c>
      <c r="AR13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AS135" t="inlineStr">
        <is>
          <t>RecName: Full=Coatomer subunit gamma-1; AltName: Full=Gamma-1-coat protein; Short=Gamma-1-COP;</t>
        </is>
      </c>
      <c r="AT135" t="inlineStr">
        <is>
          <t>3D-structure|Cytoplasm|Cytoplasmic vesicle|ER-Golgi transport|Golgi apparatus|Membrane|Phosphoprotein|Protein transport|Reference proteome|Repeat|Transport</t>
        </is>
      </c>
      <c r="AU135" t="inlineStr">
        <is>
          <t>GO:0030126|GO:0005829|GO:0005783|GO:0005789|GO:0005793|GO:0005794|GO:0000139|GO:0030133|GO:0005198|GO:0006888|GO:0051683|GO:0006891|GO:0006886|GO:0072384|GO:0009306</t>
        </is>
      </c>
      <c r="AV13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AW135" t="n">
        <v>100</v>
      </c>
      <c r="AX135" t="n">
        <v>874</v>
      </c>
      <c r="AY135" t="n">
        <v>1</v>
      </c>
      <c r="AZ135" t="n">
        <v>32</v>
      </c>
      <c r="BA135" t="n">
        <v>0</v>
      </c>
      <c r="BB135" t="inlineStr">
        <is>
          <t>(0).(1)MLKKFDKKDEESGGGSNPFQHLEKSAVLQEAR</t>
        </is>
      </c>
      <c r="BC135" t="inlineStr">
        <is>
          <t>----MLKK</t>
        </is>
      </c>
      <c r="BD135" t="inlineStr">
        <is>
          <t>Met intact</t>
        </is>
      </c>
      <c r="BE135" t="inlineStr"/>
      <c r="BF135" t="inlineStr"/>
      <c r="BG135" t="inlineStr"/>
      <c r="BH135" t="inlineStr"/>
      <c r="BI135" t="inlineStr"/>
      <c r="BJ135" t="inlineStr">
        <is>
          <t>3</t>
        </is>
      </c>
      <c r="BK135" t="inlineStr">
        <is>
          <t>129249606-129277773</t>
        </is>
      </c>
      <c r="BL135" t="inlineStr">
        <is>
          <t>Metabolic proteins, Plasma proteins, Predicted intracellular proteins</t>
        </is>
      </c>
      <c r="BM135" t="inlineStr">
        <is>
          <t>ER-Golgi transport, Protein transport, Transport</t>
        </is>
      </c>
      <c r="BN135" t="inlineStr"/>
      <c r="BO135" t="inlineStr"/>
      <c r="BP135" t="n">
        <v>2756721.181197356</v>
      </c>
      <c r="BQ135" t="n">
        <v>4648118.289436781</v>
      </c>
      <c r="BR135" t="n">
        <v>1.686103883533813</v>
      </c>
      <c r="BS135" t="n">
        <v>718431.4232057094</v>
      </c>
      <c r="BT135" t="n">
        <v>754497.2587139168</v>
      </c>
      <c r="BU135" t="n">
        <v>1.050200804618593</v>
      </c>
      <c r="BV135" t="n">
        <v>3.83713892816186</v>
      </c>
      <c r="BW135" t="n">
        <v>1.940031000369867</v>
      </c>
      <c r="BX135" t="n">
        <v>0.2606108401915589</v>
      </c>
      <c r="BY135" t="n">
        <v>-1.940031000369867</v>
      </c>
      <c r="BZ135" t="n">
        <v>0.4757461621617186</v>
      </c>
      <c r="CA135" t="n">
        <v>-0.3226247064749111</v>
      </c>
      <c r="CB135" t="inlineStr">
        <is>
          <t>significant low</t>
        </is>
      </c>
      <c r="CC135" t="inlineStr">
        <is>
          <t>significant low</t>
        </is>
      </c>
    </row>
    <row r="136">
      <c r="A136" t="b">
        <v>0</v>
      </c>
      <c r="B136" t="inlineStr">
        <is>
          <t>High</t>
        </is>
      </c>
      <c r="C136" t="inlineStr">
        <is>
          <t>[C].VLAQTVKDSR.[T]</t>
        </is>
      </c>
      <c r="D136" t="inlineStr">
        <is>
          <t>1xDimethyl [K7]</t>
        </is>
      </c>
      <c r="E136" t="n">
        <v>0.00401276</v>
      </c>
      <c r="F136" t="n">
        <v>0.000144145</v>
      </c>
      <c r="G136" t="n">
        <v>1</v>
      </c>
      <c r="H136" t="n">
        <v>2</v>
      </c>
      <c r="I136" t="n">
        <v>2</v>
      </c>
      <c r="J136" t="inlineStr">
        <is>
          <t>P78371</t>
        </is>
      </c>
      <c r="K136" t="inlineStr">
        <is>
          <t>P78371 [396-405]</t>
        </is>
      </c>
      <c r="L136" t="inlineStr">
        <is>
          <t>P78371 1xDimethyl [K402]</t>
        </is>
      </c>
      <c r="M136" t="n">
        <v>0</v>
      </c>
      <c r="N136" t="n">
        <v>1144.66845</v>
      </c>
      <c r="O136" t="n">
        <v>6503137.42259071</v>
      </c>
      <c r="P136" t="n">
        <v>108.34</v>
      </c>
      <c r="Q136" t="n">
        <v>224577.59375</v>
      </c>
      <c r="R136" t="n">
        <v>1</v>
      </c>
      <c r="S136" t="n">
        <v>19701708.4231323</v>
      </c>
      <c r="T136" t="n">
        <v>17718971.5155662</v>
      </c>
      <c r="U136" t="n">
        <v>6503137.42259071</v>
      </c>
      <c r="V136" t="n">
        <v>1051704.61381428</v>
      </c>
      <c r="W136" t="n">
        <v>224577.59375</v>
      </c>
      <c r="X136" t="inlineStr"/>
      <c r="Y136" t="n">
        <v>2628936.75</v>
      </c>
      <c r="Z136" t="n">
        <v>12831857</v>
      </c>
      <c r="AA136" t="n">
        <v>1975132.25</v>
      </c>
      <c r="AB136" t="n">
        <v>909551</v>
      </c>
      <c r="AC136" t="inlineStr"/>
      <c r="AD136" t="inlineStr">
        <is>
          <t>Peak Found</t>
        </is>
      </c>
      <c r="AE136" t="inlineStr">
        <is>
          <t>Not Found</t>
        </is>
      </c>
      <c r="AF136" t="inlineStr">
        <is>
          <t>Peak Found</t>
        </is>
      </c>
      <c r="AG136" t="inlineStr">
        <is>
          <t>High</t>
        </is>
      </c>
      <c r="AH136" t="inlineStr">
        <is>
          <t>Peak Found</t>
        </is>
      </c>
      <c r="AI136" t="inlineStr">
        <is>
          <t>Peak Found</t>
        </is>
      </c>
      <c r="AJ136" t="inlineStr">
        <is>
          <t>High</t>
        </is>
      </c>
      <c r="AK136" t="n">
        <v>4.573e-05</v>
      </c>
      <c r="AL136" t="n">
        <v>0.0008229999999999999</v>
      </c>
      <c r="AM136" t="n">
        <v>2.73</v>
      </c>
      <c r="AN136" t="n">
        <v>6.96</v>
      </c>
      <c r="AO136" t="inlineStr">
        <is>
          <t>VLAQTVKDSR</t>
        </is>
      </c>
      <c r="AP136" t="inlineStr">
        <is>
          <t>P78371</t>
        </is>
      </c>
      <c r="AQ136" t="inlineStr">
        <is>
          <t>TCPB_HUMAN</t>
        </is>
      </c>
      <c r="AR13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36" t="inlineStr">
        <is>
          <t>RecName: Full=T-complex protein 1 subunit beta; Short=TCP-1-beta; AltName: Full=CCT-beta;</t>
        </is>
      </c>
      <c r="AT136" t="inlineStr">
        <is>
          <t>3D-structure|Acetylation|Alternative splicing|ATP-binding|Chaperone|Cytoplasm|Direct protein sequencing|Isopeptide bond|Nucleotide-binding|Phosphoprotein|Reference proteome|Ubl conjugation</t>
        </is>
      </c>
      <c r="AU13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3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36" t="n">
        <v>100</v>
      </c>
      <c r="AX136" t="n">
        <v>535</v>
      </c>
      <c r="AY136" t="n">
        <v>396</v>
      </c>
      <c r="AZ136" t="n">
        <v>405</v>
      </c>
      <c r="BA136" t="n">
        <v>395</v>
      </c>
      <c r="BB136" t="inlineStr">
        <is>
          <t>DALC(395).(396)VLAQTVKDSR</t>
        </is>
      </c>
      <c r="BC136" t="inlineStr">
        <is>
          <t>DALCVLAQ</t>
        </is>
      </c>
      <c r="BD136" t="inlineStr">
        <is>
          <t>Internal</t>
        </is>
      </c>
      <c r="BE136" t="inlineStr"/>
      <c r="BF136" t="inlineStr"/>
      <c r="BG136" t="inlineStr"/>
      <c r="BH136" t="inlineStr"/>
      <c r="BI136" t="inlineStr">
        <is>
          <t>Early spermatids: 1552.2;Late spermatids: 604.6;Spermatocytes: 617.4</t>
        </is>
      </c>
      <c r="BJ136" t="inlineStr">
        <is>
          <t>12</t>
        </is>
      </c>
      <c r="BK136" t="inlineStr">
        <is>
          <t>69585426-69601570</t>
        </is>
      </c>
      <c r="BL136" t="inlineStr">
        <is>
          <t>Plasma proteins, Predicted intracellular proteins</t>
        </is>
      </c>
      <c r="BM136" t="inlineStr"/>
      <c r="BN136" t="inlineStr">
        <is>
          <t>Chaperone</t>
        </is>
      </c>
      <c r="BO136" t="inlineStr"/>
      <c r="BP136" t="n">
        <v>6642095.6722941</v>
      </c>
      <c r="BQ136" t="n">
        <v>11310513.80632228</v>
      </c>
      <c r="BR136" t="n">
        <v>1.702853190372033</v>
      </c>
      <c r="BS136" t="n">
        <v>8424604.517323731</v>
      </c>
      <c r="BT136" t="n">
        <v>8498145.28827703</v>
      </c>
      <c r="BU136" t="n">
        <v>1.008729284656873</v>
      </c>
      <c r="BV136" t="n">
        <v>0.7884163177791655</v>
      </c>
      <c r="BW136" t="n">
        <v>-0.3429704588719455</v>
      </c>
      <c r="BX136" t="n">
        <v>1.268365427566022</v>
      </c>
      <c r="BY136" t="n">
        <v>0.3429704588719457</v>
      </c>
      <c r="BZ136" t="n">
        <v>0.3248026696926513</v>
      </c>
      <c r="CA136" t="n">
        <v>-0.4883804097633073</v>
      </c>
      <c r="CB136" t="inlineStr">
        <is>
          <t>significant low</t>
        </is>
      </c>
      <c r="CC136" t="inlineStr">
        <is>
          <t>significant low</t>
        </is>
      </c>
    </row>
    <row r="137">
      <c r="A137" t="b">
        <v>0</v>
      </c>
      <c r="B137" t="inlineStr">
        <is>
          <t>High</t>
        </is>
      </c>
      <c r="C137" t="inlineStr">
        <is>
          <t>[C].IQLEPTFIKGYTR.[K]</t>
        </is>
      </c>
      <c r="D137" t="inlineStr">
        <is>
          <t>1xDimethyl [K9]</t>
        </is>
      </c>
      <c r="E137" t="n">
        <v>0.000195232</v>
      </c>
      <c r="F137" t="n">
        <v>0.000144145</v>
      </c>
      <c r="G137" t="n">
        <v>1</v>
      </c>
      <c r="H137" t="n">
        <v>3</v>
      </c>
      <c r="I137" t="n">
        <v>1</v>
      </c>
      <c r="J137" t="inlineStr">
        <is>
          <t>P31948</t>
        </is>
      </c>
      <c r="K137" t="inlineStr">
        <is>
          <t>P31948 [421-433]</t>
        </is>
      </c>
      <c r="L137" t="inlineStr">
        <is>
          <t>P31948 1xDimethyl [K429]</t>
        </is>
      </c>
      <c r="M137" t="n">
        <v>0</v>
      </c>
      <c r="N137" t="n">
        <v>1593.8999</v>
      </c>
      <c r="O137" t="n">
        <v>706038.801104297</v>
      </c>
      <c r="P137" t="n">
        <v>108.25</v>
      </c>
      <c r="Q137" t="n">
        <v>1</v>
      </c>
      <c r="R137" t="n">
        <v>153423.590101189</v>
      </c>
      <c r="S137" t="n">
        <v>1</v>
      </c>
      <c r="T137" t="n">
        <v>2299941.26360869</v>
      </c>
      <c r="U137" t="n">
        <v>3249114.35285812</v>
      </c>
      <c r="V137" t="n">
        <v>120222.511828107</v>
      </c>
      <c r="W137" t="inlineStr"/>
      <c r="X137" t="n">
        <v>119649.453125</v>
      </c>
      <c r="Y137" t="inlineStr"/>
      <c r="Z137" t="n">
        <v>1665588.625</v>
      </c>
      <c r="AA137" t="n">
        <v>986820.6875</v>
      </c>
      <c r="AB137" t="n">
        <v>103972.640625</v>
      </c>
      <c r="AC137" t="inlineStr"/>
      <c r="AD137" t="inlineStr">
        <is>
          <t>Not Found</t>
        </is>
      </c>
      <c r="AE137" t="inlineStr">
        <is>
          <t>Peak Found</t>
        </is>
      </c>
      <c r="AF137" t="inlineStr">
        <is>
          <t>Not Found</t>
        </is>
      </c>
      <c r="AG137" t="inlineStr">
        <is>
          <t>High</t>
        </is>
      </c>
      <c r="AH137" t="inlineStr">
        <is>
          <t>Peak Found</t>
        </is>
      </c>
      <c r="AI137" t="inlineStr">
        <is>
          <t>Peak Found</t>
        </is>
      </c>
      <c r="AJ137" t="inlineStr">
        <is>
          <t>High</t>
        </is>
      </c>
      <c r="AK137" t="n">
        <v>4.573e-05</v>
      </c>
      <c r="AL137" t="n">
        <v>2.242e-05</v>
      </c>
      <c r="AM137" t="n">
        <v>2.28</v>
      </c>
      <c r="AN137" t="n">
        <v>40.35</v>
      </c>
      <c r="AO137" t="inlineStr">
        <is>
          <t>IQLEPTFIKGYTR</t>
        </is>
      </c>
      <c r="AP137" t="inlineStr">
        <is>
          <t>P31948</t>
        </is>
      </c>
      <c r="AQ137" t="inlineStr">
        <is>
          <t>STIP1_HUMAN</t>
        </is>
      </c>
      <c r="AR1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37" t="inlineStr">
        <is>
          <t>3D-structure|Acetylation|Alternative splicing|Cytoplasm|Direct protein sequencing|Isopeptide bond|Nucleus|Phosphoprotein|Reference proteome|Repeat|TPR repeat|Ubl conjugation</t>
        </is>
      </c>
      <c r="AU137" t="inlineStr">
        <is>
          <t>GO:0005829|GO:0120293|GO:0005794|GO:0005634|GO:0101031|GO:0032991|GO:0051879|GO:0003723|GO:0098761</t>
        </is>
      </c>
      <c r="AV1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37" t="n">
        <v>100</v>
      </c>
      <c r="AX137" t="n">
        <v>543</v>
      </c>
      <c r="AY137" t="n">
        <v>421</v>
      </c>
      <c r="AZ137" t="n">
        <v>433</v>
      </c>
      <c r="BA137" t="n">
        <v>420</v>
      </c>
      <c r="BB137" t="inlineStr">
        <is>
          <t>CEEC(420).(421)IQLEPTFIKGYTR</t>
        </is>
      </c>
      <c r="BC137" t="inlineStr">
        <is>
          <t>CEECIQLE</t>
        </is>
      </c>
      <c r="BD137" t="inlineStr">
        <is>
          <t>Internal</t>
        </is>
      </c>
      <c r="BE137" t="inlineStr"/>
      <c r="BF137" t="inlineStr">
        <is>
          <t>M10.007</t>
        </is>
      </c>
      <c r="BG137" t="inlineStr">
        <is>
          <t>matrix metallopeptidase-11</t>
        </is>
      </c>
      <c r="BH137" t="inlineStr">
        <is>
          <t>brain: 340.6</t>
        </is>
      </c>
      <c r="BI137" t="inlineStr">
        <is>
          <t>Syncytiotrophoblasts: 213.0</t>
        </is>
      </c>
      <c r="BJ137" t="inlineStr">
        <is>
          <t>11</t>
        </is>
      </c>
      <c r="BK137" t="inlineStr">
        <is>
          <t>64185272-64204543</t>
        </is>
      </c>
      <c r="BL137" t="inlineStr">
        <is>
          <t>Plasma proteins, Predicted intracellular proteins</t>
        </is>
      </c>
      <c r="BM137" t="inlineStr"/>
      <c r="BN137" t="inlineStr"/>
      <c r="BO137" t="inlineStr"/>
      <c r="BP137" t="n">
        <v>51141.863367063</v>
      </c>
      <c r="BQ137" t="n">
        <v>88578.57369469109</v>
      </c>
      <c r="BR137" t="n">
        <v>1.732016939995552</v>
      </c>
      <c r="BS137" t="n">
        <v>1889759.376098306</v>
      </c>
      <c r="BT137" t="n">
        <v>1604268.657004565</v>
      </c>
      <c r="BU137" t="n">
        <v>0.8489274757915587</v>
      </c>
      <c r="BV137" t="n">
        <v>0.02706263242500911</v>
      </c>
      <c r="BW137" t="n">
        <v>-5.20755401040884</v>
      </c>
      <c r="BX137" t="n">
        <v>36.95132034073227</v>
      </c>
      <c r="BY137" t="n">
        <v>5.20755401040884</v>
      </c>
      <c r="BZ137" t="n">
        <v>0.07589695572760956</v>
      </c>
      <c r="CA137" t="n">
        <v>-1.119775643567175</v>
      </c>
      <c r="CB137" t="inlineStr">
        <is>
          <t>significant low</t>
        </is>
      </c>
      <c r="CC137" t="inlineStr">
        <is>
          <t>significant low</t>
        </is>
      </c>
    </row>
    <row r="138">
      <c r="A138" t="b">
        <v>0</v>
      </c>
      <c r="B138" t="inlineStr">
        <is>
          <t>High</t>
        </is>
      </c>
      <c r="C138" t="inlineStr">
        <is>
          <t>[C].GMAYTGKYFDKASYR.[V]</t>
        </is>
      </c>
      <c r="D138" t="inlineStr">
        <is>
          <t>1xOxidation [M2]; 2xDimethyl [K7; K11]</t>
        </is>
      </c>
      <c r="E138" t="n">
        <v>0.00179275</v>
      </c>
      <c r="F138" t="n">
        <v>0.000144145</v>
      </c>
      <c r="G138" t="n">
        <v>1</v>
      </c>
      <c r="H138" t="n">
        <v>1</v>
      </c>
      <c r="I138" t="n">
        <v>2</v>
      </c>
      <c r="J138" t="inlineStr">
        <is>
          <t>P29401</t>
        </is>
      </c>
      <c r="K138" t="inlineStr">
        <is>
          <t>P29401 [134-148]</t>
        </is>
      </c>
      <c r="L138" t="inlineStr">
        <is>
          <t>P29401 2xDimethyl [K140; K144]</t>
        </is>
      </c>
      <c r="M138" t="n">
        <v>0</v>
      </c>
      <c r="N138" t="n">
        <v>1829.88908</v>
      </c>
      <c r="O138" t="n">
        <v>963286.182101119</v>
      </c>
      <c r="P138" t="n">
        <v>108.1</v>
      </c>
      <c r="Q138" t="n">
        <v>917819.8125</v>
      </c>
      <c r="R138" t="n">
        <v>963286.182101119</v>
      </c>
      <c r="S138" t="n">
        <v>1</v>
      </c>
      <c r="T138" t="n">
        <v>5277991.30594284</v>
      </c>
      <c r="U138" t="n">
        <v>1</v>
      </c>
      <c r="V138" t="n">
        <v>703339.840016796</v>
      </c>
      <c r="W138" t="n">
        <v>917819.8125</v>
      </c>
      <c r="X138" t="n">
        <v>751231.703125</v>
      </c>
      <c r="Y138" t="inlineStr"/>
      <c r="Z138" t="n">
        <v>3822255.125</v>
      </c>
      <c r="AA138" t="inlineStr"/>
      <c r="AB138" t="n">
        <v>608272.9375</v>
      </c>
      <c r="AC138" t="inlineStr"/>
      <c r="AD138" t="inlineStr">
        <is>
          <t>Peak Found</t>
        </is>
      </c>
      <c r="AE138" t="inlineStr">
        <is>
          <t>Peak Found</t>
        </is>
      </c>
      <c r="AF138" t="inlineStr">
        <is>
          <t>Not Found</t>
        </is>
      </c>
      <c r="AG138" t="inlineStr">
        <is>
          <t>High</t>
        </is>
      </c>
      <c r="AH138" t="inlineStr">
        <is>
          <t>Not Found</t>
        </is>
      </c>
      <c r="AI138" t="inlineStr">
        <is>
          <t>Peak Found</t>
        </is>
      </c>
      <c r="AJ138" t="inlineStr">
        <is>
          <t>High</t>
        </is>
      </c>
      <c r="AK138" t="n">
        <v>4.573e-05</v>
      </c>
      <c r="AL138" t="n">
        <v>0.0003152</v>
      </c>
      <c r="AM138" t="n">
        <v>2.28</v>
      </c>
      <c r="AN138" t="n">
        <v>16.17</v>
      </c>
      <c r="AO138" t="inlineStr">
        <is>
          <t>GMAYTGKYFDKASYR</t>
        </is>
      </c>
      <c r="AP138" t="inlineStr">
        <is>
          <t>P29401</t>
        </is>
      </c>
      <c r="AQ138" t="inlineStr">
        <is>
          <t>TKT_HUMAN</t>
        </is>
      </c>
      <c r="AR13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38" t="inlineStr">
        <is>
          <t>RecName: Full=Transketolase; Short=TK; EC=2.2.1.1 {ECO:0000269|PubMed:27259054};</t>
        </is>
      </c>
      <c r="AT13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3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3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38" t="n">
        <v>100</v>
      </c>
      <c r="AX138" t="n">
        <v>623</v>
      </c>
      <c r="AY138" t="n">
        <v>134</v>
      </c>
      <c r="AZ138" t="n">
        <v>148</v>
      </c>
      <c r="BA138" t="n">
        <v>133</v>
      </c>
      <c r="BB138" t="inlineStr">
        <is>
          <t>GAAC(133).(134)GMAYTGKYFDKASYR</t>
        </is>
      </c>
      <c r="BC138" t="inlineStr">
        <is>
          <t>GAACGMAY</t>
        </is>
      </c>
      <c r="BD138" t="inlineStr">
        <is>
          <t>Internal</t>
        </is>
      </c>
      <c r="BE138" t="inlineStr"/>
      <c r="BF138" t="inlineStr"/>
      <c r="BG138" t="inlineStr"/>
      <c r="BH138" t="inlineStr">
        <is>
          <t>bone marrow: 667.0</t>
        </is>
      </c>
      <c r="BI138" t="inlineStr">
        <is>
          <t>Alveolar cells type 1: 883.3;monocytes: 696.6</t>
        </is>
      </c>
      <c r="BJ138" t="inlineStr">
        <is>
          <t>3</t>
        </is>
      </c>
      <c r="BK138" t="inlineStr">
        <is>
          <t>53224712-53256052</t>
        </is>
      </c>
      <c r="BL138" t="inlineStr">
        <is>
          <t>Disease related genes, Enzymes, Human disease related genes, Metabolic proteins, Plasma proteins, Potential drug targets, Predicted intracellular proteins</t>
        </is>
      </c>
      <c r="BM138" t="inlineStr"/>
      <c r="BN138" t="inlineStr">
        <is>
          <t>Transferase</t>
        </is>
      </c>
      <c r="BO138" t="inlineStr">
        <is>
          <t>Disease variant, Dwarfism</t>
        </is>
      </c>
      <c r="BP138" t="n">
        <v>627035.6648670397</v>
      </c>
      <c r="BQ138" t="n">
        <v>543503.5886724824</v>
      </c>
      <c r="BR138" t="n">
        <v>0.8667825757371076</v>
      </c>
      <c r="BS138" t="n">
        <v>1993777.381986545</v>
      </c>
      <c r="BT138" t="n">
        <v>2865871.107482042</v>
      </c>
      <c r="BU138" t="n">
        <v>1.43740777349303</v>
      </c>
      <c r="BV138" t="n">
        <v>0.3144963276904458</v>
      </c>
      <c r="BW138" t="n">
        <v>-1.668884923740554</v>
      </c>
      <c r="BX138" t="n">
        <v>3.179687366601895</v>
      </c>
      <c r="BY138" t="n">
        <v>1.668884923740554</v>
      </c>
      <c r="BZ138" t="n">
        <v>0.9463624976294964</v>
      </c>
      <c r="CA138" t="n">
        <v>-0.02394247822297799</v>
      </c>
      <c r="CB138" t="inlineStr">
        <is>
          <t>significant low</t>
        </is>
      </c>
      <c r="CC138" t="inlineStr">
        <is>
          <t>significant low</t>
        </is>
      </c>
    </row>
    <row r="139">
      <c r="A139" t="b">
        <v>0</v>
      </c>
      <c r="B139" t="inlineStr">
        <is>
          <t>High</t>
        </is>
      </c>
      <c r="C139" t="inlineStr">
        <is>
          <t>[C].TPKVDFPQDQLTALTGR.[I]</t>
        </is>
      </c>
      <c r="D139" t="inlineStr">
        <is>
          <t>1xDimethyl [K3]</t>
        </is>
      </c>
      <c r="E139" t="n">
        <v>1.3655e-07</v>
      </c>
      <c r="F139" t="n">
        <v>0.000144145</v>
      </c>
      <c r="G139" t="n">
        <v>1</v>
      </c>
      <c r="H139" t="n">
        <v>2</v>
      </c>
      <c r="I139" t="n">
        <v>1</v>
      </c>
      <c r="J139" t="inlineStr">
        <is>
          <t>P40926</t>
        </is>
      </c>
      <c r="K139" t="inlineStr">
        <is>
          <t>P40926 [213-229]</t>
        </is>
      </c>
      <c r="L139" t="inlineStr">
        <is>
          <t>P40926 1xDimethyl [K215]</t>
        </is>
      </c>
      <c r="M139" t="n">
        <v>0</v>
      </c>
      <c r="N139" t="n">
        <v>1915.02835</v>
      </c>
      <c r="O139" t="n">
        <v>803345.898564584</v>
      </c>
      <c r="P139" t="n">
        <v>108.06</v>
      </c>
      <c r="Q139" t="n">
        <v>420715.1875</v>
      </c>
      <c r="R139" t="n">
        <v>470074.790088943</v>
      </c>
      <c r="S139" t="n">
        <v>1</v>
      </c>
      <c r="T139" t="n">
        <v>3609277.83124569</v>
      </c>
      <c r="U139" t="n">
        <v>1372897.77360413</v>
      </c>
      <c r="V139" t="n">
        <v>1</v>
      </c>
      <c r="W139" t="n">
        <v>420715.1875</v>
      </c>
      <c r="X139" t="n">
        <v>366594.15625</v>
      </c>
      <c r="Y139" t="inlineStr"/>
      <c r="Z139" t="n">
        <v>2613793.75</v>
      </c>
      <c r="AA139" t="n">
        <v>416976.375</v>
      </c>
      <c r="AB139" t="inlineStr"/>
      <c r="AC139" t="inlineStr"/>
      <c r="AD139" t="inlineStr">
        <is>
          <t>Peak Found</t>
        </is>
      </c>
      <c r="AE139" t="inlineStr">
        <is>
          <t>Peak Found</t>
        </is>
      </c>
      <c r="AF139" t="inlineStr">
        <is>
          <t>Not Found</t>
        </is>
      </c>
      <c r="AG139" t="inlineStr">
        <is>
          <t>High</t>
        </is>
      </c>
      <c r="AH139" t="inlineStr">
        <is>
          <t>Peak Found</t>
        </is>
      </c>
      <c r="AI139" t="inlineStr">
        <is>
          <t>Not Found</t>
        </is>
      </c>
      <c r="AJ139" t="inlineStr">
        <is>
          <t>High</t>
        </is>
      </c>
      <c r="AK139" t="n">
        <v>4.573e-05</v>
      </c>
      <c r="AL139" t="n">
        <v>3.805e-09</v>
      </c>
      <c r="AM139" t="n">
        <v>4.76</v>
      </c>
      <c r="AN139" t="n">
        <v>46.49</v>
      </c>
      <c r="AO139" t="inlineStr">
        <is>
          <t>TPKVDFPQDQLTALTGR</t>
        </is>
      </c>
      <c r="AP139" t="inlineStr">
        <is>
          <t>P40926</t>
        </is>
      </c>
      <c r="AQ139" t="inlineStr">
        <is>
          <t>MDHM_HUMAN</t>
        </is>
      </c>
      <c r="AR13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139" t="inlineStr">
        <is>
          <t>RecName: Full=Malate dehydrogenase, mitochondrial; EC=1.1.1.37 {ECO:0000269|PubMed:27989324}; Flags: Precursor;</t>
        </is>
      </c>
      <c r="AT139" t="inlineStr">
        <is>
          <t>3D-structure|Acetylation|Alternative splicing|Disease variant|Epilepsy|Glycoprotein|Mitochondrion|NAD|Oxidoreductase|Phosphoprotein|Reference proteome|Transit peptide|Tricarboxylic acid cycle</t>
        </is>
      </c>
      <c r="AU139" t="inlineStr">
        <is>
          <t>GO:0005737|GO:0070062|GO:0016020|GO:0005759|GO:0005739|GO:0005634|GO:0030060|GO:0046554|GO:0043621|GO:0003723|GO:0009060|GO:0006094|GO:0006108|GO:0006734|GO:0006107|GO:0006099</t>
        </is>
      </c>
      <c r="AV13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139" t="n">
        <v>100</v>
      </c>
      <c r="AX139" t="n">
        <v>338</v>
      </c>
      <c r="AY139" t="n">
        <v>213</v>
      </c>
      <c r="AZ139" t="n">
        <v>229</v>
      </c>
      <c r="BA139" t="n">
        <v>212</v>
      </c>
      <c r="BB139" t="inlineStr">
        <is>
          <t>ISQC(212).(213)TPKVDFPQDQLTALTGR</t>
        </is>
      </c>
      <c r="BC139" t="inlineStr">
        <is>
          <t>ISQCTPKV</t>
        </is>
      </c>
      <c r="BD139" t="inlineStr">
        <is>
          <t>Internal</t>
        </is>
      </c>
      <c r="BE139" t="inlineStr"/>
      <c r="BF139" t="inlineStr"/>
      <c r="BG139" t="inlineStr"/>
      <c r="BH139" t="inlineStr">
        <is>
          <t>skeletal muscle: 697.1;tongue: 601.9</t>
        </is>
      </c>
      <c r="BI139" t="inlineStr"/>
      <c r="BJ139" t="inlineStr">
        <is>
          <t>7</t>
        </is>
      </c>
      <c r="BK139" t="inlineStr">
        <is>
          <t>76048051-76067508</t>
        </is>
      </c>
      <c r="BL139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139" t="inlineStr">
        <is>
          <t>Tricarboxylic acid cycle</t>
        </is>
      </c>
      <c r="BN139" t="inlineStr">
        <is>
          <t>Oxidoreductase</t>
        </is>
      </c>
      <c r="BO139" t="inlineStr">
        <is>
          <t>Disease variant, Epilepsy, FDA approved drug targets</t>
        </is>
      </c>
      <c r="BP139" t="n">
        <v>296930.325862981</v>
      </c>
      <c r="BQ139" t="n">
        <v>258329.9460186872</v>
      </c>
      <c r="BR139" t="n">
        <v>0.8700018944440658</v>
      </c>
      <c r="BS139" t="n">
        <v>1660725.53494994</v>
      </c>
      <c r="BT139" t="n">
        <v>1821772.056623094</v>
      </c>
      <c r="BU139" t="n">
        <v>1.096973592736387</v>
      </c>
      <c r="BV139" t="n">
        <v>0.1787955442450227</v>
      </c>
      <c r="BW139" t="n">
        <v>-2.483617311250405</v>
      </c>
      <c r="BX139" t="n">
        <v>5.592980542230923</v>
      </c>
      <c r="BY139" t="n">
        <v>2.483617311250405</v>
      </c>
      <c r="BZ139" t="n">
        <v>0.8773225679973943</v>
      </c>
      <c r="CA139" t="n">
        <v>-0.05684069882943005</v>
      </c>
      <c r="CB139" t="inlineStr">
        <is>
          <t>significant low</t>
        </is>
      </c>
      <c r="CC139" t="inlineStr">
        <is>
          <t>significant low</t>
        </is>
      </c>
    </row>
    <row r="140">
      <c r="A140" t="b">
        <v>0</v>
      </c>
      <c r="B140" t="inlineStr">
        <is>
          <t>High</t>
        </is>
      </c>
      <c r="C140" t="inlineStr">
        <is>
          <t>[R].KLQIQCVVEDDKVGTDLLEEEITKFEEHVQSVDIAAFNKI.[-]</t>
        </is>
      </c>
      <c r="D140" t="inlineStr">
        <is>
          <t>1xCarbamidomethyl [C6]; 4xDimethyl [K1; K12; K24; K39]</t>
        </is>
      </c>
      <c r="E140" t="n">
        <v>0.022537</v>
      </c>
      <c r="F140" t="n">
        <v>0.00141113</v>
      </c>
      <c r="G140" t="n">
        <v>1</v>
      </c>
      <c r="H140" t="n">
        <v>4</v>
      </c>
      <c r="I140" t="n">
        <v>1</v>
      </c>
      <c r="J140" t="inlineStr">
        <is>
          <t>P29692</t>
        </is>
      </c>
      <c r="K140" t="inlineStr">
        <is>
          <t>P29692 [242-281]</t>
        </is>
      </c>
      <c r="L140" t="inlineStr">
        <is>
          <t>P29692 4xDimethyl [K242; K253; K265; K280]</t>
        </is>
      </c>
      <c r="M140" t="n">
        <v>0</v>
      </c>
      <c r="N140" t="n">
        <v>4742.48486</v>
      </c>
      <c r="O140" t="n">
        <v>802510.706384058</v>
      </c>
      <c r="P140" t="n">
        <v>107.73</v>
      </c>
      <c r="Q140" t="n">
        <v>1907845.875</v>
      </c>
      <c r="R140" t="n">
        <v>2824050.09206949</v>
      </c>
      <c r="S140" t="n">
        <v>1</v>
      </c>
      <c r="T140" t="n">
        <v>1</v>
      </c>
      <c r="U140" t="n">
        <v>1686450.55245703</v>
      </c>
      <c r="V140" t="n">
        <v>45647.1897099903</v>
      </c>
      <c r="W140" t="n">
        <v>1907845.875</v>
      </c>
      <c r="X140" t="n">
        <v>2202373.5</v>
      </c>
      <c r="Y140" t="inlineStr"/>
      <c r="Z140" t="inlineStr"/>
      <c r="AA140" t="n">
        <v>512208.59375</v>
      </c>
      <c r="AB140" t="n">
        <v>39477.2890625</v>
      </c>
      <c r="AC140" t="inlineStr"/>
      <c r="AD140" t="inlineStr">
        <is>
          <t>High</t>
        </is>
      </c>
      <c r="AE140" t="inlineStr">
        <is>
          <t>Peak Found</t>
        </is>
      </c>
      <c r="AF140" t="inlineStr">
        <is>
          <t>Not Found</t>
        </is>
      </c>
      <c r="AG140" t="inlineStr">
        <is>
          <t>Not Found</t>
        </is>
      </c>
      <c r="AH140" t="inlineStr">
        <is>
          <t>Peak Found</t>
        </is>
      </c>
      <c r="AI140" t="inlineStr">
        <is>
          <t>Peak Found</t>
        </is>
      </c>
      <c r="AJ140" t="inlineStr">
        <is>
          <t>High</t>
        </is>
      </c>
      <c r="AK140" t="n">
        <v>0.0008278</v>
      </c>
      <c r="AL140" t="n">
        <v>0.006272</v>
      </c>
      <c r="AM140" t="n">
        <v>1.7</v>
      </c>
      <c r="AN140" t="n">
        <v>61.57</v>
      </c>
      <c r="AO140" t="inlineStr">
        <is>
          <t>KLQIQCVVEDDKVGTDLLEEEITKFEEHVQSVDIAAFNKI</t>
        </is>
      </c>
      <c r="AP140" t="inlineStr">
        <is>
          <t>P29692</t>
        </is>
      </c>
      <c r="AQ140" t="inlineStr">
        <is>
          <t>EF1D_HUMAN</t>
        </is>
      </c>
      <c r="AR14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140" t="inlineStr">
        <is>
          <t>RecName: Full=Elongation factor 1-delta; Short=EF-1-delta; AltName: Full=Antigen NY-CO-4;</t>
        </is>
      </c>
      <c r="AT14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14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14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140" t="n">
        <v>100</v>
      </c>
      <c r="AX140" t="n">
        <v>281</v>
      </c>
      <c r="AY140" t="n">
        <v>242</v>
      </c>
      <c r="AZ140" t="n">
        <v>281</v>
      </c>
      <c r="BA140" t="n">
        <v>241</v>
      </c>
      <c r="BB140" t="inlineStr">
        <is>
          <t>YGIR(241).(242)KLQIQCVVEDDKVGTDLLEEEITKFEEHVQSVDIAAFNKI</t>
        </is>
      </c>
      <c r="BC140" t="inlineStr">
        <is>
          <t>YGIRKLQI</t>
        </is>
      </c>
      <c r="BD140" t="inlineStr">
        <is>
          <t>Internal</t>
        </is>
      </c>
      <c r="BE140" t="inlineStr"/>
      <c r="BF140" t="inlineStr">
        <is>
          <t>S01.302|S01.308</t>
        </is>
      </c>
      <c r="BG140" t="inlineStr">
        <is>
          <t>matriptase|matriptase-2</t>
        </is>
      </c>
      <c r="BH140" t="inlineStr"/>
      <c r="BI140" t="inlineStr"/>
      <c r="BJ140" t="inlineStr">
        <is>
          <t>8</t>
        </is>
      </c>
      <c r="BK140" t="inlineStr">
        <is>
          <t>143579697-143599541</t>
        </is>
      </c>
      <c r="BL140" t="inlineStr">
        <is>
          <t>Plasma proteins, Predicted intracellular proteins</t>
        </is>
      </c>
      <c r="BM140" t="inlineStr">
        <is>
          <t>Protein biosynthesis, Transcription, Transcription regulation</t>
        </is>
      </c>
      <c r="BN140" t="inlineStr">
        <is>
          <t>DNA-binding, Elongation factor</t>
        </is>
      </c>
      <c r="BO140" t="inlineStr"/>
      <c r="BP140" t="n">
        <v>1577298.989023163</v>
      </c>
      <c r="BQ140" t="n">
        <v>1440749.545020357</v>
      </c>
      <c r="BR140" t="n">
        <v>0.913428306901171</v>
      </c>
      <c r="BS140" t="n">
        <v>577366.2473890068</v>
      </c>
      <c r="BT140" t="n">
        <v>960766.3037752338</v>
      </c>
      <c r="BU140" t="n">
        <v>1.664049999666688</v>
      </c>
      <c r="BV140" t="n">
        <v>2.731886382614328</v>
      </c>
      <c r="BW140" t="n">
        <v>1.449897484123104</v>
      </c>
      <c r="BX140" t="n">
        <v>0.3660474338771848</v>
      </c>
      <c r="BY140" t="n">
        <v>-1.449897484123104</v>
      </c>
      <c r="BZ140" t="n">
        <v>0.8385244562084814</v>
      </c>
      <c r="CA140" t="n">
        <v>-0.0764842663417326</v>
      </c>
      <c r="CB140" t="inlineStr">
        <is>
          <t>significant low</t>
        </is>
      </c>
      <c r="CC140" t="inlineStr">
        <is>
          <t>significant low</t>
        </is>
      </c>
    </row>
    <row r="141">
      <c r="A141" t="b">
        <v>0</v>
      </c>
      <c r="B141" t="inlineStr">
        <is>
          <t>High</t>
        </is>
      </c>
      <c r="C141" t="inlineStr">
        <is>
          <t>[R].GHLENNPALEKLLPHIR.[G]</t>
        </is>
      </c>
      <c r="D141" t="inlineStr">
        <is>
          <t>1xDimethyl [K11]</t>
        </is>
      </c>
      <c r="E141" t="n">
        <v>0.00017733</v>
      </c>
      <c r="F141" t="n">
        <v>0.000144145</v>
      </c>
      <c r="G141" t="n">
        <v>1</v>
      </c>
      <c r="H141" t="n">
        <v>2</v>
      </c>
      <c r="I141" t="n">
        <v>2</v>
      </c>
      <c r="J141" t="inlineStr">
        <is>
          <t>P05388</t>
        </is>
      </c>
      <c r="K141" t="inlineStr">
        <is>
          <t>P05388 [67-83]</t>
        </is>
      </c>
      <c r="L141" t="inlineStr">
        <is>
          <t>P05388 1xDimethyl [K77]</t>
        </is>
      </c>
      <c r="M141" t="n">
        <v>0</v>
      </c>
      <c r="N141" t="n">
        <v>1979.1185</v>
      </c>
      <c r="O141" t="n">
        <v>830586.217854026</v>
      </c>
      <c r="P141" t="n">
        <v>107.64</v>
      </c>
      <c r="Q141" t="n">
        <v>446840.28125</v>
      </c>
      <c r="R141" t="n">
        <v>751514.157513165</v>
      </c>
      <c r="S141" t="n">
        <v>13350444.0611375</v>
      </c>
      <c r="T141" t="n">
        <v>1342114.51018104</v>
      </c>
      <c r="U141" t="n">
        <v>917978.002665866</v>
      </c>
      <c r="V141" t="n">
        <v>814114.361461931</v>
      </c>
      <c r="W141" t="n">
        <v>446840.28125</v>
      </c>
      <c r="X141" t="n">
        <v>586078.4375</v>
      </c>
      <c r="Y141" t="n">
        <v>1781443.125</v>
      </c>
      <c r="Z141" t="n">
        <v>971942.5</v>
      </c>
      <c r="AA141" t="n">
        <v>278808.1875</v>
      </c>
      <c r="AB141" t="n">
        <v>704074.625</v>
      </c>
      <c r="AC141" t="inlineStr"/>
      <c r="AD141" t="inlineStr">
        <is>
          <t>Peak Found</t>
        </is>
      </c>
      <c r="AE141" t="inlineStr">
        <is>
          <t>Peak Found</t>
        </is>
      </c>
      <c r="AF141" t="inlineStr">
        <is>
          <t>High</t>
        </is>
      </c>
      <c r="AG141" t="inlineStr">
        <is>
          <t>Peak Found</t>
        </is>
      </c>
      <c r="AH141" t="inlineStr">
        <is>
          <t>Peak Found</t>
        </is>
      </c>
      <c r="AI141" t="inlineStr">
        <is>
          <t>High</t>
        </is>
      </c>
      <c r="AJ141" t="inlineStr">
        <is>
          <t>High</t>
        </is>
      </c>
      <c r="AK141" t="n">
        <v>4.573e-05</v>
      </c>
      <c r="AL141" t="n">
        <v>1.997e-05</v>
      </c>
      <c r="AM141" t="n">
        <v>2.69</v>
      </c>
      <c r="AN141" t="n">
        <v>35.87</v>
      </c>
      <c r="AO141" t="inlineStr">
        <is>
          <t>GHLENNPALEKLLPHIR</t>
        </is>
      </c>
      <c r="AP141" t="inlineStr">
        <is>
          <t>P05388</t>
        </is>
      </c>
      <c r="AQ141" t="inlineStr">
        <is>
          <t>RLA0_HUMAN</t>
        </is>
      </c>
      <c r="AR14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141" t="inlineStr">
        <is>
          <t>RecName: Full=Large ribosomal subunit protein uL10 {ECO:0000303|PubMed:24524803}; AltName: Full=60S acidic ribosomal protein P0; AltName: Full=60S ribosomal protein L10E;</t>
        </is>
      </c>
      <c r="AT141" t="inlineStr">
        <is>
          <t>3D-structure|Alternative splicing|Cytoplasm|Direct protein sequencing|Isopeptide bond|Nucleus|Phosphoprotein|Reference proteome|Ribonucleoprotein|Ribosomal protein|Ubl conjugation</t>
        </is>
      </c>
      <c r="AU14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14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141" t="n">
        <v>100</v>
      </c>
      <c r="AX141" t="n">
        <v>317</v>
      </c>
      <c r="AY141" t="n">
        <v>67</v>
      </c>
      <c r="AZ141" t="n">
        <v>83</v>
      </c>
      <c r="BA141" t="n">
        <v>66</v>
      </c>
      <c r="BB141" t="inlineStr">
        <is>
          <t>KAIR(66).(67)GHLENNPALEKLLPHIR</t>
        </is>
      </c>
      <c r="BC141" t="inlineStr">
        <is>
          <t>KAIRGHLE</t>
        </is>
      </c>
      <c r="BD141" t="inlineStr">
        <is>
          <t>Internal</t>
        </is>
      </c>
      <c r="BE141" t="inlineStr"/>
      <c r="BF141" t="inlineStr"/>
      <c r="BG141" t="inlineStr"/>
      <c r="BH141" t="inlineStr"/>
      <c r="BI141" t="inlineStr">
        <is>
          <t>Basal squamous epithelial cells: 6569.8;Squamous epithelial cells: 7127.3</t>
        </is>
      </c>
      <c r="BJ141" t="inlineStr">
        <is>
          <t>12</t>
        </is>
      </c>
      <c r="BK141" t="inlineStr">
        <is>
          <t>120196699-120201235</t>
        </is>
      </c>
      <c r="BL141" t="inlineStr">
        <is>
          <t>Plasma proteins, Predicted intracellular proteins, Ribosomal proteins</t>
        </is>
      </c>
      <c r="BM141" t="inlineStr"/>
      <c r="BN141" t="inlineStr">
        <is>
          <t>Ribonucleoprotein, Ribosomal protein</t>
        </is>
      </c>
      <c r="BO141" t="inlineStr"/>
      <c r="BP141" t="n">
        <v>4849599.499966889</v>
      </c>
      <c r="BQ141" t="n">
        <v>7363523.289336924</v>
      </c>
      <c r="BR141" t="n">
        <v>1.518377608168922</v>
      </c>
      <c r="BS141" t="n">
        <v>1024735.624769612</v>
      </c>
      <c r="BT141" t="n">
        <v>279721.1677184711</v>
      </c>
      <c r="BU141" t="n">
        <v>0.2729691063305814</v>
      </c>
      <c r="BV141" t="n">
        <v>4.73253723472062</v>
      </c>
      <c r="BW141" t="n">
        <v>2.242613856829237</v>
      </c>
      <c r="BX141" t="n">
        <v>0.2113031446775365</v>
      </c>
      <c r="BY141" t="n">
        <v>-2.242613856829237</v>
      </c>
      <c r="BZ141" t="n">
        <v>0.6643352569170389</v>
      </c>
      <c r="CA141" t="n">
        <v>-0.1776126985170484</v>
      </c>
      <c r="CB141" t="inlineStr">
        <is>
          <t>significant low</t>
        </is>
      </c>
      <c r="CC141" t="inlineStr">
        <is>
          <t>significant low</t>
        </is>
      </c>
    </row>
    <row r="142">
      <c r="A142" t="b">
        <v>0</v>
      </c>
      <c r="B142" t="inlineStr">
        <is>
          <t>High</t>
        </is>
      </c>
      <c r="C142" t="inlineStr">
        <is>
          <t>[R].THTQDAVPLTLGQEFSGYVQQVKY.[A]</t>
        </is>
      </c>
      <c r="D142" t="inlineStr">
        <is>
          <t>1xDimethyl [K23]</t>
        </is>
      </c>
      <c r="E142" t="n">
        <v>0.000363607</v>
      </c>
      <c r="F142" t="n">
        <v>0.000144145</v>
      </c>
      <c r="G142" t="n">
        <v>1</v>
      </c>
      <c r="H142" t="n">
        <v>2</v>
      </c>
      <c r="I142" t="n">
        <v>1</v>
      </c>
      <c r="J142" t="inlineStr">
        <is>
          <t>P07954</t>
        </is>
      </c>
      <c r="K142" t="inlineStr">
        <is>
          <t>P07954 [234-257]</t>
        </is>
      </c>
      <c r="L142" t="inlineStr">
        <is>
          <t>P07954 1xDimethyl [K256]</t>
        </is>
      </c>
      <c r="M142" t="n">
        <v>0</v>
      </c>
      <c r="N142" t="n">
        <v>2737.38317</v>
      </c>
      <c r="O142" t="n">
        <v>1112408.17634906</v>
      </c>
      <c r="P142" t="n">
        <v>107.56</v>
      </c>
      <c r="Q142" t="n">
        <v>410252</v>
      </c>
      <c r="R142" t="n">
        <v>1</v>
      </c>
      <c r="S142" t="n">
        <v>1</v>
      </c>
      <c r="T142" t="n">
        <v>3016321.55555181</v>
      </c>
      <c r="U142" t="n">
        <v>1</v>
      </c>
      <c r="V142" t="n">
        <v>1</v>
      </c>
      <c r="W142" t="n">
        <v>410252</v>
      </c>
      <c r="X142" t="inlineStr"/>
      <c r="Y142" t="inlineStr"/>
      <c r="Z142" t="n">
        <v>2184382.25</v>
      </c>
      <c r="AA142" t="inlineStr"/>
      <c r="AB142" t="inlineStr"/>
      <c r="AC142" t="inlineStr"/>
      <c r="AD142" t="inlineStr">
        <is>
          <t>Peak Found</t>
        </is>
      </c>
      <c r="AE142" t="inlineStr">
        <is>
          <t>Not Found</t>
        </is>
      </c>
      <c r="AF142" t="inlineStr">
        <is>
          <t>Not Found</t>
        </is>
      </c>
      <c r="AG142" t="inlineStr">
        <is>
          <t>High</t>
        </is>
      </c>
      <c r="AH142" t="inlineStr">
        <is>
          <t>Not Found</t>
        </is>
      </c>
      <c r="AI142" t="inlineStr">
        <is>
          <t>Not Found</t>
        </is>
      </c>
      <c r="AJ142" t="inlineStr">
        <is>
          <t>High</t>
        </is>
      </c>
      <c r="AK142" t="n">
        <v>4.573e-05</v>
      </c>
      <c r="AL142" t="n">
        <v>4.715e-05</v>
      </c>
      <c r="AM142" t="n">
        <v>3.38</v>
      </c>
      <c r="AN142" t="n">
        <v>55.18</v>
      </c>
      <c r="AO142" t="inlineStr">
        <is>
          <t>THTQDAVPLTLGQEFSGYVQQVKY</t>
        </is>
      </c>
      <c r="AP142" t="inlineStr">
        <is>
          <t>P07954</t>
        </is>
      </c>
      <c r="AQ142" t="inlineStr">
        <is>
          <t>FUMH_HUMAN</t>
        </is>
      </c>
      <c r="AR14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AS14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AT14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AU14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AV14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AW142" t="n">
        <v>100</v>
      </c>
      <c r="AX142" t="n">
        <v>510</v>
      </c>
      <c r="AY142" t="n">
        <v>234</v>
      </c>
      <c r="AZ142" t="n">
        <v>257</v>
      </c>
      <c r="BA142" t="n">
        <v>233</v>
      </c>
      <c r="BB142" t="inlineStr">
        <is>
          <t>KIGR(233).(234)THTQDAVPLTLGQEFSGYVQQVKY</t>
        </is>
      </c>
      <c r="BC142" t="inlineStr">
        <is>
          <t>KIGRTHTQ</t>
        </is>
      </c>
      <c r="BD142" t="inlineStr">
        <is>
          <t>Internal</t>
        </is>
      </c>
      <c r="BE142" t="inlineStr"/>
      <c r="BF142" t="inlineStr">
        <is>
          <t>S01.151</t>
        </is>
      </c>
      <c r="BG142" t="inlineStr">
        <is>
          <t>trypsin 1</t>
        </is>
      </c>
      <c r="BH142" t="inlineStr">
        <is>
          <t>liver: 276.4</t>
        </is>
      </c>
      <c r="BI142" t="inlineStr">
        <is>
          <t>Cardiomyocytes: 209.0;Early spermatids: 247.9;Syncytiotrophoblasts: 174.7</t>
        </is>
      </c>
      <c r="BJ142" t="inlineStr">
        <is>
          <t>1</t>
        </is>
      </c>
      <c r="BK142" t="inlineStr">
        <is>
          <t>241497603-241519755</t>
        </is>
      </c>
      <c r="BL142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142" t="inlineStr">
        <is>
          <t>DNA damage, DNA repair, Tricarboxylic acid cycle</t>
        </is>
      </c>
      <c r="BN142" t="inlineStr">
        <is>
          <t>Lyase</t>
        </is>
      </c>
      <c r="BO142" t="inlineStr">
        <is>
          <t>Cancer-related genes, Disease variant, Tumor suppressor</t>
        </is>
      </c>
      <c r="BP142" t="n">
        <v>136751.3333333333</v>
      </c>
      <c r="BQ142" t="n">
        <v>236858.5252853131</v>
      </c>
      <c r="BR142" t="n">
        <v>1.732038141872936</v>
      </c>
      <c r="BS142" t="n">
        <v>1005441.185183937</v>
      </c>
      <c r="BT142" t="n">
        <v>1741473.484710039</v>
      </c>
      <c r="BU142" t="n">
        <v>1.732049084891476</v>
      </c>
      <c r="BV142" t="n">
        <v>0.13601127082169</v>
      </c>
      <c r="BW142" t="n">
        <v>-2.878201886905732</v>
      </c>
      <c r="BX142" t="n">
        <v>7.352331861607224</v>
      </c>
      <c r="BY142" t="n">
        <v>2.878201886905732</v>
      </c>
      <c r="BZ142" t="n">
        <v>0.9243591432240271</v>
      </c>
      <c r="CA142" t="n">
        <v>-0.03415925863266018</v>
      </c>
      <c r="CB142" t="inlineStr">
        <is>
          <t>significant low</t>
        </is>
      </c>
      <c r="CC142" t="inlineStr">
        <is>
          <t>significant low</t>
        </is>
      </c>
    </row>
    <row r="143">
      <c r="A143" t="b">
        <v>0</v>
      </c>
      <c r="B143" t="inlineStr">
        <is>
          <t>High</t>
        </is>
      </c>
      <c r="C143" t="inlineStr">
        <is>
          <t>[R].QLIYNYPEQLFGAAGVMAIEHADFAGVER.[L]</t>
        </is>
      </c>
      <c r="D143" t="inlineStr"/>
      <c r="E143" t="n">
        <v>2.4766e-05</v>
      </c>
      <c r="F143" t="n">
        <v>0.000144145</v>
      </c>
      <c r="G143" t="n">
        <v>1</v>
      </c>
      <c r="H143" t="n">
        <v>2</v>
      </c>
      <c r="I143" t="n">
        <v>1</v>
      </c>
      <c r="J143" t="inlineStr">
        <is>
          <t>P78371</t>
        </is>
      </c>
      <c r="K143" t="inlineStr">
        <is>
          <t>P78371 [294-322]</t>
        </is>
      </c>
      <c r="L143" t="inlineStr"/>
      <c r="M143" t="n">
        <v>0</v>
      </c>
      <c r="N143" t="n">
        <v>3209.57244</v>
      </c>
      <c r="O143" t="n">
        <v>2857689.75771282</v>
      </c>
      <c r="P143" t="n">
        <v>107.48</v>
      </c>
      <c r="Q143" t="n">
        <v>170043.390625</v>
      </c>
      <c r="R143" t="n">
        <v>7850284.37327422</v>
      </c>
      <c r="S143" t="n">
        <v>2857689.75771282</v>
      </c>
      <c r="T143" t="n">
        <v>1</v>
      </c>
      <c r="U143" t="n">
        <v>1</v>
      </c>
      <c r="V143" t="n">
        <v>1</v>
      </c>
      <c r="W143" t="n">
        <v>170043.390625</v>
      </c>
      <c r="X143" t="n">
        <v>6122150</v>
      </c>
      <c r="Y143" t="n">
        <v>381321.53125</v>
      </c>
      <c r="Z143" t="inlineStr"/>
      <c r="AA143" t="inlineStr"/>
      <c r="AB143" t="inlineStr"/>
      <c r="AC143" t="inlineStr"/>
      <c r="AD143" t="inlineStr">
        <is>
          <t>Peak Found</t>
        </is>
      </c>
      <c r="AE143" t="inlineStr">
        <is>
          <t>High</t>
        </is>
      </c>
      <c r="AF143" t="inlineStr">
        <is>
          <t>Peak Found</t>
        </is>
      </c>
      <c r="AG143" t="inlineStr">
        <is>
          <t>Not Found</t>
        </is>
      </c>
      <c r="AH143" t="inlineStr">
        <is>
          <t>Not Found</t>
        </is>
      </c>
      <c r="AI143" t="inlineStr">
        <is>
          <t>Not Found</t>
        </is>
      </c>
      <c r="AJ143" t="inlineStr">
        <is>
          <t>High</t>
        </is>
      </c>
      <c r="AK143" t="n">
        <v>4.573e-05</v>
      </c>
      <c r="AL143" t="n">
        <v>1.909e-06</v>
      </c>
      <c r="AM143" t="n">
        <v>3.63</v>
      </c>
      <c r="AN143" t="n">
        <v>59.76</v>
      </c>
      <c r="AO143" t="inlineStr">
        <is>
          <t>QLIYNYPEQLFGAAGVMAIEHADFAGVER</t>
        </is>
      </c>
      <c r="AP143" t="inlineStr">
        <is>
          <t>P78371</t>
        </is>
      </c>
      <c r="AQ143" t="inlineStr">
        <is>
          <t>TCPB_HUMAN</t>
        </is>
      </c>
      <c r="AR1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43" t="inlineStr">
        <is>
          <t>RecName: Full=T-complex protein 1 subunit beta; Short=TCP-1-beta; AltName: Full=CCT-beta;</t>
        </is>
      </c>
      <c r="AT143" t="inlineStr">
        <is>
          <t>3D-structure|Acetylation|Alternative splicing|ATP-binding|Chaperone|Cytoplasm|Direct protein sequencing|Isopeptide bond|Nucleotide-binding|Phosphoprotein|Reference proteome|Ubl conjugation</t>
        </is>
      </c>
      <c r="AU1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43" t="n">
        <v>100</v>
      </c>
      <c r="AX143" t="n">
        <v>535</v>
      </c>
      <c r="AY143" t="n">
        <v>294</v>
      </c>
      <c r="AZ143" t="n">
        <v>322</v>
      </c>
      <c r="BA143" t="n">
        <v>293</v>
      </c>
      <c r="BB143" t="inlineStr">
        <is>
          <t>FINR(293).(294)QLIYNYPEQLFGAAGVMAIEHADFAGVER</t>
        </is>
      </c>
      <c r="BC143" t="inlineStr">
        <is>
          <t>FINRQLIY</t>
        </is>
      </c>
      <c r="BD143" t="inlineStr">
        <is>
          <t>Internal</t>
        </is>
      </c>
      <c r="BE143" t="inlineStr"/>
      <c r="BF143" t="inlineStr"/>
      <c r="BG143" t="inlineStr"/>
      <c r="BH143" t="inlineStr"/>
      <c r="BI143" t="inlineStr">
        <is>
          <t>Early spermatids: 1552.2;Late spermatids: 604.6;Spermatocytes: 617.4</t>
        </is>
      </c>
      <c r="BJ143" t="inlineStr">
        <is>
          <t>12</t>
        </is>
      </c>
      <c r="BK143" t="inlineStr">
        <is>
          <t>69585426-69601570</t>
        </is>
      </c>
      <c r="BL143" t="inlineStr">
        <is>
          <t>Plasma proteins, Predicted intracellular proteins</t>
        </is>
      </c>
      <c r="BM143" t="inlineStr"/>
      <c r="BN143" t="inlineStr">
        <is>
          <t>Chaperone</t>
        </is>
      </c>
      <c r="BO143" t="inlineStr"/>
      <c r="BP143" t="n">
        <v>3626005.840537347</v>
      </c>
      <c r="BQ143" t="n">
        <v>3897339.809438777</v>
      </c>
      <c r="BR143" t="n">
        <v>1.074829986722035</v>
      </c>
      <c r="BS143" t="n">
        <v>1</v>
      </c>
      <c r="BT143" t="n">
        <v>0</v>
      </c>
      <c r="BU143" t="n">
        <v>0</v>
      </c>
      <c r="BV143" t="n">
        <v>3626005.840537347</v>
      </c>
      <c r="BW143" t="n">
        <v>21.78994981820864</v>
      </c>
      <c r="BX143" t="n">
        <v>2.757855458533424e-07</v>
      </c>
      <c r="BY143" t="n">
        <v>-21.78994981820864</v>
      </c>
      <c r="BZ143" t="n">
        <v>0.0002403223276574189</v>
      </c>
      <c r="CA143" t="n">
        <v>-3.619205878268314</v>
      </c>
      <c r="CB143" t="inlineStr"/>
      <c r="CC143" t="inlineStr">
        <is>
          <t>significant low</t>
        </is>
      </c>
    </row>
    <row r="144">
      <c r="A144" t="b">
        <v>0</v>
      </c>
      <c r="B144" t="inlineStr">
        <is>
          <t>High</t>
        </is>
      </c>
      <c r="C144" t="inlineStr">
        <is>
          <t>[Y].LEMVLQFGFVTIFVAACPLAPLFALLNNWVEIR.[L]</t>
        </is>
      </c>
      <c r="D144" t="inlineStr">
        <is>
          <t>1xCarbamidomethyl [C17]</t>
        </is>
      </c>
      <c r="E144" t="n">
        <v>0.0211642</v>
      </c>
      <c r="F144" t="n">
        <v>0.00141113</v>
      </c>
      <c r="G144" t="n">
        <v>1</v>
      </c>
      <c r="H144" t="n">
        <v>2</v>
      </c>
      <c r="I144" t="n">
        <v>1</v>
      </c>
      <c r="J144" t="inlineStr">
        <is>
          <t>Q6IWH7</t>
        </is>
      </c>
      <c r="K144" t="inlineStr">
        <is>
          <t>Q6IWH7 [709-741]</t>
        </is>
      </c>
      <c r="L144" t="inlineStr"/>
      <c r="M144" t="n">
        <v>0</v>
      </c>
      <c r="N144" t="n">
        <v>3792.04196</v>
      </c>
      <c r="O144" t="n">
        <v>3710570.16242165</v>
      </c>
      <c r="P144" t="n">
        <v>107.33</v>
      </c>
      <c r="Q144" t="n">
        <v>205561.609375</v>
      </c>
      <c r="R144" t="n">
        <v>1</v>
      </c>
      <c r="S144" t="n">
        <v>10088067.2889509</v>
      </c>
      <c r="T144" t="n">
        <v>1</v>
      </c>
      <c r="U144" t="n">
        <v>3710570.16242165</v>
      </c>
      <c r="V144" t="n">
        <v>1</v>
      </c>
      <c r="W144" t="n">
        <v>205561.609375</v>
      </c>
      <c r="X144" t="inlineStr"/>
      <c r="Y144" t="n">
        <v>1346121.375</v>
      </c>
      <c r="Z144" t="inlineStr"/>
      <c r="AA144" t="n">
        <v>1126974</v>
      </c>
      <c r="AB144" t="inlineStr"/>
      <c r="AC144" t="inlineStr"/>
      <c r="AD144" t="inlineStr">
        <is>
          <t>Peak Found</t>
        </is>
      </c>
      <c r="AE144" t="inlineStr">
        <is>
          <t>Not Found</t>
        </is>
      </c>
      <c r="AF144" t="inlineStr">
        <is>
          <t>Peak Found</t>
        </is>
      </c>
      <c r="AG144" t="inlineStr">
        <is>
          <t>Not Found</t>
        </is>
      </c>
      <c r="AH144" t="inlineStr">
        <is>
          <t>High</t>
        </is>
      </c>
      <c r="AI144" t="inlineStr">
        <is>
          <t>Not Found</t>
        </is>
      </c>
      <c r="AJ144" t="inlineStr">
        <is>
          <t>High</t>
        </is>
      </c>
      <c r="AK144" t="n">
        <v>0.0008006000000000001</v>
      </c>
      <c r="AL144" t="n">
        <v>0.005828</v>
      </c>
      <c r="AM144" t="n">
        <v>2.64</v>
      </c>
      <c r="AN144" t="n">
        <v>25.85</v>
      </c>
      <c r="AO144" t="inlineStr">
        <is>
          <t>LEMVLQFGFVTIFVAACPLAPLFALLNNWVEIR</t>
        </is>
      </c>
      <c r="AP144" t="inlineStr">
        <is>
          <t>Q6IWH7</t>
        </is>
      </c>
      <c r="AQ144" t="inlineStr">
        <is>
          <t>ANO7_HUMAN</t>
        </is>
      </c>
      <c r="AR144" t="inlineStr">
        <is>
          <t>MRMAATAWAGLQGPPLPTLCPAVRTGLYCRDQAHAERWAMTSETSSGSHCARSRMLRRRAQEEDSTVLIDVSPPEAEKRGSYGSTAHASEPGGQQAAACRAGSPAKPRIADFVLVWEEDLKLDRQQDSAARDRTDMHRTWRETFLDNLRAAGLCVDQQDVQDGNTTVHYALLSASWAVLCYYAEDLRLKLPLQELPNQASNWSAGLLAWLGIPNVLLEVVPDVPPEYYSCRFRVNKLPRFLGSDNQDTFFTSTKRHQILFEILAKTPYGHEKKNLLGIHQLLAEGVLSAAFPLHDGPFKTPPEGPQAPRLNQRQVLFQHWARWGKWNKYQPLDHVRRYFGEKVALYFAWLGFYTGWLLPAAVVGTLVFLVGCFLVFSDIPTQELCGSKDSFEMCPLCLDCPFWLLSSACALAQAGRLFDHGGTVFFSLFMALWAVLLLEYWKRKSATLAYRWDCSDYEDTEERPRPQFAASAPMTAPNPITGEDEPYFPERSRARRMLAGSVVIVVMVAVVVMCLVSIILYRAIMAIVVSRSGNTLLAAWASRIASLTGSVVNLVFILILSKIYVSLAHVLTRWEMHRTQTKFEDAFTLKVFIFQFVNFYSSPVYIAFFKGRFVGYPGNYHTLFGVRNEECAAGGCLIELAQELLVIMVGKQVINNMQEVLIPKLKGWWQKFRLRSKKRKAGASAGASQGPWEDDYELVPCEGLFDEYLEMVLQFGFVTIFVAACPLAPLFALLNNWVEIRLDARKFVCEYRRPVAERAQDIGIWFHILAGLTHLAVISNAFLLAFSSDFLPRAYYRWTRAHDLRGFLNFTLARAPSSFAAAHNRTCRYRAFRDDDGHYSQTYWNLLAIRLAFVIVFEHVVFSVGRLLDLLVPDIPESVEIKVKREYYLAKQALAENEVLFGTNGTKDEQPEGSELSSHWTPFTVPKASQLQQ</t>
        </is>
      </c>
      <c r="AS144" t="inlineStr">
        <is>
          <t>RecName: Full=Anoctamin-7; AltName: Full=Dresden transmembrane protein of the prostate; Short=D-TMPP; AltName: Full=IPCA-5; AltName: Full=New gene expressed in prostate; AltName: Full=Prostate cancer-associated protein 5; AltName: Full=Transmembrane protein 16G;</t>
        </is>
      </c>
      <c r="AT144" t="inlineStr">
        <is>
          <t>Alternative splicing|Cell junction|Cell membrane|Cytoplasm|Endoplasmic reticulum|Glycoprotein|Lipid transport|Membrane|Reference proteome|Transmembrane|Transmembrane helix|Transport</t>
        </is>
      </c>
      <c r="AU144" t="inlineStr">
        <is>
          <t>GO:0070161|GO:0005829|GO:0005783|GO:0005886|GO:0005254|GO:0005229|GO:0046983|GO:0061588|GO:1902476|GO:0006821|GO:0034220</t>
        </is>
      </c>
      <c r="AV144" t="inlineStr">
        <is>
          <t>C:anchoring junction|C:cytosol|C:endoplasmic reticulum|C:plasma membrane|F:chloride channel activity|F:intracellular calcium activated chloride channel activity|F:protein dimerization activity|P:calcium activated phospholipid scrambling|P:chloride transmembrane transport|P:chloride transport|P:monoatomic ion transmembrane transport</t>
        </is>
      </c>
      <c r="AW144" t="n">
        <v>100</v>
      </c>
      <c r="AX144" t="n">
        <v>933</v>
      </c>
      <c r="AY144" t="n">
        <v>709</v>
      </c>
      <c r="AZ144" t="n">
        <v>741</v>
      </c>
      <c r="BA144" t="n">
        <v>708</v>
      </c>
      <c r="BB144" t="inlineStr">
        <is>
          <t>FDEY(708).(709)LEMVLQFGFVTIFVAACPLAPLFALLNNWVEIR</t>
        </is>
      </c>
      <c r="BC144" t="inlineStr">
        <is>
          <t>FDEYLEMV</t>
        </is>
      </c>
      <c r="BD144" t="inlineStr">
        <is>
          <t>Internal</t>
        </is>
      </c>
      <c r="BE144" t="inlineStr"/>
      <c r="BF144" t="inlineStr"/>
      <c r="BG144" t="inlineStr"/>
      <c r="BH144" t="inlineStr">
        <is>
          <t>intestine: 16.3;prostate: 69.6;stomach 1: 28.1</t>
        </is>
      </c>
      <c r="BI144" t="inlineStr">
        <is>
          <t>Gastric mucus-secreting cells: 67.4;Intestinal goblet cells: 61.6;Prostatic glandular cells: 69.2</t>
        </is>
      </c>
      <c r="BJ144" t="inlineStr">
        <is>
          <t>2</t>
        </is>
      </c>
      <c r="BK144" t="inlineStr">
        <is>
          <t>241188509-241225377</t>
        </is>
      </c>
      <c r="BL144" t="inlineStr">
        <is>
          <t>Predicted intracellular proteins, Predicted membrane proteins, Transporters</t>
        </is>
      </c>
      <c r="BM144" t="inlineStr">
        <is>
          <t>Lipid transport, Transport</t>
        </is>
      </c>
      <c r="BN144" t="inlineStr"/>
      <c r="BO144" t="inlineStr"/>
      <c r="BP144" t="n">
        <v>3431209.966108633</v>
      </c>
      <c r="BQ144" t="n">
        <v>5765923.677394688</v>
      </c>
      <c r="BR144" t="n">
        <v>1.680434521450716</v>
      </c>
      <c r="BS144" t="n">
        <v>1236857.387473883</v>
      </c>
      <c r="BT144" t="n">
        <v>2142298.104770863</v>
      </c>
      <c r="BU144" t="n">
        <v>1.732049407204676</v>
      </c>
      <c r="BV144" t="n">
        <v>2.774135483086229</v>
      </c>
      <c r="BW144" t="n">
        <v>1.472038247648393</v>
      </c>
      <c r="BX144" t="n">
        <v>0.3604726611576658</v>
      </c>
      <c r="BY144" t="n">
        <v>-1.472038247648393</v>
      </c>
      <c r="BZ144" t="n">
        <v>0.5628983757570725</v>
      </c>
      <c r="CA144" t="n">
        <v>-0.2495700044944583</v>
      </c>
      <c r="CB144" t="inlineStr">
        <is>
          <t>significant low</t>
        </is>
      </c>
      <c r="CC144" t="inlineStr">
        <is>
          <t>significant low</t>
        </is>
      </c>
    </row>
    <row r="145">
      <c r="A145" t="b">
        <v>0</v>
      </c>
      <c r="B145" t="inlineStr">
        <is>
          <t>High</t>
        </is>
      </c>
      <c r="C145" t="inlineStr">
        <is>
          <t>[C].SLHDQGAGGNGNVLKELSDPAGAIIYTSR.[F]</t>
        </is>
      </c>
      <c r="D145" t="inlineStr">
        <is>
          <t>1xDimethyl [K15]</t>
        </is>
      </c>
      <c r="E145" t="n">
        <v>0.000639156</v>
      </c>
      <c r="F145" t="n">
        <v>0.000144145</v>
      </c>
      <c r="G145" t="n">
        <v>1</v>
      </c>
      <c r="H145" t="n">
        <v>1</v>
      </c>
      <c r="I145" t="n">
        <v>1</v>
      </c>
      <c r="J145" t="inlineStr">
        <is>
          <t>O15067</t>
        </is>
      </c>
      <c r="K145" t="inlineStr">
        <is>
          <t>O15067 [513-541]</t>
        </is>
      </c>
      <c r="L145" t="inlineStr">
        <is>
          <t>O15067 1xDimethyl [K527]</t>
        </is>
      </c>
      <c r="M145" t="n">
        <v>0</v>
      </c>
      <c r="N145" t="n">
        <v>2968.51229</v>
      </c>
      <c r="O145" t="n">
        <v>625501.296918291</v>
      </c>
      <c r="P145" t="n">
        <v>107.21</v>
      </c>
      <c r="Q145" t="n">
        <v>1</v>
      </c>
      <c r="R145" t="n">
        <v>1</v>
      </c>
      <c r="S145" t="n">
        <v>1</v>
      </c>
      <c r="T145" t="n">
        <v>1686214.29551497</v>
      </c>
      <c r="U145" t="n">
        <v>1</v>
      </c>
      <c r="V145" t="n">
        <v>232029.744669539</v>
      </c>
      <c r="W145" t="inlineStr"/>
      <c r="X145" t="inlineStr"/>
      <c r="Y145" t="inlineStr"/>
      <c r="Z145" t="n">
        <v>1221135.25</v>
      </c>
      <c r="AA145" t="inlineStr"/>
      <c r="AB145" t="n">
        <v>200667.453125</v>
      </c>
      <c r="AC145" t="inlineStr"/>
      <c r="AD145" t="inlineStr">
        <is>
          <t>Not Found</t>
        </is>
      </c>
      <c r="AE145" t="inlineStr">
        <is>
          <t>Not Found</t>
        </is>
      </c>
      <c r="AF145" t="inlineStr">
        <is>
          <t>Not Found</t>
        </is>
      </c>
      <c r="AG145" t="inlineStr">
        <is>
          <t>High</t>
        </is>
      </c>
      <c r="AH145" t="inlineStr">
        <is>
          <t>Not Found</t>
        </is>
      </c>
      <c r="AI145" t="inlineStr">
        <is>
          <t>Peak Found</t>
        </is>
      </c>
      <c r="AJ145" t="inlineStr">
        <is>
          <t>High</t>
        </is>
      </c>
      <c r="AK145" t="n">
        <v>4.573e-05</v>
      </c>
      <c r="AL145" t="n">
        <v>9.26e-05</v>
      </c>
      <c r="AM145" t="n">
        <v>3.1</v>
      </c>
      <c r="AN145" t="n">
        <v>50.84</v>
      </c>
      <c r="AO145" t="inlineStr">
        <is>
          <t>SLHDQGAGGNGNVLKELSDPAGAIIYTSR</t>
        </is>
      </c>
      <c r="AP145" t="inlineStr">
        <is>
          <t>O15067</t>
        </is>
      </c>
      <c r="AQ145" t="inlineStr">
        <is>
          <t>PUR4_HUMAN</t>
        </is>
      </c>
      <c r="AR14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14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145" t="inlineStr">
        <is>
          <t>ATP-binding|Cytoplasm|Glutamine amidotransferase|Ligase|Magnesium|Metal-binding|Nucleotide-binding|Phosphoprotein|Purine biosynthesis|Reference proteome</t>
        </is>
      </c>
      <c r="AU145" t="inlineStr">
        <is>
          <t>GO:0005737|GO:0005829|GO:0070062|GO:0005524|GO:0046872|GO:0004642|GO:0044208|GO:0006189|GO:0097294|GO:0097065|GO:0006541|GO:0006177|GO:0006164|GO:0009168|GO:0009410</t>
        </is>
      </c>
      <c r="AV14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145" t="n">
        <v>100</v>
      </c>
      <c r="AX145" t="n">
        <v>1338</v>
      </c>
      <c r="AY145" t="n">
        <v>513</v>
      </c>
      <c r="AZ145" t="n">
        <v>541</v>
      </c>
      <c r="BA145" t="n">
        <v>512</v>
      </c>
      <c r="BB145" t="inlineStr">
        <is>
          <t>NPIC(512).(513)SLHDQGAGGNGNVLKELSDPAGAIIYTSR</t>
        </is>
      </c>
      <c r="BC145" t="inlineStr">
        <is>
          <t>NPICSLHD</t>
        </is>
      </c>
      <c r="BD145" t="inlineStr">
        <is>
          <t>Internal</t>
        </is>
      </c>
      <c r="BE145" t="inlineStr"/>
      <c r="BF145" t="inlineStr">
        <is>
          <t>C01.034</t>
        </is>
      </c>
      <c r="BG145" t="inlineStr">
        <is>
          <t>cathepsin S</t>
        </is>
      </c>
      <c r="BH145" t="inlineStr"/>
      <c r="BI145" t="inlineStr"/>
      <c r="BJ145" t="inlineStr">
        <is>
          <t>17</t>
        </is>
      </c>
      <c r="BK145" t="inlineStr">
        <is>
          <t>8247618-8270491</t>
        </is>
      </c>
      <c r="BL145" t="inlineStr">
        <is>
          <t>Enzymes, Metabolic proteins, Plasma proteins, Predicted intracellular proteins</t>
        </is>
      </c>
      <c r="BM145" t="inlineStr">
        <is>
          <t>Purine biosynthesis</t>
        </is>
      </c>
      <c r="BN145" t="inlineStr">
        <is>
          <t>Ligase</t>
        </is>
      </c>
      <c r="BO145" t="inlineStr"/>
      <c r="BP145" t="n">
        <v>1</v>
      </c>
      <c r="BQ145" t="n">
        <v>0</v>
      </c>
      <c r="BR145" t="n">
        <v>0</v>
      </c>
      <c r="BS145" t="n">
        <v>639415.0133948363</v>
      </c>
      <c r="BT145" t="n">
        <v>913947.9675417256</v>
      </c>
      <c r="BU145" t="n">
        <v>1.429350184771727</v>
      </c>
      <c r="BV145" t="n">
        <v>1.563929496573306e-06</v>
      </c>
      <c r="BW145" t="n">
        <v>-19.28639309327528</v>
      </c>
      <c r="BX145" t="n">
        <v>639415.0133948363</v>
      </c>
      <c r="BY145" t="n">
        <v>19.28639309327528</v>
      </c>
      <c r="BZ145" t="n">
        <v>0.1183079604447504</v>
      </c>
      <c r="CA145" t="n">
        <v>-0.9269860325409914</v>
      </c>
      <c r="CB145" t="inlineStr">
        <is>
          <t>significant low</t>
        </is>
      </c>
      <c r="CC145" t="inlineStr"/>
    </row>
    <row r="146">
      <c r="A146" t="b">
        <v>0</v>
      </c>
      <c r="B146" t="inlineStr">
        <is>
          <t>High</t>
        </is>
      </c>
      <c r="C146" t="inlineStr">
        <is>
          <t>[R].IAIPGLAGAGNSVLLVSNLNPER.[V]</t>
        </is>
      </c>
      <c r="D146" t="inlineStr"/>
      <c r="E146" t="n">
        <v>8.82912e-08</v>
      </c>
      <c r="F146" t="n">
        <v>0.000144145</v>
      </c>
      <c r="G146" t="n">
        <v>1</v>
      </c>
      <c r="H146" t="n">
        <v>3</v>
      </c>
      <c r="I146" t="n">
        <v>5</v>
      </c>
      <c r="J146" t="inlineStr">
        <is>
          <t>P26599</t>
        </is>
      </c>
      <c r="K146" t="inlineStr">
        <is>
          <t>P26599 [326-348]</t>
        </is>
      </c>
      <c r="L146" t="inlineStr"/>
      <c r="M146" t="n">
        <v>0</v>
      </c>
      <c r="N146" t="n">
        <v>2275.27686</v>
      </c>
      <c r="O146" t="n">
        <v>1873434.46602569</v>
      </c>
      <c r="P146" t="n">
        <v>106.98</v>
      </c>
      <c r="Q146" t="n">
        <v>3405278.375</v>
      </c>
      <c r="R146" t="n">
        <v>10609032.0091351</v>
      </c>
      <c r="S146" t="n">
        <v>1</v>
      </c>
      <c r="T146" t="n">
        <v>1873434.46602569</v>
      </c>
      <c r="U146" t="n">
        <v>1</v>
      </c>
      <c r="V146" t="n">
        <v>906174.981662674</v>
      </c>
      <c r="W146" t="n">
        <v>3405278.375</v>
      </c>
      <c r="X146" t="n">
        <v>8273596.5</v>
      </c>
      <c r="Y146" t="inlineStr"/>
      <c r="Z146" t="n">
        <v>1356717.75</v>
      </c>
      <c r="AA146" t="inlineStr"/>
      <c r="AB146" t="n">
        <v>783691.875</v>
      </c>
      <c r="AC146" t="inlineStr"/>
      <c r="AD146" t="inlineStr">
        <is>
          <t>High</t>
        </is>
      </c>
      <c r="AE146" t="inlineStr">
        <is>
          <t>High</t>
        </is>
      </c>
      <c r="AF146" t="inlineStr">
        <is>
          <t>Not Found</t>
        </is>
      </c>
      <c r="AG146" t="inlineStr">
        <is>
          <t>High</t>
        </is>
      </c>
      <c r="AH146" t="inlineStr">
        <is>
          <t>Not Found</t>
        </is>
      </c>
      <c r="AI146" t="inlineStr">
        <is>
          <t>High</t>
        </is>
      </c>
      <c r="AJ146" t="inlineStr">
        <is>
          <t>High</t>
        </is>
      </c>
      <c r="AK146" t="n">
        <v>4.573e-05</v>
      </c>
      <c r="AL146" t="n">
        <v>2.263e-09</v>
      </c>
      <c r="AM146" t="n">
        <v>4.73</v>
      </c>
      <c r="AN146" t="n">
        <v>57.64</v>
      </c>
      <c r="AO146" t="inlineStr">
        <is>
          <t>IAIPGLAGAGNSVLLVSNLNPER</t>
        </is>
      </c>
      <c r="AP146" t="inlineStr">
        <is>
          <t>P26599</t>
        </is>
      </c>
      <c r="AQ146" t="inlineStr">
        <is>
          <t>PTBP1_HUMAN</t>
        </is>
      </c>
      <c r="AR14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AS146" t="inlineStr">
        <is>
          <t>RecName: Full=Polypyrimidine tract-binding protein 1; Short=PTB; AltName: Full=57 kDa RNA-binding protein PPTB-1; AltName: Full=Heterogeneous nuclear ribonucleoprotein I; Short=hnRNP I;</t>
        </is>
      </c>
      <c r="AT14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AU14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AV14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AW146" t="n">
        <v>100</v>
      </c>
      <c r="AX146" t="n">
        <v>557</v>
      </c>
      <c r="AY146" t="n">
        <v>352</v>
      </c>
      <c r="AZ146" t="n">
        <v>374</v>
      </c>
      <c r="BA146" t="n">
        <v>351</v>
      </c>
      <c r="BB146" t="inlineStr">
        <is>
          <t>AAGR(351).(352)IAIPGLAGAGNSVLLVSNLNPER</t>
        </is>
      </c>
      <c r="BC146" t="inlineStr">
        <is>
          <t>AAGRIAIP</t>
        </is>
      </c>
      <c r="BD146" t="inlineStr">
        <is>
          <t>Internal</t>
        </is>
      </c>
      <c r="BE146" t="inlineStr"/>
      <c r="BF146" t="inlineStr"/>
      <c r="BG146" t="inlineStr"/>
      <c r="BH146" t="inlineStr"/>
      <c r="BI146" t="inlineStr"/>
      <c r="BJ146" t="inlineStr">
        <is>
          <t>19</t>
        </is>
      </c>
      <c r="BK146" t="inlineStr">
        <is>
          <t>797075-812327</t>
        </is>
      </c>
      <c r="BL146" t="inlineStr">
        <is>
          <t>Plasma proteins, Predicted intracellular proteins</t>
        </is>
      </c>
      <c r="BM146" t="inlineStr">
        <is>
          <t>mRNA processing, mRNA splicing</t>
        </is>
      </c>
      <c r="BN146" t="inlineStr">
        <is>
          <t>Activator, Repressor, RNA-binding</t>
        </is>
      </c>
      <c r="BO146" t="inlineStr"/>
      <c r="BP146" t="n">
        <v>4671437.128045033</v>
      </c>
      <c r="BQ146" t="n">
        <v>5416664.400637346</v>
      </c>
      <c r="BR146" t="n">
        <v>1.159528481742445</v>
      </c>
      <c r="BS146" t="n">
        <v>926536.8158961213</v>
      </c>
      <c r="BT146" t="n">
        <v>936882.6987015345</v>
      </c>
      <c r="BU146" t="n">
        <v>1.011166186413658</v>
      </c>
      <c r="BV146" t="n">
        <v>5.041825697478568</v>
      </c>
      <c r="BW146" t="n">
        <v>2.333946243200423</v>
      </c>
      <c r="BX146" t="n">
        <v>0.1983408511127434</v>
      </c>
      <c r="BY146" t="n">
        <v>-2.333946243200423</v>
      </c>
      <c r="BZ146" t="n">
        <v>0.8915478358469611</v>
      </c>
      <c r="CA146" t="n">
        <v>-0.04985534986717171</v>
      </c>
      <c r="CB146" t="inlineStr">
        <is>
          <t>significant low</t>
        </is>
      </c>
      <c r="CC146" t="inlineStr">
        <is>
          <t>significant low</t>
        </is>
      </c>
    </row>
    <row r="147">
      <c r="A147" t="b">
        <v>0</v>
      </c>
      <c r="B147" t="inlineStr">
        <is>
          <t>High</t>
        </is>
      </c>
      <c r="C147" t="inlineStr">
        <is>
          <t>[-].MMCGAPSATQPATAETQHIADQVR.[S]</t>
        </is>
      </c>
      <c r="D147" t="inlineStr">
        <is>
          <t>1xAcetyl [N-Term]; 1xCarbamidomethyl [C3]; 1xOxidation [M2]</t>
        </is>
      </c>
      <c r="E147" t="n">
        <v>3.88935e-10</v>
      </c>
      <c r="F147" t="n">
        <v>0.000144145</v>
      </c>
      <c r="G147" t="n">
        <v>1</v>
      </c>
      <c r="H147" t="n">
        <v>1</v>
      </c>
      <c r="I147" t="n">
        <v>12</v>
      </c>
      <c r="J147" t="inlineStr">
        <is>
          <t>P04080</t>
        </is>
      </c>
      <c r="K147" t="inlineStr">
        <is>
          <t>P04080 [1-24]</t>
        </is>
      </c>
      <c r="L147" t="inlineStr">
        <is>
          <t>P04080 1xAcetyl [N-Term]</t>
        </is>
      </c>
      <c r="M147" t="n">
        <v>0</v>
      </c>
      <c r="N147" t="n">
        <v>2629.18033</v>
      </c>
      <c r="O147" t="n">
        <v>8790998.816046489</v>
      </c>
      <c r="P147" t="n">
        <v>106.95</v>
      </c>
      <c r="Q147" t="n">
        <v>4653899.625</v>
      </c>
      <c r="R147" t="n">
        <v>3777351.25315143</v>
      </c>
      <c r="S147" t="n">
        <v>38820206.2040948</v>
      </c>
      <c r="T147" t="n">
        <v>1</v>
      </c>
      <c r="U147" t="n">
        <v>20459219.9677631</v>
      </c>
      <c r="V147" t="n">
        <v>4694294.36836774</v>
      </c>
      <c r="W147" t="n">
        <v>4653899.625</v>
      </c>
      <c r="X147" t="n">
        <v>2945818.25</v>
      </c>
      <c r="Y147" t="n">
        <v>5180051.625</v>
      </c>
      <c r="Z147" t="inlineStr"/>
      <c r="AA147" t="n">
        <v>6213872.25</v>
      </c>
      <c r="AB147" t="n">
        <v>4059790.25</v>
      </c>
      <c r="AC147" t="inlineStr"/>
      <c r="AD147" t="inlineStr">
        <is>
          <t>High</t>
        </is>
      </c>
      <c r="AE147" t="inlineStr">
        <is>
          <t>High</t>
        </is>
      </c>
      <c r="AF147" t="inlineStr">
        <is>
          <t>High</t>
        </is>
      </c>
      <c r="AG147" t="inlineStr">
        <is>
          <t>Not Found</t>
        </is>
      </c>
      <c r="AH147" t="inlineStr">
        <is>
          <t>High</t>
        </is>
      </c>
      <c r="AI147" t="inlineStr">
        <is>
          <t>High</t>
        </is>
      </c>
      <c r="AJ147" t="inlineStr">
        <is>
          <t>High</t>
        </is>
      </c>
      <c r="AK147" t="n">
        <v>4.573e-05</v>
      </c>
      <c r="AL147" t="n">
        <v>3.478e-12</v>
      </c>
      <c r="AM147" t="n">
        <v>4.68</v>
      </c>
      <c r="AN147" t="n">
        <v>39.18</v>
      </c>
      <c r="AO147" t="inlineStr">
        <is>
          <t>MMCGAPSATQPATAETQHIADQVR</t>
        </is>
      </c>
      <c r="AP147" t="inlineStr">
        <is>
          <t>P04080</t>
        </is>
      </c>
      <c r="AQ147" t="inlineStr">
        <is>
          <t>CYTB_HUMAN</t>
        </is>
      </c>
      <c r="AR147" t="inlineStr">
        <is>
          <t>MMCGAPSATQPATAETQHIADQVRSQLEEKENKKFPVFKAVSFKSQVVAGTNYFIKVHVGDEDFVHLRVFQSLPHENKPLTLSNYQTNKAKHDELTYF</t>
        </is>
      </c>
      <c r="AS147" t="inlineStr">
        <is>
          <t>RecName: Full=Cystatin-B; AltName: Full=CPI-B; AltName: Full=Liver thiol proteinase inhibitor; AltName: Full=Stefin-B;</t>
        </is>
      </c>
      <c r="AT147" t="inlineStr">
        <is>
          <t>3D-structure|Acetylation|Cytoplasm|Direct protein sequencing|Disease variant|Epilepsy|Neurodegeneration|Nucleus|Protease inhibitor|Reference proteome|Thiol protease inhibitor</t>
        </is>
      </c>
      <c r="AU14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AV14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AW147" t="n">
        <v>100</v>
      </c>
      <c r="AX147" t="n">
        <v>98</v>
      </c>
      <c r="AY147" t="n">
        <v>1</v>
      </c>
      <c r="AZ147" t="n">
        <v>24</v>
      </c>
      <c r="BA147" t="n">
        <v>0</v>
      </c>
      <c r="BB147" t="inlineStr">
        <is>
          <t>(0).(1)MMCGAPSATQPATAETQHIADQVR</t>
        </is>
      </c>
      <c r="BC147" t="inlineStr">
        <is>
          <t>----MMCG</t>
        </is>
      </c>
      <c r="BD147" t="inlineStr">
        <is>
          <t>Met intact</t>
        </is>
      </c>
      <c r="BE147" t="inlineStr"/>
      <c r="BF147" t="inlineStr"/>
      <c r="BG147" t="inlineStr"/>
      <c r="BH147" t="inlineStr">
        <is>
          <t>esophagus: 11304.7</t>
        </is>
      </c>
      <c r="BI147" t="inlineStr">
        <is>
          <t>Suprabasal keratinocytes: 27723.5</t>
        </is>
      </c>
      <c r="BJ147" t="inlineStr">
        <is>
          <t>21</t>
        </is>
      </c>
      <c r="BK147" t="inlineStr">
        <is>
          <t>43772511-43776330</t>
        </is>
      </c>
      <c r="BL147" t="inlineStr">
        <is>
          <t>Cancer-related genes, Disease related genes, Human disease related genes, Plasma proteins, Potential drug targets, Predicted intracellular proteins, Transporters</t>
        </is>
      </c>
      <c r="BM147" t="inlineStr"/>
      <c r="BN147" t="inlineStr">
        <is>
          <t>Protease inhibitor, Thiol protease inhibitor</t>
        </is>
      </c>
      <c r="BO147" t="inlineStr">
        <is>
          <t>Cancer-related genes, Disease variant, Epilepsy, Neurodegeneration</t>
        </is>
      </c>
      <c r="BP147" t="n">
        <v>15750485.69408208</v>
      </c>
      <c r="BQ147" t="n">
        <v>19983770.60440857</v>
      </c>
      <c r="BR147" t="n">
        <v>1.268771705999965</v>
      </c>
      <c r="BS147" t="n">
        <v>8384505.112043613</v>
      </c>
      <c r="BT147" t="n">
        <v>10717189.54261214</v>
      </c>
      <c r="BU147" t="n">
        <v>1.278213728705088</v>
      </c>
      <c r="BV147" t="n">
        <v>1.878522999700706</v>
      </c>
      <c r="BW147" t="n">
        <v>0.9095987797278985</v>
      </c>
      <c r="BX147" t="n">
        <v>0.5323331149841252</v>
      </c>
      <c r="BY147" t="n">
        <v>-0.9095987797278987</v>
      </c>
      <c r="BZ147" t="n">
        <v>0.3879658048825289</v>
      </c>
      <c r="CA147" t="n">
        <v>-0.4112065512235131</v>
      </c>
      <c r="CB147" t="inlineStr">
        <is>
          <t>significant low</t>
        </is>
      </c>
      <c r="CC147" t="inlineStr">
        <is>
          <t>significant low</t>
        </is>
      </c>
    </row>
    <row r="148">
      <c r="A148" t="b">
        <v>0</v>
      </c>
      <c r="B148" t="inlineStr">
        <is>
          <t>High</t>
        </is>
      </c>
      <c r="C148" t="inlineStr">
        <is>
          <t>[I].LHSLLDLHLR.[L]</t>
        </is>
      </c>
      <c r="D148" t="inlineStr"/>
      <c r="E148" t="n">
        <v>0.13283</v>
      </c>
      <c r="F148" t="n">
        <v>0.00725849</v>
      </c>
      <c r="G148" t="n">
        <v>1</v>
      </c>
      <c r="H148" t="n">
        <v>1</v>
      </c>
      <c r="I148" t="n">
        <v>1</v>
      </c>
      <c r="J148" t="inlineStr">
        <is>
          <t>Q96M86</t>
        </is>
      </c>
      <c r="K148" t="inlineStr">
        <is>
          <t>Q96M86 [2224-2233]</t>
        </is>
      </c>
      <c r="L148" t="inlineStr"/>
      <c r="M148" t="n">
        <v>0</v>
      </c>
      <c r="N148" t="n">
        <v>1216.71607</v>
      </c>
      <c r="O148" t="n">
        <v>3798524.65928461</v>
      </c>
      <c r="P148" t="n">
        <v>106.89</v>
      </c>
      <c r="Q148" t="n">
        <v>1</v>
      </c>
      <c r="R148" t="n">
        <v>1</v>
      </c>
      <c r="S148" t="n">
        <v>10186818.0146546</v>
      </c>
      <c r="T148" t="n">
        <v>1</v>
      </c>
      <c r="U148" t="n">
        <v>1416417.72400726</v>
      </c>
      <c r="V148" t="n">
        <v>1</v>
      </c>
      <c r="W148" t="inlineStr"/>
      <c r="X148" t="inlineStr"/>
      <c r="Y148" t="n">
        <v>1359298.375</v>
      </c>
      <c r="Z148" t="inlineStr"/>
      <c r="AA148" t="n">
        <v>430194.25</v>
      </c>
      <c r="AB148" t="inlineStr"/>
      <c r="AC148" t="inlineStr"/>
      <c r="AD148" t="inlineStr">
        <is>
          <t>Not Found</t>
        </is>
      </c>
      <c r="AE148" t="inlineStr">
        <is>
          <t>Not Found</t>
        </is>
      </c>
      <c r="AF148" t="inlineStr">
        <is>
          <t>High</t>
        </is>
      </c>
      <c r="AG148" t="inlineStr">
        <is>
          <t>Not Found</t>
        </is>
      </c>
      <c r="AH148" t="inlineStr">
        <is>
          <t>Peak Found</t>
        </is>
      </c>
      <c r="AI148" t="inlineStr">
        <is>
          <t>Not Found</t>
        </is>
      </c>
      <c r="AJ148" t="inlineStr">
        <is>
          <t>High</t>
        </is>
      </c>
      <c r="AK148" t="n">
        <v>0.004241</v>
      </c>
      <c r="AL148" t="n">
        <v>0.05306</v>
      </c>
      <c r="AM148" t="n">
        <v>1.95</v>
      </c>
      <c r="AN148" t="n">
        <v>12.2</v>
      </c>
      <c r="AO148" t="inlineStr">
        <is>
          <t>LHSLLDLHLR</t>
        </is>
      </c>
      <c r="AP148" t="inlineStr">
        <is>
          <t>Q96M86</t>
        </is>
      </c>
      <c r="AQ148" t="inlineStr">
        <is>
          <t>DNHD1_HUMAN</t>
        </is>
      </c>
      <c r="AR148" t="inlineStr">
        <is>
          <t>MVPEERRVGLSSDETSSDSLKSWHSICVLDSKEQPLACQQKQRQFVKPVTESEQPTVLELLLAELRTLFSAVLQDSSPAAWRYLHAVLGLLPPYRELLVGHLDLLPFLEQLYCWAPWVQTHLHLDLLGAIVQAFPPDSSLLDSASHADCCPQKRRLHHRPPCPACPFVQAQWSRQQVKEELATWLRPLTLPELQRCLGIVGAQVALEEAVWLDGLSLLPLALAADIPVRYESSDTDNAEVEPVGRKETRSQLDYEVPREKAFQKSSTGFSPETSFLDSQVMTALKMERYLKKIHFLYLNVAPSRYFRPYSLMVVPPDKVNPEHYIFSPFGILHVHPVEGSETMTLGTWHHHCVLWQQLQFIPFFKYCLLRKSFTCWKKNVRLQGLHRLQKFLENHLLLAVPHFGAGLLHISRLLQELHSVSWLPQELDRCYELLDLQTALAEEKHKALRLLHRCLNLCTSILRLVHEDTYHMQQCLQERVQNCDRIRTGQGSIYLQRVQHKQLEQKLKQAEAWWLQLGKFARLVDYMICQSLISVLEEQITSFVANILQAPRQKPFLSSQLVFDDHGQLSHVPCVENMIQTLTGGLQSVKTSALQVVQSADLKTSSDSLYSEEEDEEEDSKDEFLMPKFQGQPSDAVSIFCGPNVGLVWPWKSHPIAGILEVRGCRLRGQYFPHNYKQLEEDLDNNPKIQQALNIQQVLLEGVLCKVQEFCREHHWITGIYEFLQSWGPQKLEDMRGGPIKNYVTLVSRLNVWQARVSSMPIELLTKGGLLLLSCHDVQAEMESKLNSIRKDILAHVQNECWNLSQQLMTELTDFMHIFRTINSDIHAIAQCTQKLNEANEQYVELEERMEYVRALHELIRNHFSLFSAENEALDISVRRQFGESPIPPCPPPPQPHLLHCPLLAPQLLDMWEAFQFEKSQASEFLLSKRHAIMPKLQQLMAAALAELEGLLAKALSGPFMDPTQDQRSTEHQLVSLERQFQNTVSDLSELHHAYAIFTEDETPVPLPICGTRPIVQQQRIWHLYRVISENISEWKCMAFAKFSPAMAQEKTEGWLTEAARMSTTLELHSPVLQHCMRILGEFRSYLPLLTKLGSLHPQSLNCQCLLRALGLGSLQTIELLTLGQLLTYPLLEFADRINQVWQNENERIHAQETIRRLQRYWEARQLRLLNFILHVPYEPPASERSKRQVLRSPQWEVVDKDSGTFILSDYSNLQDSIQESLQVLSKILAIEKSGDLNKIALEWVAIMHGLGALLEVWLTFQQKWIFLNKVLHEMKIQFPNADLNSRFKVMDDQYRTLMRISVADPMVLSLVVPSAERSPYFQGQQLQQLLQAGSVELEGIIMSLESVLYGVCAHFPRLFFLSDSELVALLAARLESCEAQLWVRRCFPHVHAVSFRSCPTGEKNTDDWESSPNTQTQVEALAVLGAGGEEVKLQGPLPLHPDLPKWLASLEKCLRLALVHMLQGCVAARLARGPSLGEALKQLPKQNKLYLQLYVQHWIDLVQAFPWQCVLVAEEVVWRAEMEEALLEWGTLAMVSMHMRKLEVLVNFMRAQRASQGGQSLPSVRQTSLLSALLVMAVTHRDIAQLLEQHQVSDLTDFHWVRQLKYHLGSPHIIPKSPLQSLKTIASSEPSLSPAACWIDVLGRSFLYNYEYLGPRLGPLPSLLPERPALVLLLALEEVACGTVLGPNGVGKRAIVNSLAQALGRQLVMLPCSPQIEAQCLSNYLNGALQGGAWLLLEKVHQLPPGLLSALGQRLGELHHLYAPLYQEASRNTSTIDPTQPQLLGSSFFEKHHVSVRLGYGCLLVLRALSSAVPANLHLLLRPVALALPDLRQVAELTLLGAGMRDAFQMATRLSKFFSLERELVSGPLPCRLPLLKQILEDTIRTLNVTKEEPKCQKPRSLAAIEEAALLRSPLFSILNGLHLHNLRGLLCALFPSASQVLAEPMTYKLMKPLVVEELQQVGLDPSPDILGSLEQLSQALSRASGILLLGPAGSGKTTCWHSLFKIQNRLAAMEDTSTQGCQPVEITHLYPSGLSPQEFLGWLEGSCWHHGIFPKVLRAAGQCNNMGQKRQTEESIGIQHWIICDGASNGAWLDSITCLLSELPQLSLPSGQQIARPPGTFLLMEVADTTGISPTVVGCCALVWCGGEQTWQCILSALMASLPYEYRLQHRTVAELNHMAEVLVPATLRFLTCQGVSSLLQVHGQQAVCAGVAEVTSMARILHSLLDLHLRLKEEKAPGPEDLSYSDPVAQSFRSSKSSFLNRSQVDSDDVPDKCREHLLAVSSFLFALIWGFGAHLPSRFWPIFDTFIRDSISRLSNYPEPPPSALVFDLHVSPEDGTLVPFTGQYLSSHIKGTLGTFHPSIQTERLLYVVDLLLSGGQPVLLAGEAATGKSAFVEVLVEPHHPYIYSPIHPAFSSSHLRLLLSRGIQGQTQASPQPGHHQDSKPSLLFLLEDLHLATSDPEKSCQPVLETLRQAMDGTVYAHSTLELQTLQPTVNFLATVTVPGYCERPLCPRLFRLFTVLALESMTQATLLERHVPIIQAWLERFPSVERERALARGLVRASVEAWEAVCNCFMPSPLHPHYHFSLHSVSHLLSSLQLLPNRTGSRGFVDYPNHQEHLRRVSGLRGTCLTVMMATRNVVRLWLHEAQRTFCDRLDSPRERSYCAKLLLVVAQSVFCCGPGPQHLGKDHQESEEEEEEERVPEVESEGELAQWEDFSNSNSETEEEEEPYGLQVARVSNSRDPSLTPSIGPVSRGMKESISHKIRQEKGTRASNYRLQVRRSFKTWWQKKPQMDLISPLLLPVLLLHPQEKPSDLVFSQELILGPNSETPNLYLERQWEKLEEQLATSAAQLKLSPHLARCHSMAQHVARLVRVLARPRQHGLLLSGALGTGRHTAITLASSICQAHFFHLPSGSEEAILQCLRDASWHAGMLSQPVALLVPSGVDLTTLHRLLALATSGSFPGQYTEADLDRIGEHLPRENLGVKQNIKKEMVLQRFHQQVCSHLHLFFLIGDKQAHKQLPSTLFLRLLQLATASIDRYEPWDQAALAKVAQHHLEGAQSVPLDDGSWKYPDLQASIPSVAKAMALIHLSATHYHEHLCPALPLVTPKTFLDFLDTFLMLQQQTILKIKNKAQRVQNALENLRMLIKEHGTHANLIFDLEQQLKDSGKSLSMFQQQLEQSKLLYKQQLEECRHQENLIENLARQRDALQAQREAFLEQMSKAFLEPLSQLQVADFEEIRSYRAPPESVVRVTDAMCDLFHHETGWASAKQLLCTEDFYQELVFFPKEKITDSELIKLHLILKAPGMDDAALRAVSRPAASLAAWLWAVLHYGLAHCRGLPTDLLLQQVEATLTREQARLGYYQFQAQETLEHNLALAKMVEDAQASHNCVAKTLSQAQCGQYHKWPMKAALLTPMRAWTTQLQKLKGRCMTVFGDTLLCSAAIIYLGPFPPLRRQELLDEWLALCRGFQEALGPDDVAQALKRKQKSVSIPPKNPLLATHSPFSILSLLSSESEQYQWDGNLKPQAKSAHLAGLLLRSPTHYSSCRWPLLLDPSNEALIWLDPLPLEENRSFAPALTEGRGKGLMRNQKRESKTDMKEEDDESEESNEAEDQTKEQKAEERKNEQEKEQEENEEKEEEKTESQGSKPAYETQLPSLPYLSVLSGADPELGSQLQEAAACGLPVLLTNVELGLGCEELQWLLQREQLSPPQVQPGFCLYLSTTLSLCAMEKVLGCELLKGLNVLDLGLNMEILEEQMLHEILCREYPELETRWQDLKIRALDTCKAVEAAEERLLTMLLFQNPKRQKPAKFLRNIVRAQGKLCQLRAHCEELEGQKLQEMVLWAPYRPVVWHGMAMVKALSQLQNLLPLFCMSPENWLAVTKQALDSMKPREINHGEDLASHLLQLRAHLTRQLLGSTVTALGLTQVPLVGALGALALLQATGKASELERLALWPGLAASPSTVHSKPVSDVARPAWLGPKAWHECEMLELLPPFVGLCASLAGHSSAWQAYLSLSSTVLGPAPGPGPEPLSLLQKLILWRVLRPECLAGALADFTTSLLGRPLDENTYAPTMPFKHSQATQPMLILLPPPGHPSATLHPLTVIQKLAAKYQQGQKQLQVIALGSEAWDPVSVVVSTLSQAMYEGHWLVLDNCHLMPHWPKELLQLLLELLGRAKVVADLESEQLLDQPESRNVSTVHRDFRLWLIVPAESSASLPAVLTQHSMPVFWNQSLELGHVLIDSVELAQQVLYMQPPTQALPLLLLHGLLLHRQLYGTRLQAHRGRWSQVTLTQVLQTQDQLWASLSNPRAAMQELAASVFYGGPLGDTEDREALISLTQACLSPSSGSWVQPHTPQSLLATLMPLPELRELDAMAECKAQMHLLPSPPEPRLCGLSEGPQAWLLRRQSRALLSALQRSSPVWVPESRRGAQLAERRLRQRLVQVNRRLESLQDLLTHVIRQDESDAPWSVLGPNARRPLEGVLETEALELSQLVGTLQRDLDCLLQQLKGAPPCPSRRCAAVAHALWTGRLPLPWRPHAPAGPQPPWHWLRQLSRRGQLLVRYLGVGADASSDVPERVFHLSAFRHPRRLLLALRGEAALDQNVPSSNFPGSRGSVSSQLQYKRLEMNSNPLHFRVENGPNPTVPERGLLLIGLQVLHAEWDPIAGALQDSPSSQPSPLPPVSISTQAPGTSDLPAPADLTVYSCPVYMGGPLGTAKLQSRNIVMHLPLPTKLTPNTCVQRRVHVCSPPLS</t>
        </is>
      </c>
      <c r="AS148" t="inlineStr">
        <is>
          <t>RecName: Full=Dynein heavy chain domain-containing protein 1 {ECO:0000303|PubMed:34932939}; AltName: Full=Coiled-coil domain-containing protein 35; AltName: Full=Dynein heavy chain domain 1-like protein;</t>
        </is>
      </c>
      <c r="AT148" t="inlineStr">
        <is>
          <t>Alternative splicing|Cell projection|Cilium|Coiled coil|Developmental protein|Disease variant|Flagellum|Reference proteome</t>
        </is>
      </c>
      <c r="AU148" t="inlineStr">
        <is>
          <t>GO:0070062|GO:0036156|GO:0036126|GO:0005524|GO:0045505|GO:0051959|GO:0008569|GO:0003341|GO:0030317|GO:0120316</t>
        </is>
      </c>
      <c r="AV148" t="inlineStr">
        <is>
          <t>C:extracellular exosome|C:inner dynein arm|C:sperm flagellum|F:ATP binding|F:dynein intermediate chain binding|F:dynein light intermediate chain binding|F:minus-end-directed microtubule motor activity|P:cilium movement|P:flagellated sperm motility|P:sperm flagellum assembly</t>
        </is>
      </c>
      <c r="AW148" t="n">
        <v>100</v>
      </c>
      <c r="AX148" t="n">
        <v>4753</v>
      </c>
      <c r="AY148" t="n">
        <v>2224</v>
      </c>
      <c r="AZ148" t="n">
        <v>2233</v>
      </c>
      <c r="BA148" t="n">
        <v>2223</v>
      </c>
      <c r="BB148" t="inlineStr">
        <is>
          <t>MARI(2223).(2224)LHSLLDLHLR</t>
        </is>
      </c>
      <c r="BC148" t="inlineStr">
        <is>
          <t>MARILHSL</t>
        </is>
      </c>
      <c r="BD148" t="inlineStr">
        <is>
          <t>Internal</t>
        </is>
      </c>
      <c r="BE148" t="inlineStr"/>
      <c r="BF148" t="inlineStr"/>
      <c r="BG148" t="inlineStr"/>
      <c r="BH148" t="inlineStr"/>
      <c r="BI148" t="inlineStr">
        <is>
          <t>Astrocytes: 67.4;Excitatory neurons: 40.8;Inhibitory neurons: 32.0;Oligodendrocyte precursor cells: 34.7;Oligodendrocytes: 63.6</t>
        </is>
      </c>
      <c r="BJ148" t="inlineStr">
        <is>
          <t>11</t>
        </is>
      </c>
      <c r="BK148" t="inlineStr">
        <is>
          <t>6497260-6593758</t>
        </is>
      </c>
      <c r="BL148" t="inlineStr">
        <is>
          <t>Predicted intracellular proteins</t>
        </is>
      </c>
      <c r="BM148" t="inlineStr"/>
      <c r="BN148" t="inlineStr"/>
      <c r="BO148" t="inlineStr"/>
      <c r="BP148" t="n">
        <v>3395606.671551533</v>
      </c>
      <c r="BQ148" t="n">
        <v>5881361.545596292</v>
      </c>
      <c r="BR148" t="n">
        <v>1.732050297483059</v>
      </c>
      <c r="BS148" t="n">
        <v>472139.90800242</v>
      </c>
      <c r="BT148" t="n">
        <v>817768.5768902794</v>
      </c>
      <c r="BU148" t="n">
        <v>1.732047139057111</v>
      </c>
      <c r="BV148" t="n">
        <v>7.191950127490871</v>
      </c>
      <c r="BW148" t="n">
        <v>2.846383016532134</v>
      </c>
      <c r="BX148" t="n">
        <v>0.1390443457300336</v>
      </c>
      <c r="BY148" t="n">
        <v>-2.846383016532134</v>
      </c>
      <c r="BZ148" t="n">
        <v>0.9312033182820512</v>
      </c>
      <c r="CA148" t="n">
        <v>-0.03095548511147994</v>
      </c>
      <c r="CB148" t="inlineStr">
        <is>
          <t>significant low</t>
        </is>
      </c>
      <c r="CC148" t="inlineStr">
        <is>
          <t>significant low</t>
        </is>
      </c>
    </row>
    <row r="149">
      <c r="A149" t="b">
        <v>0</v>
      </c>
      <c r="B149" t="inlineStr">
        <is>
          <t>High</t>
        </is>
      </c>
      <c r="C149" t="inlineStr">
        <is>
          <t>[L].TLPTAPVLCSLQVVLSER.[L]</t>
        </is>
      </c>
      <c r="D149" t="inlineStr">
        <is>
          <t>1xCarbamidomethyl [C9]</t>
        </is>
      </c>
      <c r="E149" t="n">
        <v>0.0257104</v>
      </c>
      <c r="F149" t="n">
        <v>0.00141113</v>
      </c>
      <c r="G149" t="n">
        <v>1</v>
      </c>
      <c r="H149" t="n">
        <v>1</v>
      </c>
      <c r="I149" t="n">
        <v>1</v>
      </c>
      <c r="J149" t="inlineStr">
        <is>
          <t>Q6XQN6-2</t>
        </is>
      </c>
      <c r="K149" t="inlineStr">
        <is>
          <t>Q6XQN6-2 [536-553]</t>
        </is>
      </c>
      <c r="L149" t="inlineStr"/>
      <c r="M149" t="n">
        <v>0</v>
      </c>
      <c r="N149" t="n">
        <v>1983.09432</v>
      </c>
      <c r="O149" t="n">
        <v>1706546.51917589</v>
      </c>
      <c r="P149" t="n">
        <v>106.82</v>
      </c>
      <c r="Q149" t="n">
        <v>79155.4140625</v>
      </c>
      <c r="R149" t="n">
        <v>903424.802499385</v>
      </c>
      <c r="S149" t="n">
        <v>3678905.04935537</v>
      </c>
      <c r="T149" t="n">
        <v>791621.687170654</v>
      </c>
      <c r="U149" t="n">
        <v>22539920.8018418</v>
      </c>
      <c r="V149" t="n">
        <v>1</v>
      </c>
      <c r="W149" t="n">
        <v>79155.4140625</v>
      </c>
      <c r="X149" t="n">
        <v>704548</v>
      </c>
      <c r="Y149" t="n">
        <v>490902.03125</v>
      </c>
      <c r="Z149" t="n">
        <v>573282.5</v>
      </c>
      <c r="AA149" t="n">
        <v>6845822.5</v>
      </c>
      <c r="AB149" t="inlineStr"/>
      <c r="AC149" t="inlineStr"/>
      <c r="AD149" t="inlineStr">
        <is>
          <t>Peak Found</t>
        </is>
      </c>
      <c r="AE149" t="inlineStr">
        <is>
          <t>Peak Found</t>
        </is>
      </c>
      <c r="AF149" t="inlineStr">
        <is>
          <t>Peak Found</t>
        </is>
      </c>
      <c r="AG149" t="inlineStr">
        <is>
          <t>Peak Found</t>
        </is>
      </c>
      <c r="AH149" t="inlineStr">
        <is>
          <t>High</t>
        </is>
      </c>
      <c r="AI149" t="inlineStr">
        <is>
          <t>Not Found</t>
        </is>
      </c>
      <c r="AJ149" t="inlineStr">
        <is>
          <t>High</t>
        </is>
      </c>
      <c r="AK149" t="n">
        <v>0.0008579</v>
      </c>
      <c r="AL149" t="n">
        <v>0.007334</v>
      </c>
      <c r="AM149" t="n">
        <v>2.81</v>
      </c>
      <c r="AN149" t="n">
        <v>54.85</v>
      </c>
      <c r="AO149" t="inlineStr">
        <is>
          <t>TLPTAPVLCSLQVVLSER</t>
        </is>
      </c>
      <c r="AP149" t="inlineStr">
        <is>
          <t>Q6XQN6-2</t>
        </is>
      </c>
      <c r="AQ149" t="inlineStr">
        <is>
          <t>PNCB_HUMAN</t>
        </is>
      </c>
      <c r="AR149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GGGGPPCHSALCAPALTLPTAPVLCSLQVVLSERLQALVNSLCAGQSP</t>
        </is>
      </c>
      <c r="AS149" t="inlineStr">
        <is>
          <t>RecName: Full=Isoform 2 of 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AT149" t="inlineStr"/>
      <c r="AU149" t="inlineStr"/>
      <c r="AV149" t="inlineStr"/>
      <c r="AW149" t="n">
        <v>100</v>
      </c>
      <c r="AX149" t="n">
        <v>567</v>
      </c>
      <c r="AY149" t="n">
        <v>536</v>
      </c>
      <c r="AZ149" t="n">
        <v>553</v>
      </c>
      <c r="BA149" t="n">
        <v>535</v>
      </c>
      <c r="BB149" t="inlineStr">
        <is>
          <t>APAL(535).(536)TLPTAPVLCSLQVVLSER</t>
        </is>
      </c>
      <c r="BC149" t="inlineStr">
        <is>
          <t>APALTLPT</t>
        </is>
      </c>
      <c r="BD149" t="inlineStr">
        <is>
          <t>Internal</t>
        </is>
      </c>
      <c r="BE149" t="inlineStr"/>
      <c r="BF149" t="inlineStr"/>
      <c r="BG149" t="inlineStr"/>
      <c r="BH149" t="inlineStr"/>
      <c r="BI149" t="inlineStr"/>
      <c r="BJ149" t="inlineStr"/>
      <c r="BK149" t="inlineStr"/>
      <c r="BL149" t="inlineStr"/>
      <c r="BM149" t="inlineStr"/>
      <c r="BN149" t="inlineStr"/>
      <c r="BO149" t="inlineStr"/>
      <c r="BP149" t="n">
        <v>1553828.421972418</v>
      </c>
      <c r="BQ149" t="n">
        <v>1885952.812337972</v>
      </c>
      <c r="BR149" t="n">
        <v>1.213745858724837</v>
      </c>
      <c r="BS149" t="n">
        <v>7777181.163004152</v>
      </c>
      <c r="BT149" t="n">
        <v>12791033.07247583</v>
      </c>
      <c r="BU149" t="n">
        <v>1.644687555090325</v>
      </c>
      <c r="BV149" t="n">
        <v>0.1997932656325327</v>
      </c>
      <c r="BW149" t="n">
        <v>-2.323420139396108</v>
      </c>
      <c r="BX149" t="n">
        <v>5.005173707102008</v>
      </c>
      <c r="BY149" t="n">
        <v>2.323420139396108</v>
      </c>
      <c r="BZ149" t="n">
        <v>0.5783816296642381</v>
      </c>
      <c r="CA149" t="n">
        <v>-0.2377855093894419</v>
      </c>
      <c r="CB149" t="inlineStr">
        <is>
          <t>significant low</t>
        </is>
      </c>
      <c r="CC149" t="inlineStr">
        <is>
          <t>significant low</t>
        </is>
      </c>
    </row>
    <row r="150">
      <c r="A150" t="b">
        <v>0</v>
      </c>
      <c r="B150" t="inlineStr">
        <is>
          <t>High</t>
        </is>
      </c>
      <c r="C150" t="inlineStr">
        <is>
          <t>[R].SAAEMYGSSFDLDYDFQR.[D]</t>
        </is>
      </c>
      <c r="D150" t="inlineStr"/>
      <c r="E150" t="n">
        <v>1.73115e-07</v>
      </c>
      <c r="F150" t="n">
        <v>0.000144145</v>
      </c>
      <c r="G150" t="n">
        <v>1</v>
      </c>
      <c r="H150" t="n">
        <v>2</v>
      </c>
      <c r="I150" t="n">
        <v>2</v>
      </c>
      <c r="J150" t="inlineStr">
        <is>
          <t>P07910-2</t>
        </is>
      </c>
      <c r="K150" t="inlineStr">
        <is>
          <t>P07910-2 [100-117]</t>
        </is>
      </c>
      <c r="L150" t="inlineStr"/>
      <c r="M150" t="n">
        <v>0</v>
      </c>
      <c r="N150" t="n">
        <v>2101.88076</v>
      </c>
      <c r="O150" t="n">
        <v>810158.8590802</v>
      </c>
      <c r="P150" t="n">
        <v>106.49</v>
      </c>
      <c r="Q150" t="n">
        <v>618647.9375</v>
      </c>
      <c r="R150" t="n">
        <v>2158321.06259837</v>
      </c>
      <c r="S150" t="n">
        <v>1</v>
      </c>
      <c r="T150" t="n">
        <v>1</v>
      </c>
      <c r="U150" t="n">
        <v>1</v>
      </c>
      <c r="V150" t="n">
        <v>149487.567232627</v>
      </c>
      <c r="W150" t="n">
        <v>618647.9375</v>
      </c>
      <c r="X150" t="n">
        <v>1683195.75</v>
      </c>
      <c r="Y150" t="inlineStr"/>
      <c r="Z150" t="inlineStr"/>
      <c r="AA150" t="inlineStr"/>
      <c r="AB150" t="n">
        <v>129282.0859375</v>
      </c>
      <c r="AC150" t="inlineStr"/>
      <c r="AD150" t="inlineStr">
        <is>
          <t>High</t>
        </is>
      </c>
      <c r="AE150" t="inlineStr">
        <is>
          <t>High</t>
        </is>
      </c>
      <c r="AF150" t="inlineStr">
        <is>
          <t>Not Found</t>
        </is>
      </c>
      <c r="AG150" t="inlineStr">
        <is>
          <t>Not Found</t>
        </is>
      </c>
      <c r="AH150" t="inlineStr">
        <is>
          <t>Not Found</t>
        </is>
      </c>
      <c r="AI150" t="inlineStr">
        <is>
          <t>Peak Found</t>
        </is>
      </c>
      <c r="AJ150" t="inlineStr">
        <is>
          <t>High</t>
        </is>
      </c>
      <c r="AK150" t="n">
        <v>4.573e-05</v>
      </c>
      <c r="AL150" t="n">
        <v>5.061e-09</v>
      </c>
      <c r="AM150" t="n">
        <v>4.54</v>
      </c>
      <c r="AN150" t="n">
        <v>54.47</v>
      </c>
      <c r="AO150" t="inlineStr">
        <is>
          <t>SAAEMYGSSFDLDYDFQR</t>
        </is>
      </c>
      <c r="AP150" t="inlineStr">
        <is>
          <t>P07910-2</t>
        </is>
      </c>
      <c r="AQ150" t="inlineStr">
        <is>
          <t>HNRPC_HUMAN</t>
        </is>
      </c>
      <c r="AR150" t="inlineStr">
        <is>
          <t>MASNVTNKTDPRSMNSRVFIGNLNTLVVKKSDVEAIFSKYGKIVGCSVHKGFAFVQYVNERNARAAVAGEDGRMIAGQVLDINLAAEPKVNRGKAGVKRSAAEMYGSSFDLDYDFQRDYYDRMYSYPARVPPPPPIARAVVPSKRQRVSGNTSRRGKSGFNSKSGQRGSSKSGKLKGDDLQAIKKELTQIKQKVDSLLENLEKIEKEQSKQAVEMKNDKSEEEQSSSSVKKDETNVKMESEGGADDSAEEGDLLDDDDNEDRGDDQLELIKDDEKEAEEGEDDRDSANGEDDS</t>
        </is>
      </c>
      <c r="AS150" t="inlineStr">
        <is>
          <t>RecName: Full=Isoform C1 of Heterogeneous nuclear ribonucleoproteins C1/C2; Short=hnRNP C1/C2;</t>
        </is>
      </c>
      <c r="AT150" t="inlineStr"/>
      <c r="AU150" t="inlineStr"/>
      <c r="AV150" t="inlineStr"/>
      <c r="AW150" t="n">
        <v>100</v>
      </c>
      <c r="AX150" t="n">
        <v>293</v>
      </c>
      <c r="AY150" t="n">
        <v>100</v>
      </c>
      <c r="AZ150" t="n">
        <v>117</v>
      </c>
      <c r="BA150" t="n">
        <v>99</v>
      </c>
      <c r="BB150" t="inlineStr">
        <is>
          <t>GVKR(99).(100)SAAEMYGSSFDLDYDFQR</t>
        </is>
      </c>
      <c r="BC150" t="inlineStr">
        <is>
          <t>GVKRSAAE</t>
        </is>
      </c>
      <c r="BD150" t="inlineStr">
        <is>
          <t>Internal</t>
        </is>
      </c>
      <c r="BE150" t="inlineStr"/>
      <c r="BF150" t="inlineStr"/>
      <c r="BG150" t="inlineStr"/>
      <c r="BH150" t="inlineStr"/>
      <c r="BI150" t="inlineStr"/>
      <c r="BJ150" t="inlineStr"/>
      <c r="BK150" t="inlineStr"/>
      <c r="BL150" t="inlineStr"/>
      <c r="BM150" t="inlineStr"/>
      <c r="BN150" t="inlineStr"/>
      <c r="BO150" t="inlineStr"/>
      <c r="BP150" t="n">
        <v>925656.6666994566</v>
      </c>
      <c r="BQ150" t="n">
        <v>1111430.224083886</v>
      </c>
      <c r="BR150" t="n">
        <v>1.2006938037262</v>
      </c>
      <c r="BS150" t="n">
        <v>49829.855744209</v>
      </c>
      <c r="BT150" t="n">
        <v>86306.10983199031</v>
      </c>
      <c r="BU150" t="n">
        <v>1.732016048270828</v>
      </c>
      <c r="BV150" t="n">
        <v>18.5763465070242</v>
      </c>
      <c r="BW150" t="n">
        <v>4.215394883234004</v>
      </c>
      <c r="BX150" t="n">
        <v>0.05383189851792838</v>
      </c>
      <c r="BY150" t="n">
        <v>-4.215394883234004</v>
      </c>
      <c r="BZ150" t="n">
        <v>0.4331324600323015</v>
      </c>
      <c r="CA150" t="n">
        <v>-0.3633792679333821</v>
      </c>
      <c r="CB150" t="inlineStr">
        <is>
          <t>significant low</t>
        </is>
      </c>
      <c r="CC150" t="inlineStr">
        <is>
          <t>significant low</t>
        </is>
      </c>
    </row>
    <row r="151">
      <c r="A151" t="b">
        <v>0</v>
      </c>
      <c r="B151" t="inlineStr">
        <is>
          <t>High</t>
        </is>
      </c>
      <c r="C151" t="inlineStr">
        <is>
          <t>[C].ELKADKDYHFKVDNDENEHQLSLR.[T]</t>
        </is>
      </c>
      <c r="D151" t="inlineStr">
        <is>
          <t>3xDimethyl [K3; K6; K11]</t>
        </is>
      </c>
      <c r="E151" t="n">
        <v>9.65843e-08</v>
      </c>
      <c r="F151" t="n">
        <v>0.000144145</v>
      </c>
      <c r="G151" t="n">
        <v>1</v>
      </c>
      <c r="H151" t="n">
        <v>3</v>
      </c>
      <c r="I151" t="n">
        <v>3</v>
      </c>
      <c r="J151" t="inlineStr">
        <is>
          <t>P06748</t>
        </is>
      </c>
      <c r="K151" t="inlineStr">
        <is>
          <t>P06748 [22-45]</t>
        </is>
      </c>
      <c r="L151" t="inlineStr">
        <is>
          <t>P06748 3xDimethyl [K24; K27; K32]</t>
        </is>
      </c>
      <c r="M151" t="n">
        <v>0</v>
      </c>
      <c r="N151" t="n">
        <v>3027.51704</v>
      </c>
      <c r="O151" t="n">
        <v>1489125.58269783</v>
      </c>
      <c r="P151" t="n">
        <v>106.31</v>
      </c>
      <c r="Q151" t="n">
        <v>1437272.59375</v>
      </c>
      <c r="R151" t="n">
        <v>1300226.3902156</v>
      </c>
      <c r="S151" t="n">
        <v>3591426.49753792</v>
      </c>
      <c r="T151" t="n">
        <v>18208852.2700981</v>
      </c>
      <c r="U151" t="n">
        <v>1333597.06846116</v>
      </c>
      <c r="V151" t="n">
        <v>1542849.29016802</v>
      </c>
      <c r="W151" t="n">
        <v>1437272.59375</v>
      </c>
      <c r="X151" t="n">
        <v>1013999.0625</v>
      </c>
      <c r="Y151" t="n">
        <v>479229.15625</v>
      </c>
      <c r="Z151" t="n">
        <v>13186622.5</v>
      </c>
      <c r="AA151" t="n">
        <v>405039.96875</v>
      </c>
      <c r="AB151" t="n">
        <v>1334310.125</v>
      </c>
      <c r="AC151" t="inlineStr"/>
      <c r="AD151" t="inlineStr">
        <is>
          <t>Peak Found</t>
        </is>
      </c>
      <c r="AE151" t="inlineStr">
        <is>
          <t>Peak Found</t>
        </is>
      </c>
      <c r="AF151" t="inlineStr">
        <is>
          <t>Peak Found</t>
        </is>
      </c>
      <c r="AG151" t="inlineStr">
        <is>
          <t>High</t>
        </is>
      </c>
      <c r="AH151" t="inlineStr">
        <is>
          <t>Peak Found</t>
        </is>
      </c>
      <c r="AI151" t="inlineStr">
        <is>
          <t>Peak Found</t>
        </is>
      </c>
      <c r="AJ151" t="inlineStr">
        <is>
          <t>High</t>
        </is>
      </c>
      <c r="AK151" t="n">
        <v>4.573e-05</v>
      </c>
      <c r="AL151" t="n">
        <v>2.529e-09</v>
      </c>
      <c r="AM151" t="n">
        <v>5.06</v>
      </c>
      <c r="AN151" t="n">
        <v>22.02</v>
      </c>
      <c r="AO151" t="inlineStr">
        <is>
          <t>ELKADKDYHFKVDNDENEHQLSLR</t>
        </is>
      </c>
      <c r="AP151" t="inlineStr">
        <is>
          <t>P06748</t>
        </is>
      </c>
      <c r="AQ151" t="inlineStr">
        <is>
          <t>NPM_HUMAN</t>
        </is>
      </c>
      <c r="AR15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151" t="inlineStr">
        <is>
          <t>RecName: Full=Nucleophosmin; Short=NPM; AltName: Full=Nucleolar phosphoprotein B23; AltName: Full=Nucleolar protein NO38; AltName: Full=Numatrin;</t>
        </is>
      </c>
      <c r="AT15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15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15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151" t="n">
        <v>100</v>
      </c>
      <c r="AX151" t="n">
        <v>294</v>
      </c>
      <c r="AY151" t="n">
        <v>22</v>
      </c>
      <c r="AZ151" t="n">
        <v>45</v>
      </c>
      <c r="BA151" t="n">
        <v>21</v>
      </c>
      <c r="BB151" t="inlineStr">
        <is>
          <t>LFGC(21).(22)ELKADKDYHFKVDNDENEHQLSLR</t>
        </is>
      </c>
      <c r="BC151" t="inlineStr">
        <is>
          <t>LFGCELKA</t>
        </is>
      </c>
      <c r="BD151" t="inlineStr">
        <is>
          <t>Internal</t>
        </is>
      </c>
      <c r="BE151" t="inlineStr"/>
      <c r="BF151" t="inlineStr"/>
      <c r="BG151" t="inlineStr"/>
      <c r="BH151" t="inlineStr"/>
      <c r="BI151" t="inlineStr"/>
      <c r="BJ151" t="inlineStr">
        <is>
          <t>5</t>
        </is>
      </c>
      <c r="BK151" t="inlineStr">
        <is>
          <t>171387116-171411810</t>
        </is>
      </c>
      <c r="BL151" t="inlineStr">
        <is>
          <t>Cancer-related genes, Disease related genes, Human disease related genes, Predicted intracellular proteins</t>
        </is>
      </c>
      <c r="BM151" t="inlineStr">
        <is>
          <t>Host-virus interaction</t>
        </is>
      </c>
      <c r="BN151" t="inlineStr">
        <is>
          <t>Chaperone, RNA-binding</t>
        </is>
      </c>
      <c r="BO151" t="inlineStr">
        <is>
          <t>Cancer-related genes, Proto-oncogene</t>
        </is>
      </c>
      <c r="BP151" t="n">
        <v>2109641.82716784</v>
      </c>
      <c r="BQ151" t="n">
        <v>1285091.347914078</v>
      </c>
      <c r="BR151" t="n">
        <v>0.6091514357388773</v>
      </c>
      <c r="BS151" t="n">
        <v>7028432.876242428</v>
      </c>
      <c r="BT151" t="n">
        <v>9683092.480708338</v>
      </c>
      <c r="BU151" t="n">
        <v>1.377702917735647</v>
      </c>
      <c r="BV151" t="n">
        <v>0.3001582094208896</v>
      </c>
      <c r="BW151" t="n">
        <v>-1.736204968222435</v>
      </c>
      <c r="BX151" t="n">
        <v>3.331576377435588</v>
      </c>
      <c r="BY151" t="n">
        <v>1.736204968222435</v>
      </c>
      <c r="BZ151" t="n">
        <v>0.5619800095177112</v>
      </c>
      <c r="CA151" t="n">
        <v>-0.2502791326703667</v>
      </c>
      <c r="CB151" t="inlineStr">
        <is>
          <t>significant low</t>
        </is>
      </c>
      <c r="CC151" t="inlineStr">
        <is>
          <t>significant low</t>
        </is>
      </c>
    </row>
    <row r="152">
      <c r="A152" t="b">
        <v>0</v>
      </c>
      <c r="B152" t="inlineStr">
        <is>
          <t>High</t>
        </is>
      </c>
      <c r="C152" t="inlineStr">
        <is>
          <t>[Q].AIPEDAVHEDSGDEDGEDPDKR.[I]</t>
        </is>
      </c>
      <c r="D152" t="inlineStr">
        <is>
          <t>1xDimethyl [K21]</t>
        </is>
      </c>
      <c r="E152" t="n">
        <v>0.150452</v>
      </c>
      <c r="F152" t="n">
        <v>0.008466420000000001</v>
      </c>
      <c r="G152" t="n">
        <v>1</v>
      </c>
      <c r="H152" t="n">
        <v>2</v>
      </c>
      <c r="I152" t="n">
        <v>2</v>
      </c>
      <c r="J152" t="inlineStr">
        <is>
          <t>Q92769</t>
        </is>
      </c>
      <c r="K152" t="inlineStr">
        <is>
          <t>Q92769 [384-405]</t>
        </is>
      </c>
      <c r="L152" t="inlineStr">
        <is>
          <t>Q92769 1xDimethyl [K404]</t>
        </is>
      </c>
      <c r="M152" t="n">
        <v>0</v>
      </c>
      <c r="N152" t="n">
        <v>2424.04335</v>
      </c>
      <c r="O152" t="n">
        <v>918451.755877631</v>
      </c>
      <c r="P152" t="n">
        <v>106.1</v>
      </c>
      <c r="Q152" t="n">
        <v>315287.4375</v>
      </c>
      <c r="R152" t="n">
        <v>392719.022140797</v>
      </c>
      <c r="S152" t="n">
        <v>3742197.56099314</v>
      </c>
      <c r="T152" t="n">
        <v>1</v>
      </c>
      <c r="U152" t="n">
        <v>2147982.60414356</v>
      </c>
      <c r="V152" t="n">
        <v>540150.3009776369</v>
      </c>
      <c r="W152" t="n">
        <v>315287.4375</v>
      </c>
      <c r="X152" t="n">
        <v>306267.21875</v>
      </c>
      <c r="Y152" t="n">
        <v>499347.59375</v>
      </c>
      <c r="Z152" t="inlineStr"/>
      <c r="AA152" t="n">
        <v>652385.0625</v>
      </c>
      <c r="AB152" t="n">
        <v>467140.90625</v>
      </c>
      <c r="AC152" t="inlineStr"/>
      <c r="AD152" t="inlineStr">
        <is>
          <t>High</t>
        </is>
      </c>
      <c r="AE152" t="inlineStr">
        <is>
          <t>High</t>
        </is>
      </c>
      <c r="AF152" t="inlineStr">
        <is>
          <t>Peak Found</t>
        </is>
      </c>
      <c r="AG152" t="inlineStr">
        <is>
          <t>Not Found</t>
        </is>
      </c>
      <c r="AH152" t="inlineStr">
        <is>
          <t>Peak Found</t>
        </is>
      </c>
      <c r="AI152" t="inlineStr">
        <is>
          <t>Peak Found</t>
        </is>
      </c>
      <c r="AJ152" t="inlineStr">
        <is>
          <t>High</t>
        </is>
      </c>
      <c r="AK152" t="n">
        <v>0.00496</v>
      </c>
      <c r="AL152" t="n">
        <v>0.06219</v>
      </c>
      <c r="AM152" t="n">
        <v>1.68</v>
      </c>
      <c r="AN152" t="n">
        <v>13.79</v>
      </c>
      <c r="AO152" t="inlineStr">
        <is>
          <t>AIPEDAVHEDSGDEDGEDPDKR</t>
        </is>
      </c>
      <c r="AP152" t="inlineStr">
        <is>
          <t>Q92769</t>
        </is>
      </c>
      <c r="AQ152" t="inlineStr">
        <is>
          <t>HDAC2_HUMAN</t>
        </is>
      </c>
      <c r="AR152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AS152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AT152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AU152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AV152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AW152" t="n">
        <v>100</v>
      </c>
      <c r="AX152" t="n">
        <v>488</v>
      </c>
      <c r="AY152" t="n">
        <v>384</v>
      </c>
      <c r="AZ152" t="n">
        <v>405</v>
      </c>
      <c r="BA152" t="n">
        <v>383</v>
      </c>
      <c r="BB152" t="inlineStr">
        <is>
          <t>VQMQ(383).(384)AIPEDAVHEDSGDEDGEDPDKR</t>
        </is>
      </c>
      <c r="BC152" t="inlineStr">
        <is>
          <t>VQMQAIPE</t>
        </is>
      </c>
      <c r="BD152" t="inlineStr">
        <is>
          <t>Internal</t>
        </is>
      </c>
      <c r="BE152" t="inlineStr"/>
      <c r="BF152" t="inlineStr"/>
      <c r="BG152" t="inlineStr"/>
      <c r="BH152" t="inlineStr"/>
      <c r="BI152" t="inlineStr"/>
      <c r="BJ152" t="inlineStr">
        <is>
          <t>6</t>
        </is>
      </c>
      <c r="BK152" t="inlineStr">
        <is>
          <t>113933028-114011308</t>
        </is>
      </c>
      <c r="BL152" t="inlineStr">
        <is>
          <t>Cancer-related genes, Enzymes, FDA approved drug targets, Plasma proteins, Predicted intracellular proteins</t>
        </is>
      </c>
      <c r="BM152" t="inlineStr">
        <is>
          <t>Biological rhythms, Transcription, Transcription regulation</t>
        </is>
      </c>
      <c r="BN152" t="inlineStr">
        <is>
          <t>Chromatin regulator, Hydrolase, Repressor</t>
        </is>
      </c>
      <c r="BO152" t="inlineStr">
        <is>
          <t>Cancer-related genes, FDA approved drug targets</t>
        </is>
      </c>
      <c r="BP152" t="n">
        <v>1483401.340211312</v>
      </c>
      <c r="BQ152" t="n">
        <v>1956557.995010293</v>
      </c>
      <c r="BR152" t="n">
        <v>1.318967390666897</v>
      </c>
      <c r="BS152" t="n">
        <v>896044.635040399</v>
      </c>
      <c r="BT152" t="n">
        <v>1117341.40964088</v>
      </c>
      <c r="BU152" t="n">
        <v>1.246970704300354</v>
      </c>
      <c r="BV152" t="n">
        <v>1.655499382733798</v>
      </c>
      <c r="BW152" t="n">
        <v>0.727266472814614</v>
      </c>
      <c r="BX152" t="n">
        <v>0.6040473408988267</v>
      </c>
      <c r="BY152" t="n">
        <v>-0.727266472814614</v>
      </c>
      <c r="BZ152" t="n">
        <v>0.4133418542418268</v>
      </c>
      <c r="CA152" t="n">
        <v>-0.3836906166250174</v>
      </c>
      <c r="CB152" t="inlineStr">
        <is>
          <t>significant low</t>
        </is>
      </c>
      <c r="CC152" t="inlineStr">
        <is>
          <t>significant low</t>
        </is>
      </c>
    </row>
    <row r="153">
      <c r="A153" t="b">
        <v>0</v>
      </c>
      <c r="B153" t="inlineStr">
        <is>
          <t>High</t>
        </is>
      </c>
      <c r="C153" t="inlineStr">
        <is>
          <t>[C].DGKVSVHVIEGDHR.[T]</t>
        </is>
      </c>
      <c r="D153" t="inlineStr">
        <is>
          <t>1xDimethyl [K3]</t>
        </is>
      </c>
      <c r="E153" t="n">
        <v>8.65662e-07</v>
      </c>
      <c r="F153" t="n">
        <v>0.000144145</v>
      </c>
      <c r="G153" t="n">
        <v>1</v>
      </c>
      <c r="H153" t="n">
        <v>1</v>
      </c>
      <c r="I153" t="n">
        <v>1</v>
      </c>
      <c r="J153" t="inlineStr">
        <is>
          <t>P49327</t>
        </is>
      </c>
      <c r="K153" t="inlineStr">
        <is>
          <t>P49327 [2469-2482]</t>
        </is>
      </c>
      <c r="L153" t="inlineStr">
        <is>
          <t>P49327 1xDimethyl [K2471]</t>
        </is>
      </c>
      <c r="M153" t="n">
        <v>0</v>
      </c>
      <c r="N153" t="n">
        <v>1575.82378</v>
      </c>
      <c r="O153" t="n">
        <v>1506560.68143362</v>
      </c>
      <c r="P153" t="n">
        <v>105.89</v>
      </c>
      <c r="Q153" t="n">
        <v>1498775</v>
      </c>
      <c r="R153" t="n">
        <v>1915729.40054049</v>
      </c>
      <c r="S153" t="n">
        <v>1</v>
      </c>
      <c r="T153" t="n">
        <v>8593614.68120447</v>
      </c>
      <c r="U153" t="n">
        <v>1184783.76236298</v>
      </c>
      <c r="V153" t="n">
        <v>1</v>
      </c>
      <c r="W153" t="n">
        <v>1498775</v>
      </c>
      <c r="X153" t="n">
        <v>1494007.375</v>
      </c>
      <c r="Y153" t="inlineStr"/>
      <c r="Z153" t="n">
        <v>6223388</v>
      </c>
      <c r="AA153" t="n">
        <v>359842.40625</v>
      </c>
      <c r="AB153" t="inlineStr"/>
      <c r="AC153" t="inlineStr"/>
      <c r="AD153" t="inlineStr">
        <is>
          <t>Peak Found</t>
        </is>
      </c>
      <c r="AE153" t="inlineStr">
        <is>
          <t>Peak Found</t>
        </is>
      </c>
      <c r="AF153" t="inlineStr">
        <is>
          <t>Not Found</t>
        </is>
      </c>
      <c r="AG153" t="inlineStr">
        <is>
          <t>High</t>
        </is>
      </c>
      <c r="AH153" t="inlineStr">
        <is>
          <t>Peak Found</t>
        </is>
      </c>
      <c r="AI153" t="inlineStr">
        <is>
          <t>Not Found</t>
        </is>
      </c>
      <c r="AJ153" t="inlineStr">
        <is>
          <t>High</t>
        </is>
      </c>
      <c r="AK153" t="n">
        <v>4.573e-05</v>
      </c>
      <c r="AL153" t="n">
        <v>3.46e-08</v>
      </c>
      <c r="AM153" t="n">
        <v>4.53</v>
      </c>
      <c r="AN153" t="n">
        <v>9.199999999999999</v>
      </c>
      <c r="AO153" t="inlineStr">
        <is>
          <t>DGKVSVHVIEGDHR</t>
        </is>
      </c>
      <c r="AP153" t="inlineStr">
        <is>
          <t>P49327</t>
        </is>
      </c>
      <c r="AQ153" t="inlineStr">
        <is>
          <t>FAS_HUMAN</t>
        </is>
      </c>
      <c r="AR1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53" t="n">
        <v>100</v>
      </c>
      <c r="AX153" t="n">
        <v>2511</v>
      </c>
      <c r="AY153" t="n">
        <v>2469</v>
      </c>
      <c r="AZ153" t="n">
        <v>2482</v>
      </c>
      <c r="BA153" t="n">
        <v>2468</v>
      </c>
      <c r="BB153" t="inlineStr">
        <is>
          <t>SQVC(2468).(2469)DGKVSVHVIEGDHR</t>
        </is>
      </c>
      <c r="BC153" t="inlineStr">
        <is>
          <t>SQVCDGKV</t>
        </is>
      </c>
      <c r="BD153" t="inlineStr">
        <is>
          <t>Internal</t>
        </is>
      </c>
      <c r="BE153" t="inlineStr"/>
      <c r="BF153" t="inlineStr"/>
      <c r="BG153" t="inlineStr"/>
      <c r="BH153" t="inlineStr">
        <is>
          <t>adipose tissue: 372.8;breast: 271.6</t>
        </is>
      </c>
      <c r="BI153" t="inlineStr">
        <is>
          <t>Alveolar cells type 2: 591.8;Breast glandular cells: 464.4;Breast myoepithelial cells: 184.2;Hepatocytes: 177.2</t>
        </is>
      </c>
      <c r="BJ153" t="inlineStr">
        <is>
          <t>17</t>
        </is>
      </c>
      <c r="BK153" t="inlineStr">
        <is>
          <t>82078338-82098294</t>
        </is>
      </c>
      <c r="BL153" t="inlineStr">
        <is>
          <t>Cancer-related genes, Enzymes, FDA approved drug targets, Metabolic proteins, Plasma proteins, Predicted intracellular proteins</t>
        </is>
      </c>
      <c r="BM153" t="inlineStr">
        <is>
          <t>Fatty acid biosynthesis, Fatty acid metabolism, Lipid biosynthesis, Lipid metabolism</t>
        </is>
      </c>
      <c r="BN153" t="inlineStr">
        <is>
          <t>Hydrolase, Lyase, Multifunctional enzyme, Oxidoreductase, Transferase</t>
        </is>
      </c>
      <c r="BO153" t="inlineStr">
        <is>
          <t>Cancer-related genes, FDA approved drug targets</t>
        </is>
      </c>
      <c r="BP153" t="n">
        <v>1138168.46684683</v>
      </c>
      <c r="BQ153" t="n">
        <v>1007487.781550683</v>
      </c>
      <c r="BR153" t="n">
        <v>0.885183354571241</v>
      </c>
      <c r="BS153" t="n">
        <v>3259466.48118915</v>
      </c>
      <c r="BT153" t="n">
        <v>4657336.182120969</v>
      </c>
      <c r="BU153" t="n">
        <v>1.428864573082474</v>
      </c>
      <c r="BV153" t="n">
        <v>0.3491885783809602</v>
      </c>
      <c r="BW153" t="n">
        <v>-1.517921724300974</v>
      </c>
      <c r="BX153" t="n">
        <v>2.863782099164232</v>
      </c>
      <c r="BY153" t="n">
        <v>1.517921724300974</v>
      </c>
      <c r="BZ153" t="n">
        <v>0.9544101865753996</v>
      </c>
      <c r="CA153" t="n">
        <v>-0.02026493401722362</v>
      </c>
      <c r="CB153" t="inlineStr">
        <is>
          <t>significant low</t>
        </is>
      </c>
      <c r="CC153" t="inlineStr">
        <is>
          <t>significant low</t>
        </is>
      </c>
    </row>
    <row r="154">
      <c r="A154" t="b">
        <v>0</v>
      </c>
      <c r="B154" t="inlineStr">
        <is>
          <t>High</t>
        </is>
      </c>
      <c r="C154" t="inlineStr">
        <is>
          <t>[R].ADLIAYLKKATNE.[-]</t>
        </is>
      </c>
      <c r="D154" t="inlineStr">
        <is>
          <t>2xDimethyl [K8; K9]</t>
        </is>
      </c>
      <c r="E154" t="n">
        <v>0.000510718</v>
      </c>
      <c r="F154" t="n">
        <v>0.000144145</v>
      </c>
      <c r="G154" t="n">
        <v>1</v>
      </c>
      <c r="H154" t="n">
        <v>1</v>
      </c>
      <c r="I154" t="n">
        <v>1</v>
      </c>
      <c r="J154" t="inlineStr">
        <is>
          <t>P99999</t>
        </is>
      </c>
      <c r="K154" t="inlineStr">
        <is>
          <t>P99999 [93-105]</t>
        </is>
      </c>
      <c r="L154" t="inlineStr">
        <is>
          <t>P99999 2xDimethyl [K100; K101]</t>
        </is>
      </c>
      <c r="M154" t="n">
        <v>0</v>
      </c>
      <c r="N154" t="n">
        <v>1505.85737</v>
      </c>
      <c r="O154" t="n">
        <v>872426.476488578</v>
      </c>
      <c r="P154" t="n">
        <v>105.88</v>
      </c>
      <c r="Q154" t="n">
        <v>1</v>
      </c>
      <c r="R154" t="n">
        <v>330742.268256706</v>
      </c>
      <c r="S154" t="n">
        <v>3299917.89813118</v>
      </c>
      <c r="T154" t="n">
        <v>1604843.96235803</v>
      </c>
      <c r="U154" t="n">
        <v>1</v>
      </c>
      <c r="V154" t="n">
        <v>1</v>
      </c>
      <c r="W154" t="inlineStr"/>
      <c r="X154" t="n">
        <v>257933.8125</v>
      </c>
      <c r="Y154" t="n">
        <v>440331.125</v>
      </c>
      <c r="Z154" t="n">
        <v>1162207.875</v>
      </c>
      <c r="AA154" t="inlineStr"/>
      <c r="AB154" t="inlineStr"/>
      <c r="AC154" t="inlineStr"/>
      <c r="AD154" t="inlineStr">
        <is>
          <t>Not Found</t>
        </is>
      </c>
      <c r="AE154" t="inlineStr">
        <is>
          <t>Peak Found</t>
        </is>
      </c>
      <c r="AF154" t="inlineStr">
        <is>
          <t>Peak Found</t>
        </is>
      </c>
      <c r="AG154" t="inlineStr">
        <is>
          <t>High</t>
        </is>
      </c>
      <c r="AH154" t="inlineStr">
        <is>
          <t>Not Found</t>
        </is>
      </c>
      <c r="AI154" t="inlineStr">
        <is>
          <t>Not Found</t>
        </is>
      </c>
      <c r="AJ154" t="inlineStr">
        <is>
          <t>High</t>
        </is>
      </c>
      <c r="AK154" t="n">
        <v>4.573e-05</v>
      </c>
      <c r="AL154" t="n">
        <v>7.062e-05</v>
      </c>
      <c r="AM154" t="n">
        <v>3.24</v>
      </c>
      <c r="AN154" t="n">
        <v>51.9</v>
      </c>
      <c r="AO154" t="inlineStr">
        <is>
          <t>ADLIAYLKKATNE</t>
        </is>
      </c>
      <c r="AP154" t="inlineStr">
        <is>
          <t>P99999</t>
        </is>
      </c>
      <c r="AQ154" t="inlineStr">
        <is>
          <t>CYC_HUMAN</t>
        </is>
      </c>
      <c r="AR154" t="inlineStr">
        <is>
          <t>MGDVEKGKKIFIMKCSQCHTVEKGGKHKTGPNLHGLFGRKTGQAPGYSYTAANKNKGIIWGEDTLMEYLENPKKYIPGTKMIFVGIKKKEERADLIAYLKKATNE</t>
        </is>
      </c>
      <c r="AS154" t="inlineStr">
        <is>
          <t>RecName: Full=Cytochrome c;</t>
        </is>
      </c>
      <c r="AT154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AU154" t="inlineStr">
        <is>
          <t>GO:0043293|GO:0005829|GO:0005743|GO:0005758|GO:0005739|GO:0005634|GO:0070469|GO:0009055|GO:0020037|GO:0046872|GO:0097202|GO:0008635|GO:0045333|GO:0097193|GO:0006123|GO:0006122|GO:0043280</t>
        </is>
      </c>
      <c r="AV154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|P:positive regulation of cysteine-type endopeptidase activity involved in apoptotic process</t>
        </is>
      </c>
      <c r="AW154" t="n">
        <v>100</v>
      </c>
      <c r="AX154" t="n">
        <v>105</v>
      </c>
      <c r="AY154" t="n">
        <v>93</v>
      </c>
      <c r="AZ154" t="n">
        <v>105</v>
      </c>
      <c r="BA154" t="n">
        <v>92</v>
      </c>
      <c r="BB154" t="inlineStr">
        <is>
          <t>KEER(92).(93)ADLIAYLKKATNE</t>
        </is>
      </c>
      <c r="BC154" t="inlineStr">
        <is>
          <t>KEERADLI</t>
        </is>
      </c>
      <c r="BD154" t="inlineStr">
        <is>
          <t>Internal</t>
        </is>
      </c>
      <c r="BE154" t="inlineStr"/>
      <c r="BF154" t="inlineStr">
        <is>
          <t>S01.151</t>
        </is>
      </c>
      <c r="BG154" t="inlineStr">
        <is>
          <t>trypsin 1</t>
        </is>
      </c>
      <c r="BH154" t="inlineStr">
        <is>
          <t>tongue: 799.8</t>
        </is>
      </c>
      <c r="BI154" t="inlineStr">
        <is>
          <t>Cardiomyocytes: 1328.3;Distal tubular cells: 1278.1</t>
        </is>
      </c>
      <c r="BJ154" t="inlineStr">
        <is>
          <t>7</t>
        </is>
      </c>
      <c r="BK154" t="inlineStr">
        <is>
          <t>25118656-25125260</t>
        </is>
      </c>
      <c r="BL154" t="inlineStr">
        <is>
          <t>Disease related genes, Human disease related genes, Plasma proteins, Predicted intracellular proteins</t>
        </is>
      </c>
      <c r="BM154" t="inlineStr">
        <is>
          <t>Apoptosis, Electron transport, Respiratory chain, Transport</t>
        </is>
      </c>
      <c r="BN154" t="inlineStr"/>
      <c r="BO154" t="inlineStr">
        <is>
          <t>Disease variant</t>
        </is>
      </c>
      <c r="BP154" t="n">
        <v>1210220.388795962</v>
      </c>
      <c r="BQ154" t="n">
        <v>1817271.087929199</v>
      </c>
      <c r="BR154" t="n">
        <v>1.5016034308736</v>
      </c>
      <c r="BS154" t="n">
        <v>534948.6541193434</v>
      </c>
      <c r="BT154" t="n">
        <v>926556.516324485</v>
      </c>
      <c r="BU154" t="n">
        <v>1.73204756977999</v>
      </c>
      <c r="BV154" t="n">
        <v>2.26231130684548</v>
      </c>
      <c r="BW154" t="n">
        <v>1.177797465994385</v>
      </c>
      <c r="BX154" t="n">
        <v>0.4420258153571179</v>
      </c>
      <c r="BY154" t="n">
        <v>-1.177797465994385</v>
      </c>
      <c r="BZ154" t="n">
        <v>0.5387912565787699</v>
      </c>
      <c r="CA154" t="n">
        <v>-0.2685794605555913</v>
      </c>
      <c r="CB154" t="inlineStr">
        <is>
          <t>significant low</t>
        </is>
      </c>
      <c r="CC154" t="inlineStr">
        <is>
          <t>significant low</t>
        </is>
      </c>
    </row>
    <row r="155">
      <c r="A155" t="b">
        <v>0</v>
      </c>
      <c r="B155" t="inlineStr">
        <is>
          <t>High</t>
        </is>
      </c>
      <c r="C155" t="inlineStr">
        <is>
          <t>[L].SATELDKIR.[Q]</t>
        </is>
      </c>
      <c r="D155" t="inlineStr">
        <is>
          <t>1xDimethyl [K7]</t>
        </is>
      </c>
      <c r="E155" t="n">
        <v>0.13283</v>
      </c>
      <c r="F155" t="n">
        <v>0.00725849</v>
      </c>
      <c r="G155" t="n">
        <v>1</v>
      </c>
      <c r="H155" t="n">
        <v>1</v>
      </c>
      <c r="I155" t="n">
        <v>2</v>
      </c>
      <c r="J155" t="inlineStr">
        <is>
          <t>Q14204</t>
        </is>
      </c>
      <c r="K155" t="inlineStr">
        <is>
          <t>Q14204 [346-354]</t>
        </is>
      </c>
      <c r="L155" t="inlineStr">
        <is>
          <t>Q14204 1xDimethyl [K352]</t>
        </is>
      </c>
      <c r="M155" t="n">
        <v>0</v>
      </c>
      <c r="N155" t="n">
        <v>1060.5997</v>
      </c>
      <c r="O155" t="n">
        <v>4245598.53214441</v>
      </c>
      <c r="P155" t="n">
        <v>105.82</v>
      </c>
      <c r="Q155" t="n">
        <v>1181248.875</v>
      </c>
      <c r="R155" t="n">
        <v>1298594.53406204</v>
      </c>
      <c r="S155" t="n">
        <v>18100130.9221431</v>
      </c>
      <c r="T155" t="n">
        <v>12187726.3771802</v>
      </c>
      <c r="U155" t="n">
        <v>13880473.4067097</v>
      </c>
      <c r="V155" t="n">
        <v>1237552.86348205</v>
      </c>
      <c r="W155" t="n">
        <v>1181248.875</v>
      </c>
      <c r="X155" t="n">
        <v>1012726.4375</v>
      </c>
      <c r="Y155" t="n">
        <v>2415227.0625</v>
      </c>
      <c r="Z155" t="n">
        <v>8826198.625</v>
      </c>
      <c r="AA155" t="n">
        <v>4215776</v>
      </c>
      <c r="AB155" t="n">
        <v>1070279.078125</v>
      </c>
      <c r="AC155" t="inlineStr"/>
      <c r="AD155" t="inlineStr">
        <is>
          <t>High</t>
        </is>
      </c>
      <c r="AE155" t="inlineStr">
        <is>
          <t>Peak Found</t>
        </is>
      </c>
      <c r="AF155" t="inlineStr">
        <is>
          <t>Peak Found</t>
        </is>
      </c>
      <c r="AG155" t="inlineStr">
        <is>
          <t>Peak Found</t>
        </is>
      </c>
      <c r="AH155" t="inlineStr">
        <is>
          <t>High</t>
        </is>
      </c>
      <c r="AI155" t="inlineStr">
        <is>
          <t>Peak Found</t>
        </is>
      </c>
      <c r="AJ155" t="inlineStr">
        <is>
          <t>High</t>
        </is>
      </c>
      <c r="AK155" t="n">
        <v>0.004241</v>
      </c>
      <c r="AL155" t="n">
        <v>0.05309</v>
      </c>
      <c r="AM155" t="n">
        <v>1.56</v>
      </c>
      <c r="AN155" t="n">
        <v>11.29</v>
      </c>
      <c r="AO155" t="inlineStr">
        <is>
          <t>SATELDKIR</t>
        </is>
      </c>
      <c r="AP155" t="inlineStr">
        <is>
          <t>Q14204</t>
        </is>
      </c>
      <c r="AQ155" t="inlineStr">
        <is>
          <t>DYHC1_HUMAN</t>
        </is>
      </c>
      <c r="AR15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155" t="inlineStr">
        <is>
          <t>RecName: Full=Cytoplasmic dynein 1 heavy chain 1; AltName: Full=Cytoplasmic dynein heavy chain 1; AltName: Full=Dynein heavy chain, cytosolic;</t>
        </is>
      </c>
      <c r="AT15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15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15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155" t="n">
        <v>100</v>
      </c>
      <c r="AX155" t="n">
        <v>4646</v>
      </c>
      <c r="AY155" t="n">
        <v>346</v>
      </c>
      <c r="AZ155" t="n">
        <v>354</v>
      </c>
      <c r="BA155" t="n">
        <v>345</v>
      </c>
      <c r="BB155" t="inlineStr">
        <is>
          <t>NDLL(345).(346)SATELDKIR</t>
        </is>
      </c>
      <c r="BC155" t="inlineStr">
        <is>
          <t>NDLLSATE</t>
        </is>
      </c>
      <c r="BD155" t="inlineStr">
        <is>
          <t>Internal</t>
        </is>
      </c>
      <c r="BE155" t="inlineStr"/>
      <c r="BF155" t="inlineStr"/>
      <c r="BG155" t="inlineStr"/>
      <c r="BH155" t="inlineStr"/>
      <c r="BI155" t="inlineStr"/>
      <c r="BJ155" t="inlineStr">
        <is>
          <t>14</t>
        </is>
      </c>
      <c r="BK155" t="inlineStr">
        <is>
          <t>101964573-102056443</t>
        </is>
      </c>
      <c r="BL155" t="inlineStr">
        <is>
          <t>Disease related genes, Human disease related genes, Plasma proteins, Predicted intracellular proteins</t>
        </is>
      </c>
      <c r="BM155" t="inlineStr">
        <is>
          <t>Cell cycle, Cell division, Mitosis, Transport</t>
        </is>
      </c>
      <c r="BN155" t="inlineStr">
        <is>
          <t>Motor protein</t>
        </is>
      </c>
      <c r="BO155" t="inlineStr">
        <is>
          <t>Charcot-Marie-Tooth disease, Disease variant, Intellectual disability, Neurodegeneration, Neuropathy</t>
        </is>
      </c>
      <c r="BP155" t="n">
        <v>6859991.443735047</v>
      </c>
      <c r="BQ155" t="n">
        <v>9734423.152990403</v>
      </c>
      <c r="BR155" t="n">
        <v>1.419013891319129</v>
      </c>
      <c r="BS155" t="n">
        <v>9101917.549123984</v>
      </c>
      <c r="BT155" t="n">
        <v>6863127.716870363</v>
      </c>
      <c r="BU155" t="n">
        <v>0.754030969829089</v>
      </c>
      <c r="BV155" t="n">
        <v>0.7536863970378734</v>
      </c>
      <c r="BW155" t="n">
        <v>-0.4079637405608064</v>
      </c>
      <c r="BX155" t="n">
        <v>1.326811793247409</v>
      </c>
      <c r="BY155" t="n">
        <v>0.4079637405608063</v>
      </c>
      <c r="BZ155" t="n">
        <v>0.6017109622462655</v>
      </c>
      <c r="CA155" t="n">
        <v>-0.220612076260223</v>
      </c>
      <c r="CB155" t="inlineStr">
        <is>
          <t>significant low</t>
        </is>
      </c>
      <c r="CC155" t="inlineStr">
        <is>
          <t>significant low</t>
        </is>
      </c>
    </row>
    <row r="156">
      <c r="A156" t="b">
        <v>0</v>
      </c>
      <c r="B156" t="inlineStr">
        <is>
          <t>High</t>
        </is>
      </c>
      <c r="C156" t="inlineStr">
        <is>
          <t>[R].IISSHGCKVDNSSLTGESEPQTR.[S]</t>
        </is>
      </c>
      <c r="D156" t="inlineStr">
        <is>
          <t>1xCarbamidomethyl [C7]; 1xDimethyl [K8]</t>
        </is>
      </c>
      <c r="E156" t="n">
        <v>0.00388666</v>
      </c>
      <c r="F156" t="n">
        <v>0.000144145</v>
      </c>
      <c r="G156" t="n">
        <v>1</v>
      </c>
      <c r="H156" t="n">
        <v>1</v>
      </c>
      <c r="I156" t="n">
        <v>1</v>
      </c>
      <c r="J156" t="inlineStr">
        <is>
          <t>P50993</t>
        </is>
      </c>
      <c r="K156" t="inlineStr">
        <is>
          <t>P50993 [203-225]</t>
        </is>
      </c>
      <c r="L156" t="inlineStr">
        <is>
          <t>P50993 1xDimethyl [K210]</t>
        </is>
      </c>
      <c r="M156" t="n">
        <v>0</v>
      </c>
      <c r="N156" t="n">
        <v>2530.2202</v>
      </c>
      <c r="O156" t="n">
        <v>966930.1013196619</v>
      </c>
      <c r="P156" t="n">
        <v>105.8</v>
      </c>
      <c r="Q156" t="n">
        <v>367023.375</v>
      </c>
      <c r="R156" t="n">
        <v>1</v>
      </c>
      <c r="S156" t="n">
        <v>1</v>
      </c>
      <c r="T156" t="n">
        <v>1</v>
      </c>
      <c r="U156" t="n">
        <v>2547395.84594047</v>
      </c>
      <c r="V156" t="n">
        <v>1</v>
      </c>
      <c r="W156" t="n">
        <v>367023.375</v>
      </c>
      <c r="X156" t="inlineStr"/>
      <c r="Y156" t="inlineStr"/>
      <c r="Z156" t="inlineStr"/>
      <c r="AA156" t="n">
        <v>773694.8125</v>
      </c>
      <c r="AB156" t="inlineStr"/>
      <c r="AC156" t="inlineStr"/>
      <c r="AD156" t="inlineStr">
        <is>
          <t>Peak Found</t>
        </is>
      </c>
      <c r="AE156" t="inlineStr">
        <is>
          <t>Not Found</t>
        </is>
      </c>
      <c r="AF156" t="inlineStr">
        <is>
          <t>Not Found</t>
        </is>
      </c>
      <c r="AG156" t="inlineStr">
        <is>
          <t>Not Found</t>
        </is>
      </c>
      <c r="AH156" t="inlineStr">
        <is>
          <t>High</t>
        </is>
      </c>
      <c r="AI156" t="inlineStr">
        <is>
          <t>Not Found</t>
        </is>
      </c>
      <c r="AJ156" t="inlineStr">
        <is>
          <t>High</t>
        </is>
      </c>
      <c r="AK156" t="n">
        <v>4.573e-05</v>
      </c>
      <c r="AL156" t="n">
        <v>0.0007935</v>
      </c>
      <c r="AM156" t="n">
        <v>2.32</v>
      </c>
      <c r="AN156" t="n">
        <v>43.5</v>
      </c>
      <c r="AO156" t="inlineStr">
        <is>
          <t>IISSHGCKVDNSSLTGESEPQTR</t>
        </is>
      </c>
      <c r="AP156" t="inlineStr">
        <is>
          <t>P50993</t>
        </is>
      </c>
      <c r="AQ156" t="inlineStr">
        <is>
          <t>AT1A2_HUMAN</t>
        </is>
      </c>
      <c r="AR1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AS156" t="inlineStr">
        <is>
          <t>RecName: Full=Sodium/potassium-transporting ATPase subunit alpha-2; Short=Na(+)/K(+) ATPase alpha-2 subunit; EC=7.2.2.13; AltName: Full=Sodium pump subunit alpha-2; Flags: Precursor;</t>
        </is>
      </c>
      <c r="AT1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AU1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AV1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AW156" t="n">
        <v>100</v>
      </c>
      <c r="AX156" t="n">
        <v>1020</v>
      </c>
      <c r="AY156" t="n">
        <v>203</v>
      </c>
      <c r="AZ156" t="n">
        <v>225</v>
      </c>
      <c r="BA156" t="n">
        <v>202</v>
      </c>
      <c r="BB156" t="inlineStr">
        <is>
          <t>ADLR(202).(203)IISSHGCKVDNSSLTGESEPQTR</t>
        </is>
      </c>
      <c r="BC156" t="inlineStr">
        <is>
          <t>ADLRIISS</t>
        </is>
      </c>
      <c r="BD156" t="inlineStr">
        <is>
          <t>Internal</t>
        </is>
      </c>
      <c r="BE156" t="inlineStr"/>
      <c r="BF156" t="inlineStr"/>
      <c r="BG156" t="inlineStr"/>
      <c r="BH156" t="inlineStr">
        <is>
          <t>brain: 515.9;skeletal muscle: 882.2;tongue: 478.0</t>
        </is>
      </c>
      <c r="BI156" t="inlineStr">
        <is>
          <t>Astrocytes: 499.8;Cardiomyocytes: 193.5;Microglial cells: 137.7;Muller glia cells: 89.2;Oligodendrocyte precursor cells: 90.0;Schwann cells: 163.1;Skeletal myocytes: 302.9</t>
        </is>
      </c>
      <c r="BJ156" t="inlineStr">
        <is>
          <t>1</t>
        </is>
      </c>
      <c r="BK156" t="inlineStr">
        <is>
          <t>160115759-160143591</t>
        </is>
      </c>
      <c r="BL156" t="inlineStr">
        <is>
          <t>Disease related genes, Enzymes, Human disease related genes, Metabolic proteins, Plasma proteins, Potential drug targets, Predicted membrane proteins, Transporters</t>
        </is>
      </c>
      <c r="BM156" t="inlineStr">
        <is>
          <t>Ion transport, Potassium transport, Sodium transport, Sodium/potassium transport, Transport</t>
        </is>
      </c>
      <c r="BN156" t="inlineStr">
        <is>
          <t>Translocase</t>
        </is>
      </c>
      <c r="BO156" t="inlineStr">
        <is>
          <t>Disease variant, Epilepsy, Intellectual disability</t>
        </is>
      </c>
      <c r="BP156" t="n">
        <v>122341.7916666667</v>
      </c>
      <c r="BQ156" t="n">
        <v>211900.4670048658</v>
      </c>
      <c r="BR156" t="n">
        <v>1.732036650094281</v>
      </c>
      <c r="BS156" t="n">
        <v>849132.61531349</v>
      </c>
      <c r="BT156" t="n">
        <v>1470739.100035996</v>
      </c>
      <c r="BU156" t="n">
        <v>1.732048767780538</v>
      </c>
      <c r="BV156" t="n">
        <v>0.1440785449296391</v>
      </c>
      <c r="BW156" t="n">
        <v>-2.795072578445818</v>
      </c>
      <c r="BX156" t="n">
        <v>6.940658655932086</v>
      </c>
      <c r="BY156" t="n">
        <v>2.795072578445818</v>
      </c>
      <c r="BZ156" t="n">
        <v>0.9257837546182586</v>
      </c>
      <c r="CA156" t="n">
        <v>-0.03349044435850983</v>
      </c>
      <c r="CB156" t="inlineStr">
        <is>
          <t>significant low</t>
        </is>
      </c>
      <c r="CC156" t="inlineStr">
        <is>
          <t>significant low</t>
        </is>
      </c>
    </row>
    <row r="157">
      <c r="A157" t="b">
        <v>0</v>
      </c>
      <c r="B157" t="inlineStr">
        <is>
          <t>High</t>
        </is>
      </c>
      <c r="C157" t="inlineStr">
        <is>
          <t>[-].MMGHRPVLVLSQNTKR.[E]</t>
        </is>
      </c>
      <c r="D157" t="inlineStr">
        <is>
          <t>1xAcetyl [N-Term]; 1xDimethyl [K15]</t>
        </is>
      </c>
      <c r="E157" t="n">
        <v>0.00144204</v>
      </c>
      <c r="F157" t="n">
        <v>0.000144145</v>
      </c>
      <c r="G157" t="n">
        <v>1</v>
      </c>
      <c r="H157" t="n">
        <v>2</v>
      </c>
      <c r="I157" t="n">
        <v>3</v>
      </c>
      <c r="J157" t="inlineStr">
        <is>
          <t>P49368</t>
        </is>
      </c>
      <c r="K157" t="inlineStr">
        <is>
          <t>P49368 [1-16]</t>
        </is>
      </c>
      <c r="L157" t="inlineStr">
        <is>
          <t>P49368 1xAcetyl [N-Term]; 1xDimethyl [K15]</t>
        </is>
      </c>
      <c r="M157" t="n">
        <v>0</v>
      </c>
      <c r="N157" t="n">
        <v>1937.05717</v>
      </c>
      <c r="O157" t="n">
        <v>1839652.71055556</v>
      </c>
      <c r="P157" t="n">
        <v>105.61</v>
      </c>
      <c r="Q157" t="n">
        <v>844120</v>
      </c>
      <c r="R157" t="n">
        <v>1024531.39768005</v>
      </c>
      <c r="S157" t="n">
        <v>47061298.8087</v>
      </c>
      <c r="T157" t="n">
        <v>1553067.09759583</v>
      </c>
      <c r="U157" t="n">
        <v>3303287.82809183</v>
      </c>
      <c r="V157" t="n">
        <v>1670118.57577945</v>
      </c>
      <c r="W157" t="n">
        <v>844120</v>
      </c>
      <c r="X157" t="n">
        <v>798994.609375</v>
      </c>
      <c r="Y157" t="n">
        <v>6279718.25</v>
      </c>
      <c r="Z157" t="n">
        <v>1124711.71875</v>
      </c>
      <c r="AA157" t="n">
        <v>1003274.25</v>
      </c>
      <c r="AB157" t="n">
        <v>1444377.0625</v>
      </c>
      <c r="AC157" t="inlineStr"/>
      <c r="AD157" t="inlineStr">
        <is>
          <t>Peak Found</t>
        </is>
      </c>
      <c r="AE157" t="inlineStr">
        <is>
          <t>Peak Found</t>
        </is>
      </c>
      <c r="AF157" t="inlineStr">
        <is>
          <t>High</t>
        </is>
      </c>
      <c r="AG157" t="inlineStr">
        <is>
          <t>High</t>
        </is>
      </c>
      <c r="AH157" t="inlineStr">
        <is>
          <t>Peak Found</t>
        </is>
      </c>
      <c r="AI157" t="inlineStr">
        <is>
          <t>High</t>
        </is>
      </c>
      <c r="AJ157" t="inlineStr">
        <is>
          <t>High</t>
        </is>
      </c>
      <c r="AK157" t="n">
        <v>4.573e-05</v>
      </c>
      <c r="AL157" t="n">
        <v>0.0002438</v>
      </c>
      <c r="AM157" t="n">
        <v>3.58</v>
      </c>
      <c r="AN157" t="n">
        <v>24.12</v>
      </c>
      <c r="AO157" t="inlineStr">
        <is>
          <t>MMGHRPVLVLSQNTKR</t>
        </is>
      </c>
      <c r="AP157" t="inlineStr">
        <is>
          <t>P49368</t>
        </is>
      </c>
      <c r="AQ157" t="inlineStr">
        <is>
          <t>TCPG_HUMAN</t>
        </is>
      </c>
      <c r="AR15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157" t="inlineStr">
        <is>
          <t>RecName: Full=T-complex protein 1 subunit gamma; Short=TCP-1-gamma; AltName: Full=CCT-gamma; AltName: Full=hTRiC5;</t>
        </is>
      </c>
      <c r="AT15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15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15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57" t="n">
        <v>100</v>
      </c>
      <c r="AX157" t="n">
        <v>545</v>
      </c>
      <c r="AY157" t="n">
        <v>1</v>
      </c>
      <c r="AZ157" t="n">
        <v>16</v>
      </c>
      <c r="BA157" t="n">
        <v>0</v>
      </c>
      <c r="BB157" t="inlineStr">
        <is>
          <t>(0).(1)MMGHRPVLVLSQNTKR</t>
        </is>
      </c>
      <c r="BC157" t="inlineStr">
        <is>
          <t>----MMGH</t>
        </is>
      </c>
      <c r="BD157" t="inlineStr">
        <is>
          <t>Met intact</t>
        </is>
      </c>
      <c r="BE157" t="inlineStr"/>
      <c r="BF157" t="inlineStr"/>
      <c r="BG157" t="inlineStr"/>
      <c r="BH157" t="inlineStr"/>
      <c r="BI157" t="inlineStr"/>
      <c r="BJ157" t="inlineStr">
        <is>
          <t>1</t>
        </is>
      </c>
      <c r="BK157" t="inlineStr">
        <is>
          <t>156308968-156367873</t>
        </is>
      </c>
      <c r="BL157" t="inlineStr">
        <is>
          <t>Plasma proteins, Predicted intracellular proteins</t>
        </is>
      </c>
      <c r="BM157" t="inlineStr"/>
      <c r="BN157" t="inlineStr">
        <is>
          <t>Chaperone</t>
        </is>
      </c>
      <c r="BO157" t="inlineStr"/>
      <c r="BP157" t="n">
        <v>16309983.40212668</v>
      </c>
      <c r="BQ157" t="n">
        <v>26631573.1133934</v>
      </c>
      <c r="BR157" t="n">
        <v>1.632838762418414</v>
      </c>
      <c r="BS157" t="n">
        <v>2175491.167155703</v>
      </c>
      <c r="BT157" t="n">
        <v>978452.4737820688</v>
      </c>
      <c r="BU157" t="n">
        <v>0.4497616393732936</v>
      </c>
      <c r="BV157" t="n">
        <v>7.49714990727855</v>
      </c>
      <c r="BW157" t="n">
        <v>2.906342249461386</v>
      </c>
      <c r="BX157" t="n">
        <v>0.1333840209102872</v>
      </c>
      <c r="BY157" t="n">
        <v>-2.906342249461387</v>
      </c>
      <c r="BZ157" t="n">
        <v>0.716276869667661</v>
      </c>
      <c r="CA157" t="n">
        <v>-0.1449190730461702</v>
      </c>
      <c r="CB157" t="inlineStr">
        <is>
          <t>significant low</t>
        </is>
      </c>
      <c r="CC157" t="inlineStr">
        <is>
          <t>significant low</t>
        </is>
      </c>
    </row>
    <row r="158">
      <c r="A158" t="b">
        <v>0</v>
      </c>
      <c r="B158" t="inlineStr">
        <is>
          <t>High</t>
        </is>
      </c>
      <c r="C158" t="inlineStr">
        <is>
          <t>[C].LKDLKKGDIIQLQR.[R]</t>
        </is>
      </c>
      <c r="D158" t="inlineStr">
        <is>
          <t>3xDimethyl [K2; K5; K6]</t>
        </is>
      </c>
      <c r="E158" t="n">
        <v>0.0407705</v>
      </c>
      <c r="F158" t="n">
        <v>0.00208052</v>
      </c>
      <c r="G158" t="n">
        <v>1</v>
      </c>
      <c r="H158" t="n">
        <v>1</v>
      </c>
      <c r="I158" t="n">
        <v>1</v>
      </c>
      <c r="J158" t="inlineStr">
        <is>
          <t>P07814</t>
        </is>
      </c>
      <c r="K158" t="inlineStr">
        <is>
          <t>P07814 [661-674]</t>
        </is>
      </c>
      <c r="L158" t="inlineStr">
        <is>
          <t>P07814 3xDimethyl [K662; K665; K666]</t>
        </is>
      </c>
      <c r="M158" t="n">
        <v>0</v>
      </c>
      <c r="N158" t="n">
        <v>1752.11057</v>
      </c>
      <c r="O158" t="n">
        <v>590958.252985418</v>
      </c>
      <c r="P158" t="n">
        <v>105.52</v>
      </c>
      <c r="Q158" t="n">
        <v>498300.28125</v>
      </c>
      <c r="R158" t="n">
        <v>394350.157014261</v>
      </c>
      <c r="S158" t="n">
        <v>2050063.04218184</v>
      </c>
      <c r="T158" t="n">
        <v>4078659.40456857</v>
      </c>
      <c r="U158" t="n">
        <v>471929.89274431</v>
      </c>
      <c r="V158" t="n">
        <v>700845.795020464</v>
      </c>
      <c r="W158" t="n">
        <v>498300.28125</v>
      </c>
      <c r="X158" t="n">
        <v>307539.28125</v>
      </c>
      <c r="Y158" t="n">
        <v>273554.25</v>
      </c>
      <c r="Z158" t="n">
        <v>2953714</v>
      </c>
      <c r="AA158" t="n">
        <v>143334.5</v>
      </c>
      <c r="AB158" t="n">
        <v>606116</v>
      </c>
      <c r="AC158" t="inlineStr"/>
      <c r="AD158" t="inlineStr">
        <is>
          <t>Peak Found</t>
        </is>
      </c>
      <c r="AE158" t="inlineStr">
        <is>
          <t>Peak Found</t>
        </is>
      </c>
      <c r="AF158" t="inlineStr">
        <is>
          <t>Peak Found</t>
        </is>
      </c>
      <c r="AG158" t="inlineStr">
        <is>
          <t>High</t>
        </is>
      </c>
      <c r="AH158" t="inlineStr">
        <is>
          <t>Peak Found</t>
        </is>
      </c>
      <c r="AI158" t="inlineStr">
        <is>
          <t>Peak Found</t>
        </is>
      </c>
      <c r="AJ158" t="inlineStr">
        <is>
          <t>High</t>
        </is>
      </c>
      <c r="AK158" t="n">
        <v>0.001217</v>
      </c>
      <c r="AL158" t="n">
        <v>0.01262</v>
      </c>
      <c r="AM158" t="n">
        <v>3.32</v>
      </c>
      <c r="AN158" t="n">
        <v>16.38</v>
      </c>
      <c r="AO158" t="inlineStr">
        <is>
          <t>LKDLKKGDIIQLQR</t>
        </is>
      </c>
      <c r="AP158" t="inlineStr">
        <is>
          <t>P07814</t>
        </is>
      </c>
      <c r="AQ158" t="inlineStr">
        <is>
          <t>SYEP_HUMAN</t>
        </is>
      </c>
      <c r="AR1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1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1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1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1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158" t="n">
        <v>100</v>
      </c>
      <c r="AX158" t="n">
        <v>1512</v>
      </c>
      <c r="AY158" t="n">
        <v>661</v>
      </c>
      <c r="AZ158" t="n">
        <v>674</v>
      </c>
      <c r="BA158" t="n">
        <v>660</v>
      </c>
      <c r="BB158" t="inlineStr">
        <is>
          <t>GDPC(660).(661)LKDLKKGDIIQLQR</t>
        </is>
      </c>
      <c r="BC158" t="inlineStr">
        <is>
          <t>GDPCLKDL</t>
        </is>
      </c>
      <c r="BD158" t="inlineStr">
        <is>
          <t>Internal</t>
        </is>
      </c>
      <c r="BE158" t="inlineStr"/>
      <c r="BF158" t="inlineStr"/>
      <c r="BG158" t="inlineStr"/>
      <c r="BH158" t="inlineStr"/>
      <c r="BI158" t="inlineStr">
        <is>
          <t>Serous glandular cells: 223.3</t>
        </is>
      </c>
      <c r="BJ158" t="inlineStr">
        <is>
          <t>1</t>
        </is>
      </c>
      <c r="BK158" t="inlineStr">
        <is>
          <t>219968600-220046530</t>
        </is>
      </c>
      <c r="BL158" t="inlineStr">
        <is>
          <t>Disease related genes, Enzymes, Human disease related genes, Metabolic proteins, Plasma proteins, Potential drug targets, Predicted intracellular proteins</t>
        </is>
      </c>
      <c r="BM158" t="inlineStr">
        <is>
          <t>Protein biosynthesis, Translation regulation</t>
        </is>
      </c>
      <c r="BN158" t="inlineStr">
        <is>
          <t>Aminoacyl-tRNA synthetase, Ligase, Multifunctional enzyme, RNA-binding</t>
        </is>
      </c>
      <c r="BO158" t="inlineStr">
        <is>
          <t>Disease variant, Leukodystrophy, Neurodegeneration</t>
        </is>
      </c>
      <c r="BP158" t="n">
        <v>980904.4934820337</v>
      </c>
      <c r="BQ158" t="n">
        <v>927376.0880977919</v>
      </c>
      <c r="BR158" t="n">
        <v>0.9454295441198096</v>
      </c>
      <c r="BS158" t="n">
        <v>1750478.364111115</v>
      </c>
      <c r="BT158" t="n">
        <v>2019510.049600619</v>
      </c>
      <c r="BU158" t="n">
        <v>1.15369038030134</v>
      </c>
      <c r="BV158" t="n">
        <v>0.5603636774911713</v>
      </c>
      <c r="BW158" t="n">
        <v>-0.8355646508989121</v>
      </c>
      <c r="BX158" t="n">
        <v>1.784555352475991</v>
      </c>
      <c r="BY158" t="n">
        <v>0.8355646508989121</v>
      </c>
      <c r="BZ158" t="n">
        <v>0.656331559562377</v>
      </c>
      <c r="CA158" t="n">
        <v>-0.1828767122838999</v>
      </c>
      <c r="CB158" t="inlineStr">
        <is>
          <t>significant low</t>
        </is>
      </c>
      <c r="CC158" t="inlineStr">
        <is>
          <t>significant low</t>
        </is>
      </c>
    </row>
    <row r="159">
      <c r="A159" t="b">
        <v>0</v>
      </c>
      <c r="B159" t="inlineStr">
        <is>
          <t>High</t>
        </is>
      </c>
      <c r="C159" t="inlineStr">
        <is>
          <t>[C].TTVAFTQVNSEDKGALAKLVEAIR.[T]</t>
        </is>
      </c>
      <c r="D159" t="inlineStr">
        <is>
          <t>2xDimethyl [K13; K18]</t>
        </is>
      </c>
      <c r="E159" t="n">
        <v>7.46956e-07</v>
      </c>
      <c r="F159" t="n">
        <v>0.000144145</v>
      </c>
      <c r="G159" t="n">
        <v>1</v>
      </c>
      <c r="H159" t="n">
        <v>1</v>
      </c>
      <c r="I159" t="n">
        <v>1</v>
      </c>
      <c r="J159" t="inlineStr">
        <is>
          <t>P62424</t>
        </is>
      </c>
      <c r="K159" t="inlineStr">
        <is>
          <t>P62424 [200-223]</t>
        </is>
      </c>
      <c r="L159" t="inlineStr">
        <is>
          <t>P62424 2xDimethyl [K212; K217]</t>
        </is>
      </c>
      <c r="M159" t="n">
        <v>0</v>
      </c>
      <c r="N159" t="n">
        <v>2617.45594</v>
      </c>
      <c r="O159" t="n">
        <v>1420560.94696336</v>
      </c>
      <c r="P159" t="n">
        <v>105.41</v>
      </c>
      <c r="Q159" t="n">
        <v>1</v>
      </c>
      <c r="R159" t="n">
        <v>894895.745467323</v>
      </c>
      <c r="S159" t="n">
        <v>1</v>
      </c>
      <c r="T159" t="n">
        <v>5656797.40192228</v>
      </c>
      <c r="U159" t="n">
        <v>2255003.90884485</v>
      </c>
      <c r="V159" t="n">
        <v>622771.44036622</v>
      </c>
      <c r="W159" t="inlineStr"/>
      <c r="X159" t="n">
        <v>697896.5</v>
      </c>
      <c r="Y159" t="inlineStr"/>
      <c r="Z159" t="n">
        <v>4096581.75</v>
      </c>
      <c r="AA159" t="n">
        <v>684889.5625</v>
      </c>
      <c r="AB159" t="n">
        <v>538594.5625</v>
      </c>
      <c r="AC159" t="inlineStr"/>
      <c r="AD159" t="inlineStr">
        <is>
          <t>Not Found</t>
        </is>
      </c>
      <c r="AE159" t="inlineStr">
        <is>
          <t>Peak Found</t>
        </is>
      </c>
      <c r="AF159" t="inlineStr">
        <is>
          <t>Not Found</t>
        </is>
      </c>
      <c r="AG159" t="inlineStr">
        <is>
          <t>High</t>
        </is>
      </c>
      <c r="AH159" t="inlineStr">
        <is>
          <t>Peak Found</t>
        </is>
      </c>
      <c r="AI159" t="inlineStr">
        <is>
          <t>Peak Found</t>
        </is>
      </c>
      <c r="AJ159" t="inlineStr">
        <is>
          <t>High</t>
        </is>
      </c>
      <c r="AK159" t="n">
        <v>4.573e-05</v>
      </c>
      <c r="AL159" t="n">
        <v>2.911e-08</v>
      </c>
      <c r="AM159" t="n">
        <v>4.6</v>
      </c>
      <c r="AN159" t="n">
        <v>53.96</v>
      </c>
      <c r="AO159" t="inlineStr">
        <is>
          <t>TTVAFTQVNSEDKGALAKLVEAIR</t>
        </is>
      </c>
      <c r="AP159" t="inlineStr">
        <is>
          <t>P62424</t>
        </is>
      </c>
      <c r="AQ159" t="inlineStr">
        <is>
          <t>RL7A_HUMAN</t>
        </is>
      </c>
      <c r="AR15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AS159" t="inlineStr">
        <is>
          <t>RecName: Full=Large ribosomal subunit protein eL8 {ECO:0000303|PubMed:24524803}; AltName: Full=60S ribosomal protein L7a; AltName: Full=PLA-X polypeptide; AltName: Full=Surfeit locus protein 3;</t>
        </is>
      </c>
      <c r="AT159" t="inlineStr">
        <is>
          <t>3D-structure|Acetylation|Chromosomal rearrangement|Cytoplasm|Isopeptide bond|Reference proteome|Ribonucleoprotein|Ribosomal protein|Ubl conjugation</t>
        </is>
      </c>
      <c r="AU159" t="inlineStr">
        <is>
          <t>GO:0005737|GO:0005829|GO:0022625|GO:0022626|GO:0005925|GO:0016020|GO:0005730|GO:0005634|GO:0042788|GO:0045202|GO:0045296|GO:0003723|GO:0003735|GO:0002181|GO:0000470|GO:0006412</t>
        </is>
      </c>
      <c r="AV15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AW159" t="n">
        <v>100</v>
      </c>
      <c r="AX159" t="n">
        <v>266</v>
      </c>
      <c r="AY159" t="n">
        <v>200</v>
      </c>
      <c r="AZ159" t="n">
        <v>223</v>
      </c>
      <c r="BA159" t="n">
        <v>199</v>
      </c>
      <c r="BB159" t="inlineStr">
        <is>
          <t>RKTC(199).(200)TTVAFTQVNSEDKGALAKLVEAIR</t>
        </is>
      </c>
      <c r="BC159" t="inlineStr">
        <is>
          <t>RKTCTTVA</t>
        </is>
      </c>
      <c r="BD159" t="inlineStr">
        <is>
          <t>Internal</t>
        </is>
      </c>
      <c r="BE159" t="inlineStr"/>
      <c r="BF159" t="inlineStr"/>
      <c r="BG159" t="inlineStr"/>
      <c r="BH159" t="inlineStr"/>
      <c r="BI159" t="inlineStr">
        <is>
          <t>Breast myoepithelial cells: 10071.9</t>
        </is>
      </c>
      <c r="BJ159" t="inlineStr">
        <is>
          <t>9</t>
        </is>
      </c>
      <c r="BK159" t="inlineStr">
        <is>
          <t>133348218-133351426</t>
        </is>
      </c>
      <c r="BL159" t="inlineStr">
        <is>
          <t>Disease related genes, Plasma proteins, Predicted intracellular proteins, Ribosomal proteins</t>
        </is>
      </c>
      <c r="BM159" t="inlineStr"/>
      <c r="BN159" t="inlineStr">
        <is>
          <t>Ribonucleoprotein, Ribosomal protein</t>
        </is>
      </c>
      <c r="BO159" t="inlineStr"/>
      <c r="BP159" t="n">
        <v>298299.2484891076</v>
      </c>
      <c r="BQ159" t="n">
        <v>516667.7221919406</v>
      </c>
      <c r="BR159" t="n">
        <v>1.732045001148592</v>
      </c>
      <c r="BS159" t="n">
        <v>2844857.583711117</v>
      </c>
      <c r="BT159" t="n">
        <v>2568326.276725765</v>
      </c>
      <c r="BU159" t="n">
        <v>0.9027960807005964</v>
      </c>
      <c r="BV159" t="n">
        <v>0.1048555998715325</v>
      </c>
      <c r="BW159" t="n">
        <v>-3.253524183465671</v>
      </c>
      <c r="BX159" t="n">
        <v>9.536925078156864</v>
      </c>
      <c r="BY159" t="n">
        <v>3.253524183465671</v>
      </c>
      <c r="BZ159" t="n">
        <v>0.09748838284344311</v>
      </c>
      <c r="CA159" t="n">
        <v>-1.011047133712587</v>
      </c>
      <c r="CB159" t="inlineStr">
        <is>
          <t>significant low</t>
        </is>
      </c>
      <c r="CC159" t="inlineStr">
        <is>
          <t>significant low</t>
        </is>
      </c>
    </row>
    <row r="160">
      <c r="A160" t="b">
        <v>0</v>
      </c>
      <c r="B160" t="inlineStr">
        <is>
          <t>High</t>
        </is>
      </c>
      <c r="C160" t="inlineStr">
        <is>
          <t>[R].AQALLADVDTLLFDCDGVLWR.[G]</t>
        </is>
      </c>
      <c r="D160" t="inlineStr">
        <is>
          <t>1xCarbamidomethyl [C15]</t>
        </is>
      </c>
      <c r="E160" t="n">
        <v>5.24426e-05</v>
      </c>
      <c r="F160" t="n">
        <v>0.000144145</v>
      </c>
      <c r="G160" t="n">
        <v>1</v>
      </c>
      <c r="H160" t="n">
        <v>1</v>
      </c>
      <c r="I160" t="n">
        <v>1</v>
      </c>
      <c r="J160" t="inlineStr">
        <is>
          <t>A6NDG6</t>
        </is>
      </c>
      <c r="K160" t="inlineStr">
        <is>
          <t>A6NDG6 [21-41]</t>
        </is>
      </c>
      <c r="L160" t="inlineStr"/>
      <c r="M160" t="n">
        <v>0</v>
      </c>
      <c r="N160" t="n">
        <v>2391.20131</v>
      </c>
      <c r="O160" t="n">
        <v>368076.981052401</v>
      </c>
      <c r="P160" t="n">
        <v>105.3</v>
      </c>
      <c r="Q160" t="n">
        <v>252007.875</v>
      </c>
      <c r="R160" t="n">
        <v>1</v>
      </c>
      <c r="S160" t="n">
        <v>368076.981052401</v>
      </c>
      <c r="T160" t="n">
        <v>1</v>
      </c>
      <c r="U160" t="n">
        <v>1304121.61677207</v>
      </c>
      <c r="V160" t="n">
        <v>51389.7362635383</v>
      </c>
      <c r="W160" t="n">
        <v>252007.875</v>
      </c>
      <c r="X160" t="inlineStr"/>
      <c r="Y160" t="n">
        <v>49115.0859375</v>
      </c>
      <c r="Z160" t="inlineStr"/>
      <c r="AA160" t="n">
        <v>396087.6875</v>
      </c>
      <c r="AB160" t="n">
        <v>44443.64453125</v>
      </c>
      <c r="AC160" t="inlineStr"/>
      <c r="AD160" t="inlineStr">
        <is>
          <t>High</t>
        </is>
      </c>
      <c r="AE160" t="inlineStr">
        <is>
          <t>Not Found</t>
        </is>
      </c>
      <c r="AF160" t="inlineStr">
        <is>
          <t>Peak Found</t>
        </is>
      </c>
      <c r="AG160" t="inlineStr">
        <is>
          <t>Not Found</t>
        </is>
      </c>
      <c r="AH160" t="inlineStr">
        <is>
          <t>Peak Found</t>
        </is>
      </c>
      <c r="AI160" t="inlineStr">
        <is>
          <t>Peak Found</t>
        </is>
      </c>
      <c r="AJ160" t="inlineStr">
        <is>
          <t>High</t>
        </is>
      </c>
      <c r="AK160" t="n">
        <v>4.573e-05</v>
      </c>
      <c r="AL160" t="n">
        <v>4.678e-06</v>
      </c>
      <c r="AM160" t="n">
        <v>3.9</v>
      </c>
      <c r="AN160" t="n">
        <v>62.86</v>
      </c>
      <c r="AO160" t="inlineStr">
        <is>
          <t>AQALLADVDTLLFDCDGVLWR</t>
        </is>
      </c>
      <c r="AP160" t="inlineStr">
        <is>
          <t>A6NDG6</t>
        </is>
      </c>
      <c r="AQ160" t="inlineStr">
        <is>
          <t>PGP_HUMAN</t>
        </is>
      </c>
      <c r="AR16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AS16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AT160" t="inlineStr">
        <is>
          <t>Carbohydrate metabolism|Hydrolase|Magnesium|Metal-binding|Protein phosphatase|Reference proteome</t>
        </is>
      </c>
      <c r="AU160" t="inlineStr">
        <is>
          <t>GO:0005737|GO:0043262|GO:0000121|GO:0043136|GO:0000287|GO:0008967|GO:0004725|GO:0006114|GO:0006650|GO:0045721</t>
        </is>
      </c>
      <c r="AV16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AW160" t="n">
        <v>100</v>
      </c>
      <c r="AX160" t="n">
        <v>321</v>
      </c>
      <c r="AY160" t="n">
        <v>21</v>
      </c>
      <c r="AZ160" t="n">
        <v>41</v>
      </c>
      <c r="BA160" t="n">
        <v>20</v>
      </c>
      <c r="BB160" t="inlineStr">
        <is>
          <t>SAER(20).(21)AQALLADVDTLLFDCDGVLWR</t>
        </is>
      </c>
      <c r="BC160" t="inlineStr">
        <is>
          <t>SAERAQAL</t>
        </is>
      </c>
      <c r="BD160" t="inlineStr">
        <is>
          <t>Internal</t>
        </is>
      </c>
      <c r="BE160" t="inlineStr"/>
      <c r="BF160" t="inlineStr"/>
      <c r="BG160" t="inlineStr"/>
      <c r="BH160" t="inlineStr">
        <is>
          <t>testis: 52.2</t>
        </is>
      </c>
      <c r="BI160" t="inlineStr">
        <is>
          <t>Cone photoreceptor cells: 320.5;Early spermatids: 421.6;Late spermatids: 1594.6</t>
        </is>
      </c>
      <c r="BJ160" t="inlineStr">
        <is>
          <t>16</t>
        </is>
      </c>
      <c r="BK160" t="inlineStr">
        <is>
          <t>2211593-2214840</t>
        </is>
      </c>
      <c r="BL160" t="inlineStr">
        <is>
          <t>Enzymes, Metabolic proteins, Predicted intracellular proteins</t>
        </is>
      </c>
      <c r="BM160" t="inlineStr">
        <is>
          <t>Carbohydrate metabolism</t>
        </is>
      </c>
      <c r="BN160" t="inlineStr">
        <is>
          <t>Hydrolase, Protein phosphatase</t>
        </is>
      </c>
      <c r="BO160" t="inlineStr"/>
      <c r="BP160" t="n">
        <v>206695.2853508003</v>
      </c>
      <c r="BQ160" t="n">
        <v>188175.1977346096</v>
      </c>
      <c r="BR160" t="n">
        <v>0.9103990805365556</v>
      </c>
      <c r="BS160" t="n">
        <v>451837.4510118694</v>
      </c>
      <c r="BT160" t="n">
        <v>738546.8332867333</v>
      </c>
      <c r="BU160" t="n">
        <v>1.63454098732363</v>
      </c>
      <c r="BV160" t="n">
        <v>0.4574549650276126</v>
      </c>
      <c r="BW160" t="n">
        <v>-1.128298373194188</v>
      </c>
      <c r="BX160" t="n">
        <v>2.186007533964876</v>
      </c>
      <c r="BY160" t="n">
        <v>1.128298373194188</v>
      </c>
      <c r="BZ160" t="n">
        <v>0.9864315779361115</v>
      </c>
      <c r="CA160" t="n">
        <v>-0.005933033427845353</v>
      </c>
      <c r="CB160" t="inlineStr">
        <is>
          <t>significant low</t>
        </is>
      </c>
      <c r="CC160" t="inlineStr">
        <is>
          <t>significant low</t>
        </is>
      </c>
    </row>
    <row r="161">
      <c r="A161" t="b">
        <v>0</v>
      </c>
      <c r="B161" t="inlineStr">
        <is>
          <t>High</t>
        </is>
      </c>
      <c r="C161" t="inlineStr">
        <is>
          <t>[N].VTGKPNEETLDMMKKPR.[C]</t>
        </is>
      </c>
      <c r="D161" t="inlineStr">
        <is>
          <t>1xOxidation [M12]; 3xDimethyl [K4; K14; K15]</t>
        </is>
      </c>
      <c r="E161" t="n">
        <v>0.156466</v>
      </c>
      <c r="F161" t="n">
        <v>0.00873791</v>
      </c>
      <c r="G161" t="n">
        <v>1</v>
      </c>
      <c r="H161" t="n">
        <v>1</v>
      </c>
      <c r="I161" t="n">
        <v>1</v>
      </c>
      <c r="J161" t="inlineStr">
        <is>
          <t>P22894</t>
        </is>
      </c>
      <c r="K161" t="inlineStr">
        <is>
          <t>P22894 [74-90]</t>
        </is>
      </c>
      <c r="L161" t="inlineStr">
        <is>
          <t>P22894 3xDimethyl [K77; K87; K88]</t>
        </is>
      </c>
      <c r="M161" t="n">
        <v>0</v>
      </c>
      <c r="N161" t="n">
        <v>2074.10351</v>
      </c>
      <c r="O161" t="n">
        <v>1947010.01450366</v>
      </c>
      <c r="P161" t="n">
        <v>105.21</v>
      </c>
      <c r="Q161" t="n">
        <v>1</v>
      </c>
      <c r="R161" t="n">
        <v>125874.717454918</v>
      </c>
      <c r="S161" t="n">
        <v>34531776.8296624</v>
      </c>
      <c r="T161" t="n">
        <v>747595.966344794</v>
      </c>
      <c r="U161" t="n">
        <v>4422301.59571133</v>
      </c>
      <c r="V161" t="n">
        <v>1</v>
      </c>
      <c r="W161" t="inlineStr"/>
      <c r="X161" t="n">
        <v>98165.09375</v>
      </c>
      <c r="Y161" t="n">
        <v>4607816.5</v>
      </c>
      <c r="Z161" t="n">
        <v>541399.625</v>
      </c>
      <c r="AA161" t="n">
        <v>1343141</v>
      </c>
      <c r="AB161" t="inlineStr"/>
      <c r="AC161" t="inlineStr"/>
      <c r="AD161" t="inlineStr">
        <is>
          <t>Not Found</t>
        </is>
      </c>
      <c r="AE161" t="inlineStr">
        <is>
          <t>Peak Found</t>
        </is>
      </c>
      <c r="AF161" t="inlineStr">
        <is>
          <t>High</t>
        </is>
      </c>
      <c r="AG161" t="inlineStr">
        <is>
          <t>Peak Found</t>
        </is>
      </c>
      <c r="AH161" t="inlineStr">
        <is>
          <t>Peak Found</t>
        </is>
      </c>
      <c r="AI161" t="inlineStr">
        <is>
          <t>Not Found</t>
        </is>
      </c>
      <c r="AJ161" t="inlineStr">
        <is>
          <t>High</t>
        </is>
      </c>
      <c r="AK161" t="n">
        <v>0.005142</v>
      </c>
      <c r="AL161" t="n">
        <v>0.06549000000000001</v>
      </c>
      <c r="AM161" t="n">
        <v>2.6</v>
      </c>
      <c r="AN161" t="n">
        <v>49.7</v>
      </c>
      <c r="AO161" t="inlineStr">
        <is>
          <t>VTGKPNEETLDMMKKPR</t>
        </is>
      </c>
      <c r="AP161" t="inlineStr">
        <is>
          <t>P22894</t>
        </is>
      </c>
      <c r="AQ161" t="inlineStr">
        <is>
          <t>MMP8_HUMAN</t>
        </is>
      </c>
      <c r="AR161" t="inlineStr">
        <is>
          <t>MFSLKTLPFLLLLHVQISKAFPVSSKEKNTKTVQDYLEKFYQLPSNQYQSTRKNGTNVIVEKLKEMQRFFGLNVTGKPNEETLDMMKKPRCGVPDSGGFMLTPGNPKWERTNLTYRIRNYTPQLSEAEVERAIKDAFELWSVASPLIFTRISQGEADINIAFYQRDHGDNSPFDGPNGILAHAFQPGQGIGGDAHFDAEETWTNTSANYNLFLVAAHEFGHSLGLAHSSDPGALMYPNYAFRETSNYSLPQDDIDGIQAIYGLSSNPIQPTGPSTPKPCDPSLTFDAITTLRGEILFFKDRYFWRRHPQLQRVEMNFISLFWPSLPTGIQAAYEDFDRDLIFLFKGNQYWALSGYDILQGYPKDISNYGFPSSVQAIDAAVFYRSKTYFFVNDQFWRYDNQRQFMEPGYPKSISGAFPGIESKVDAVFQQEHFFHVFSGPRYYAFDLIAQRVTRVARGNKWLNCRYG</t>
        </is>
      </c>
      <c r="AS161" t="inlineStr">
        <is>
          <t>RecName: Full=Neutrophil collagenase; EC=3.4.24.34; AltName: Full=Matrix metalloproteinase-8; Short=MMP-8; AltName: Full=PMNL collagenase; Short=PMNL-CL; Flags: Precursor;</t>
        </is>
      </c>
      <c r="AT16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AU161" t="inlineStr">
        <is>
          <t>GO:0062023|GO:0005576|GO:0005615|GO:0035580|GO:1904724|GO:0004175|GO:0004222|GO:0008233|GO:0004252|GO:0008270|GO:0030574|GO:0035987|GO:0022617|GO:0030198|GO:0010629|GO:0032693|GO:0043388|GO:0010628|GO:0032755|GO:0046330|GO:0043410|GO:1903980|GO:0150078|GO:1901224|GO:0045429|GO:1903428|GO:0032760|GO:0006508|GO:1903978|GO:0150077</t>
        </is>
      </c>
      <c r="AV161" t="inlineStr">
        <is>
          <t>C:collagen-containing extracellular matrix|C:extracellular region|C:extracellular space|C:specific granule lumen|C:tertiary granule lumen|F:endopeptidase activity|F:metalloendopeptidase activity|F:peptidase activity|F:serine-type endopeptidase activity|F:zinc ion binding|P:collagen catabolic process|P:endodermal cell differentiation|P:extracellular matrix disassembly|P:extracellular matrix organization|P:negative regulation of gene expression|P:negative regulation of interleukin-10 production|P:positive regulation of DNA binding|P:positive regulation of gene expression|P:positive regulation of interleukin-6 production|P:positive regulation of JNK cascade|P:positive regulation of MAPK cascade|P:positive regulation of microglial cell activation|P:positive regulation of neuroinflammatory response|P:positive regulation of NIK/NF-kappaB signaling|P:positive regulation of nitric oxide biosynthetic process|P:positive regulation of reactive oxygen species biosynthetic process|P:positive regulation of tumor necrosis factor production|P:proteolysis|P:regulation of microglial cell activation|P:regulation of neuroinflammatory response</t>
        </is>
      </c>
      <c r="AW161" t="n">
        <v>100</v>
      </c>
      <c r="AX161" t="n">
        <v>467</v>
      </c>
      <c r="AY161" t="n">
        <v>74</v>
      </c>
      <c r="AZ161" t="n">
        <v>90</v>
      </c>
      <c r="BA161" t="n">
        <v>73</v>
      </c>
      <c r="BB161" t="inlineStr">
        <is>
          <t>FGLN(73).(74)VTGKPNEETLDMMKKPR</t>
        </is>
      </c>
      <c r="BC161" t="inlineStr">
        <is>
          <t>FGLNVTGK</t>
        </is>
      </c>
      <c r="BD161" t="inlineStr">
        <is>
          <t>Cleavage within propeptide range</t>
        </is>
      </c>
      <c r="BE161" t="inlineStr"/>
      <c r="BF161" t="inlineStr"/>
      <c r="BG161" t="inlineStr"/>
      <c r="BH161" t="inlineStr">
        <is>
          <t>bone marrow: 501.1</t>
        </is>
      </c>
      <c r="BI161" t="inlineStr">
        <is>
          <t>Hofbauer cells: 3.5;Macrophages: 1.3</t>
        </is>
      </c>
      <c r="BJ161" t="inlineStr">
        <is>
          <t>11</t>
        </is>
      </c>
      <c r="BK161" t="inlineStr">
        <is>
          <t>102711796-102727050</t>
        </is>
      </c>
      <c r="BL161" t="inlineStr">
        <is>
          <t>Cancer-related genes, Enzymes, Plasma proteins, Predicted intracellular proteins, Predicted secreted proteins</t>
        </is>
      </c>
      <c r="BM161" t="inlineStr">
        <is>
          <t>Collagen degradation</t>
        </is>
      </c>
      <c r="BN161" t="inlineStr">
        <is>
          <t>Hydrolase, Metalloprotease, Protease</t>
        </is>
      </c>
      <c r="BO161" t="inlineStr">
        <is>
          <t>Cancer-related genes</t>
        </is>
      </c>
      <c r="BP161" t="n">
        <v>11552550.84903911</v>
      </c>
      <c r="BQ161" t="n">
        <v>19900692.97913017</v>
      </c>
      <c r="BR161" t="n">
        <v>1.722623275082613</v>
      </c>
      <c r="BS161" t="n">
        <v>1723299.520685375</v>
      </c>
      <c r="BT161" t="n">
        <v>2367104.498996998</v>
      </c>
      <c r="BU161" t="n">
        <v>1.373588555317171</v>
      </c>
      <c r="BV161" t="n">
        <v>6.70373937343436</v>
      </c>
      <c r="BW161" t="n">
        <v>2.744966061333984</v>
      </c>
      <c r="BX161" t="n">
        <v>0.149170476997183</v>
      </c>
      <c r="BY161" t="n">
        <v>-2.744966061333984</v>
      </c>
      <c r="BZ161" t="n">
        <v>0.9902764405141127</v>
      </c>
      <c r="CA161" t="n">
        <v>-0.004243553047801736</v>
      </c>
      <c r="CB161" t="inlineStr">
        <is>
          <t>significant low</t>
        </is>
      </c>
      <c r="CC161" t="inlineStr">
        <is>
          <t>significant low</t>
        </is>
      </c>
    </row>
    <row r="162">
      <c r="A162" t="b">
        <v>0</v>
      </c>
      <c r="B162" t="inlineStr">
        <is>
          <t>High</t>
        </is>
      </c>
      <c r="C162" t="inlineStr">
        <is>
          <t>[R].ILQEDPTNTAAR.[K]</t>
        </is>
      </c>
      <c r="D162" t="inlineStr"/>
      <c r="E162" t="n">
        <v>6.99844e-05</v>
      </c>
      <c r="F162" t="n">
        <v>0.000144145</v>
      </c>
      <c r="G162" t="n">
        <v>1</v>
      </c>
      <c r="H162" t="n">
        <v>1</v>
      </c>
      <c r="I162" t="n">
        <v>1</v>
      </c>
      <c r="J162" t="inlineStr">
        <is>
          <t>Q15006</t>
        </is>
      </c>
      <c r="K162" t="inlineStr">
        <is>
          <t>Q15006 [113-124]</t>
        </is>
      </c>
      <c r="L162" t="inlineStr"/>
      <c r="M162" t="n">
        <v>0</v>
      </c>
      <c r="N162" t="n">
        <v>1328.68047</v>
      </c>
      <c r="O162" t="n">
        <v>12337834.4042221</v>
      </c>
      <c r="P162" t="n">
        <v>104.99</v>
      </c>
      <c r="Q162" t="n">
        <v>5233965</v>
      </c>
      <c r="R162" t="n">
        <v>5433459.40820495</v>
      </c>
      <c r="S162" t="n">
        <v>43517171.0853443</v>
      </c>
      <c r="T162" t="n">
        <v>1</v>
      </c>
      <c r="U162" t="n">
        <v>28015697.9835237</v>
      </c>
      <c r="V162" t="n">
        <v>2817179.45274796</v>
      </c>
      <c r="W162" t="n">
        <v>5233965</v>
      </c>
      <c r="X162" t="n">
        <v>4237356.5</v>
      </c>
      <c r="Y162" t="n">
        <v>5806800.5</v>
      </c>
      <c r="Z162" t="inlineStr"/>
      <c r="AA162" t="n">
        <v>8508925</v>
      </c>
      <c r="AB162" t="n">
        <v>2436395.5</v>
      </c>
      <c r="AC162" t="inlineStr"/>
      <c r="AD162" t="inlineStr">
        <is>
          <t>Peak Found</t>
        </is>
      </c>
      <c r="AE162" t="inlineStr">
        <is>
          <t>High</t>
        </is>
      </c>
      <c r="AF162" t="inlineStr">
        <is>
          <t>Peak Found</t>
        </is>
      </c>
      <c r="AG162" t="inlineStr">
        <is>
          <t>Not Found</t>
        </is>
      </c>
      <c r="AH162" t="inlineStr">
        <is>
          <t>Peak Found</t>
        </is>
      </c>
      <c r="AI162" t="inlineStr">
        <is>
          <t>Peak Found</t>
        </is>
      </c>
      <c r="AJ162" t="inlineStr">
        <is>
          <t>High</t>
        </is>
      </c>
      <c r="AK162" t="n">
        <v>4.573e-05</v>
      </c>
      <c r="AL162" t="n">
        <v>6.579e-06</v>
      </c>
      <c r="AM162" t="n">
        <v>2.83</v>
      </c>
      <c r="AN162" t="n">
        <v>12.81</v>
      </c>
      <c r="AO162" t="inlineStr">
        <is>
          <t>ILQEDPTNTAAR</t>
        </is>
      </c>
      <c r="AP162" t="inlineStr">
        <is>
          <t>Q15006</t>
        </is>
      </c>
      <c r="AQ162" t="inlineStr">
        <is>
          <t>EMC2_HUMAN</t>
        </is>
      </c>
      <c r="AR162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AS162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AT162" t="inlineStr">
        <is>
          <t>3D-structure|Acetylation|Endoplasmic reticulum|Membrane|Reference proteome|Repeat|TPR repeat|Ubl conjugation</t>
        </is>
      </c>
      <c r="AU162" t="inlineStr">
        <is>
          <t>GO:0005737|GO:0072546|GO:0005783|GO:0005789|GO:0042406|GO:0045050|GO:0071816</t>
        </is>
      </c>
      <c r="AV162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AW162" t="n">
        <v>100</v>
      </c>
      <c r="AX162" t="n">
        <v>297</v>
      </c>
      <c r="AY162" t="n">
        <v>113</v>
      </c>
      <c r="AZ162" t="n">
        <v>124</v>
      </c>
      <c r="BA162" t="n">
        <v>112</v>
      </c>
      <c r="BB162" t="inlineStr">
        <is>
          <t>LYDR(112).(113)ILQEDPTNTAAR</t>
        </is>
      </c>
      <c r="BC162" t="inlineStr">
        <is>
          <t>LYDRILQE</t>
        </is>
      </c>
      <c r="BD162" t="inlineStr">
        <is>
          <t>Internal</t>
        </is>
      </c>
      <c r="BE162" t="inlineStr"/>
      <c r="BF162" t="inlineStr">
        <is>
          <t>S01.151</t>
        </is>
      </c>
      <c r="BG162" t="inlineStr">
        <is>
          <t>trypsin 1</t>
        </is>
      </c>
      <c r="BH162" t="inlineStr"/>
      <c r="BI162" t="inlineStr">
        <is>
          <t>Spermatocytes: 196.4</t>
        </is>
      </c>
      <c r="BJ162" t="inlineStr">
        <is>
          <t>8</t>
        </is>
      </c>
      <c r="BK162" t="inlineStr">
        <is>
          <t>108443601-108489196</t>
        </is>
      </c>
      <c r="BL162" t="inlineStr">
        <is>
          <t>Predicted intracellular proteins, Transporters</t>
        </is>
      </c>
      <c r="BM162" t="inlineStr"/>
      <c r="BN162" t="inlineStr"/>
      <c r="BO162" t="inlineStr"/>
      <c r="BP162" t="n">
        <v>18061531.83118308</v>
      </c>
      <c r="BQ162" t="n">
        <v>22045455.92368689</v>
      </c>
      <c r="BR162" t="n">
        <v>1.220575094612163</v>
      </c>
      <c r="BS162" t="n">
        <v>10277626.14542389</v>
      </c>
      <c r="BT162" t="n">
        <v>15426066.18710192</v>
      </c>
      <c r="BU162" t="n">
        <v>1.500936691880972</v>
      </c>
      <c r="BV162" t="n">
        <v>1.75736415935162</v>
      </c>
      <c r="BW162" t="n">
        <v>0.8134131762372875</v>
      </c>
      <c r="BX162" t="n">
        <v>0.5690340244385945</v>
      </c>
      <c r="BY162" t="n">
        <v>-0.8134131762372875</v>
      </c>
      <c r="BZ162" t="n">
        <v>0.3658234521760916</v>
      </c>
      <c r="CA162" t="n">
        <v>-0.4367284562565842</v>
      </c>
      <c r="CB162" t="inlineStr">
        <is>
          <t>significant low</t>
        </is>
      </c>
      <c r="CC162" t="inlineStr">
        <is>
          <t>significant low</t>
        </is>
      </c>
    </row>
    <row r="163">
      <c r="A163" t="b">
        <v>0</v>
      </c>
      <c r="B163" t="inlineStr">
        <is>
          <t>High</t>
        </is>
      </c>
      <c r="C163" t="inlineStr">
        <is>
          <t>[R].NVVTIFSAPNYCYR.[C]</t>
        </is>
      </c>
      <c r="D163" t="inlineStr">
        <is>
          <t>1xCarbamidomethyl [C12]</t>
        </is>
      </c>
      <c r="E163" t="n">
        <v>0.00588403</v>
      </c>
      <c r="F163" t="n">
        <v>0.000427923</v>
      </c>
      <c r="G163" t="n">
        <v>1</v>
      </c>
      <c r="H163" t="n">
        <v>3</v>
      </c>
      <c r="I163" t="n">
        <v>1</v>
      </c>
      <c r="J163" t="inlineStr">
        <is>
          <t>P62714</t>
        </is>
      </c>
      <c r="K163" t="inlineStr">
        <is>
          <t>P62714 [255-268]</t>
        </is>
      </c>
      <c r="L163" t="inlineStr"/>
      <c r="M163" t="n">
        <v>0</v>
      </c>
      <c r="N163" t="n">
        <v>1703.821</v>
      </c>
      <c r="O163" t="n">
        <v>949305.109047311</v>
      </c>
      <c r="P163" t="n">
        <v>104.89</v>
      </c>
      <c r="Q163" t="n">
        <v>617083.625</v>
      </c>
      <c r="R163" t="n">
        <v>949305.109047311</v>
      </c>
      <c r="S163" t="n">
        <v>4653728.65174458</v>
      </c>
      <c r="T163" t="n">
        <v>1</v>
      </c>
      <c r="U163" t="n">
        <v>1</v>
      </c>
      <c r="V163" t="n">
        <v>830464.37258926</v>
      </c>
      <c r="W163" t="n">
        <v>617083.625</v>
      </c>
      <c r="X163" t="n">
        <v>740328.375</v>
      </c>
      <c r="Y163" t="n">
        <v>620979.5625</v>
      </c>
      <c r="Z163" t="inlineStr"/>
      <c r="AA163" t="inlineStr"/>
      <c r="AB163" t="n">
        <v>718214.6875</v>
      </c>
      <c r="AC163" t="inlineStr"/>
      <c r="AD163" t="inlineStr">
        <is>
          <t>Peak Found</t>
        </is>
      </c>
      <c r="AE163" t="inlineStr">
        <is>
          <t>Peak Found</t>
        </is>
      </c>
      <c r="AF163" t="inlineStr">
        <is>
          <t>Peak Found</t>
        </is>
      </c>
      <c r="AG163" t="inlineStr">
        <is>
          <t>Not Found</t>
        </is>
      </c>
      <c r="AH163" t="inlineStr">
        <is>
          <t>Not Found</t>
        </is>
      </c>
      <c r="AI163" t="inlineStr">
        <is>
          <t>High</t>
        </is>
      </c>
      <c r="AJ163" t="inlineStr">
        <is>
          <t>High</t>
        </is>
      </c>
      <c r="AK163" t="n">
        <v>0.0001281</v>
      </c>
      <c r="AL163" t="n">
        <v>0.001302</v>
      </c>
      <c r="AM163" t="n">
        <v>2.47</v>
      </c>
      <c r="AN163" t="n">
        <v>50.97</v>
      </c>
      <c r="AO163" t="inlineStr">
        <is>
          <t>NVVTIFSAPNYCYR</t>
        </is>
      </c>
      <c r="AP163" t="inlineStr">
        <is>
          <t>P62714</t>
        </is>
      </c>
      <c r="AQ163" t="inlineStr">
        <is>
          <t>PP2AB_HUMAN</t>
        </is>
      </c>
      <c r="AR16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163" t="inlineStr">
        <is>
          <t>RecName: Full=Serine/threonine-protein phosphatase 2A catalytic subunit beta isoform {ECO:0000305}; Short=PP2A-beta; EC=3.1.3.16 {ECO:0000305|PubMed:10318862};</t>
        </is>
      </c>
      <c r="AT16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16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16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163" t="n">
        <v>100</v>
      </c>
      <c r="AX163" t="n">
        <v>309</v>
      </c>
      <c r="AY163" t="n">
        <v>255</v>
      </c>
      <c r="AZ163" t="n">
        <v>268</v>
      </c>
      <c r="BA163" t="n">
        <v>254</v>
      </c>
      <c r="BB163" t="inlineStr">
        <is>
          <t>CHDR(254).(255)NVVTIFSAPNYCYR</t>
        </is>
      </c>
      <c r="BC163" t="inlineStr">
        <is>
          <t>CHDRNVVT</t>
        </is>
      </c>
      <c r="BD163" t="inlineStr">
        <is>
          <t>Internal</t>
        </is>
      </c>
      <c r="BE163" t="inlineStr"/>
      <c r="BF163" t="inlineStr"/>
      <c r="BG163" t="inlineStr"/>
      <c r="BH163" t="inlineStr"/>
      <c r="BI163" t="inlineStr">
        <is>
          <t>Alveolar cells type 1: 259.0;Peritubular cells: 256.9</t>
        </is>
      </c>
      <c r="BJ163" t="inlineStr">
        <is>
          <t>8</t>
        </is>
      </c>
      <c r="BK163" t="inlineStr">
        <is>
          <t>30774457-30814314</t>
        </is>
      </c>
      <c r="BL163" t="inlineStr">
        <is>
          <t>Enzymes, Predicted intracellular proteins</t>
        </is>
      </c>
      <c r="BM163" t="inlineStr"/>
      <c r="BN163" t="inlineStr">
        <is>
          <t>Hydrolase, Protein phosphatase</t>
        </is>
      </c>
      <c r="BO163" t="inlineStr"/>
      <c r="BP163" t="n">
        <v>2073372.46193063</v>
      </c>
      <c r="BQ163" t="n">
        <v>2240819.343086145</v>
      </c>
      <c r="BR163" t="n">
        <v>1.080760637188938</v>
      </c>
      <c r="BS163" t="n">
        <v>276822.12419642</v>
      </c>
      <c r="BT163" t="n">
        <v>479468.2517165337</v>
      </c>
      <c r="BU163" t="n">
        <v>1.732044550659995</v>
      </c>
      <c r="BV163" t="n">
        <v>7.489908792331432</v>
      </c>
      <c r="BW163" t="n">
        <v>2.904948150506148</v>
      </c>
      <c r="BX163" t="n">
        <v>0.1335129742866633</v>
      </c>
      <c r="BY163" t="n">
        <v>-2.904948150506148</v>
      </c>
      <c r="BZ163" t="n">
        <v>0.1041934365911064</v>
      </c>
      <c r="CA163" t="n">
        <v>-0.9821596374860307</v>
      </c>
      <c r="CB163" t="inlineStr">
        <is>
          <t>significant low</t>
        </is>
      </c>
      <c r="CC163" t="inlineStr">
        <is>
          <t>significant low</t>
        </is>
      </c>
    </row>
    <row r="164">
      <c r="A164" t="b">
        <v>0</v>
      </c>
      <c r="B164" t="inlineStr">
        <is>
          <t>High</t>
        </is>
      </c>
      <c r="C164" t="inlineStr">
        <is>
          <t>[F].VMNTNEEISQAILDFR.[N]</t>
        </is>
      </c>
      <c r="D164" t="inlineStr">
        <is>
          <t>1xOxidation [M2]</t>
        </is>
      </c>
      <c r="E164" t="n">
        <v>1.82137e-06</v>
      </c>
      <c r="F164" t="n">
        <v>0.000144145</v>
      </c>
      <c r="G164" t="n">
        <v>1</v>
      </c>
      <c r="H164" t="n">
        <v>1</v>
      </c>
      <c r="I164" t="n">
        <v>1</v>
      </c>
      <c r="J164" t="inlineStr">
        <is>
          <t>O00625</t>
        </is>
      </c>
      <c r="K164" t="inlineStr">
        <is>
          <t>O00625 [257-272]</t>
        </is>
      </c>
      <c r="L164" t="inlineStr"/>
      <c r="M164" t="n">
        <v>0</v>
      </c>
      <c r="N164" t="n">
        <v>1895.91675</v>
      </c>
      <c r="O164" t="n">
        <v>873711.471525182</v>
      </c>
      <c r="P164" t="n">
        <v>104.53</v>
      </c>
      <c r="Q164" t="n">
        <v>338372.5</v>
      </c>
      <c r="R164" t="n">
        <v>1</v>
      </c>
      <c r="S164" t="n">
        <v>1</v>
      </c>
      <c r="T164" t="n">
        <v>1</v>
      </c>
      <c r="U164" t="n">
        <v>2256009.97561769</v>
      </c>
      <c r="V164" t="n">
        <v>1</v>
      </c>
      <c r="W164" t="n">
        <v>338372.5</v>
      </c>
      <c r="X164" t="inlineStr"/>
      <c r="Y164" t="inlineStr"/>
      <c r="Z164" t="inlineStr"/>
      <c r="AA164" t="n">
        <v>685195.125</v>
      </c>
      <c r="AB164" t="inlineStr"/>
      <c r="AC164" t="inlineStr"/>
      <c r="AD164" t="inlineStr">
        <is>
          <t>High</t>
        </is>
      </c>
      <c r="AE164" t="inlineStr">
        <is>
          <t>Not Found</t>
        </is>
      </c>
      <c r="AF164" t="inlineStr">
        <is>
          <t>Not Found</t>
        </is>
      </c>
      <c r="AG164" t="inlineStr">
        <is>
          <t>Not Found</t>
        </is>
      </c>
      <c r="AH164" t="inlineStr">
        <is>
          <t>Peak Found</t>
        </is>
      </c>
      <c r="AI164" t="inlineStr">
        <is>
          <t>Not Found</t>
        </is>
      </c>
      <c r="AJ164" t="inlineStr">
        <is>
          <t>High</t>
        </is>
      </c>
      <c r="AK164" t="n">
        <v>4.573e-05</v>
      </c>
      <c r="AL164" t="n">
        <v>8.392e-08</v>
      </c>
      <c r="AM164" t="n">
        <v>3.34</v>
      </c>
      <c r="AN164" t="n">
        <v>55.32</v>
      </c>
      <c r="AO164" t="inlineStr">
        <is>
          <t>VMNTNEEISQAILDFR</t>
        </is>
      </c>
      <c r="AP164" t="inlineStr">
        <is>
          <t>O00625</t>
        </is>
      </c>
      <c r="AQ164" t="inlineStr">
        <is>
          <t>PIR_HUMAN</t>
        </is>
      </c>
      <c r="AR16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AS164" t="inlineStr">
        <is>
          <t>RecName: Full=Pirin; EC=1.13.11.24 {ECO:0000269|PubMed:15951572}; AltName: Full=Probable quercetin 2,3-dioxygenase PIR; Short=Probable quercetinase;</t>
        </is>
      </c>
      <c r="AT164" t="inlineStr">
        <is>
          <t>3D-structure|Cytoplasm|Dioxygenase|Iron|Metal-binding|Nucleus|Oxidoreductase|Reference proteome|Transcription|Transcription regulation</t>
        </is>
      </c>
      <c r="AU164" t="inlineStr">
        <is>
          <t>GO:0005737|GO:0005829|GO:0016604|GO:0005654|GO:0005634|GO:0046872|GO:0008127|GO:0003712|GO:0007586|GO:0030224|GO:0006366</t>
        </is>
      </c>
      <c r="AV16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AW164" t="n">
        <v>100</v>
      </c>
      <c r="AX164" t="n">
        <v>290</v>
      </c>
      <c r="AY164" t="n">
        <v>257</v>
      </c>
      <c r="AZ164" t="n">
        <v>272</v>
      </c>
      <c r="BA164" t="n">
        <v>256</v>
      </c>
      <c r="BB164" t="inlineStr">
        <is>
          <t>HGPF(256).(257)VMNTNEEISQAILDFR</t>
        </is>
      </c>
      <c r="BC164" t="inlineStr">
        <is>
          <t>HGPFVMNT</t>
        </is>
      </c>
      <c r="BD164" t="inlineStr">
        <is>
          <t>Internal</t>
        </is>
      </c>
      <c r="BE164" t="inlineStr"/>
      <c r="BF164" t="inlineStr"/>
      <c r="BG164" t="inlineStr"/>
      <c r="BH164" t="inlineStr"/>
      <c r="BI164" t="inlineStr">
        <is>
          <t>Cytotrophoblasts: 98.8;Syncytiotrophoblasts: 91.9</t>
        </is>
      </c>
      <c r="BJ164" t="inlineStr">
        <is>
          <t>X</t>
        </is>
      </c>
      <c r="BK164" t="inlineStr">
        <is>
          <t>15384799-15493564</t>
        </is>
      </c>
      <c r="BL164" t="inlineStr">
        <is>
          <t>Enzymes, Plasma proteins, Predicted intracellular proteins</t>
        </is>
      </c>
      <c r="BM164" t="inlineStr">
        <is>
          <t>Transcription, Transcription regulation</t>
        </is>
      </c>
      <c r="BN164" t="inlineStr">
        <is>
          <t>Dioxygenase, Oxidoreductase</t>
        </is>
      </c>
      <c r="BO164" t="inlineStr"/>
      <c r="BP164" t="n">
        <v>112791.5</v>
      </c>
      <c r="BQ164" t="n">
        <v>195358.8766110975</v>
      </c>
      <c r="BR164" t="n">
        <v>1.732035451351365</v>
      </c>
      <c r="BS164" t="n">
        <v>752003.9918725634</v>
      </c>
      <c r="BT164" t="n">
        <v>1302507.389367085</v>
      </c>
      <c r="BU164" t="n">
        <v>1.732048504322051</v>
      </c>
      <c r="BV164" t="n">
        <v>0.1499879006215621</v>
      </c>
      <c r="BW164" t="n">
        <v>-2.737081970281666</v>
      </c>
      <c r="BX164" t="n">
        <v>6.667204460199248</v>
      </c>
      <c r="BY164" t="n">
        <v>2.737081970281666</v>
      </c>
      <c r="BZ164" t="n">
        <v>0.9267761718724128</v>
      </c>
      <c r="CA164" t="n">
        <v>-0.03302514078339679</v>
      </c>
      <c r="CB164" t="inlineStr">
        <is>
          <t>significant low</t>
        </is>
      </c>
      <c r="CC164" t="inlineStr">
        <is>
          <t>significant low</t>
        </is>
      </c>
    </row>
    <row r="165">
      <c r="A165" t="b">
        <v>0</v>
      </c>
      <c r="B165" t="inlineStr">
        <is>
          <t>High</t>
        </is>
      </c>
      <c r="C165" t="inlineStr">
        <is>
          <t>[R].KAEPMQWASLELPAAKKQEK.[Q]</t>
        </is>
      </c>
      <c r="D165" t="inlineStr">
        <is>
          <t>4xDimethyl [K1; K16; K17; K20]</t>
        </is>
      </c>
      <c r="E165" t="n">
        <v>0.00131837</v>
      </c>
      <c r="F165" t="n">
        <v>0.000144145</v>
      </c>
      <c r="G165" t="n">
        <v>1</v>
      </c>
      <c r="H165" t="n">
        <v>2</v>
      </c>
      <c r="I165" t="n">
        <v>1</v>
      </c>
      <c r="J165" t="inlineStr">
        <is>
          <t>Q9UHD1</t>
        </is>
      </c>
      <c r="K165" t="inlineStr">
        <is>
          <t>Q9UHD1 [306-325]</t>
        </is>
      </c>
      <c r="L165" t="inlineStr">
        <is>
          <t>Q9UHD1 4xDimethyl [K306; K321; K322; K325]</t>
        </is>
      </c>
      <c r="M165" t="n">
        <v>0</v>
      </c>
      <c r="N165" t="n">
        <v>2395.34176</v>
      </c>
      <c r="O165" t="n">
        <v>472866.711841064</v>
      </c>
      <c r="P165" t="n">
        <v>104.42</v>
      </c>
      <c r="Q165" t="n">
        <v>645733.5625</v>
      </c>
      <c r="R165" t="n">
        <v>398819.168438445</v>
      </c>
      <c r="S165" t="n">
        <v>7660521.31670486</v>
      </c>
      <c r="T165" t="n">
        <v>763321.8668987839</v>
      </c>
      <c r="U165" t="n">
        <v>1</v>
      </c>
      <c r="V165" t="n">
        <v>346277.381497233</v>
      </c>
      <c r="W165" t="n">
        <v>645733.5625</v>
      </c>
      <c r="X165" t="n">
        <v>311024.5</v>
      </c>
      <c r="Y165" t="n">
        <v>1022196.9375</v>
      </c>
      <c r="Z165" t="n">
        <v>552788.125</v>
      </c>
      <c r="AA165" t="inlineStr"/>
      <c r="AB165" t="n">
        <v>299472.8125</v>
      </c>
      <c r="AC165" t="inlineStr"/>
      <c r="AD165" t="inlineStr">
        <is>
          <t>High</t>
        </is>
      </c>
      <c r="AE165" t="inlineStr">
        <is>
          <t>Peak Found</t>
        </is>
      </c>
      <c r="AF165" t="inlineStr">
        <is>
          <t>Peak Found</t>
        </is>
      </c>
      <c r="AG165" t="inlineStr">
        <is>
          <t>Peak Found</t>
        </is>
      </c>
      <c r="AH165" t="inlineStr">
        <is>
          <t>Not Found</t>
        </is>
      </c>
      <c r="AI165" t="inlineStr">
        <is>
          <t>Peak Found</t>
        </is>
      </c>
      <c r="AJ165" t="inlineStr">
        <is>
          <t>High</t>
        </is>
      </c>
      <c r="AK165" t="n">
        <v>4.573e-05</v>
      </c>
      <c r="AL165" t="n">
        <v>0.0002189</v>
      </c>
      <c r="AM165" t="n">
        <v>2.84</v>
      </c>
      <c r="AN165" t="n">
        <v>29.22</v>
      </c>
      <c r="AO165" t="inlineStr">
        <is>
          <t>KAEPMQWASLELPAAKKQEK</t>
        </is>
      </c>
      <c r="AP165" t="inlineStr">
        <is>
          <t>Q9UHD1</t>
        </is>
      </c>
      <c r="AQ165" t="inlineStr">
        <is>
          <t>CHRD1_HUMAN</t>
        </is>
      </c>
      <c r="AR165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AS165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AT165" t="inlineStr">
        <is>
          <t>3D-structure|Acetylation|Alternative splicing|Chaperone|Direct protein sequencing|Metal-binding|Phosphoprotein|Reference proteome|Repeat|Stress response|Zinc</t>
        </is>
      </c>
      <c r="AU165" t="inlineStr">
        <is>
          <t>GO:0043531|GO:0005524|GO:0051879|GO:0008270|GO:0051298|GO:0061077|GO:2000299|GO:1900034|GO:0010824</t>
        </is>
      </c>
      <c r="AV165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AW165" t="n">
        <v>100</v>
      </c>
      <c r="AX165" t="n">
        <v>332</v>
      </c>
      <c r="AY165" t="n">
        <v>306</v>
      </c>
      <c r="AZ165" t="n">
        <v>325</v>
      </c>
      <c r="BA165" t="n">
        <v>305</v>
      </c>
      <c r="BB165" t="inlineStr">
        <is>
          <t>ITMR(305).(306)KAEPMQWASLELPAAKKQEK</t>
        </is>
      </c>
      <c r="BC165" t="inlineStr">
        <is>
          <t>ITMRKAEP</t>
        </is>
      </c>
      <c r="BD165" t="inlineStr">
        <is>
          <t>Internal</t>
        </is>
      </c>
      <c r="BE165" t="inlineStr"/>
      <c r="BF165" t="inlineStr"/>
      <c r="BG165" t="inlineStr"/>
      <c r="BH165" t="inlineStr">
        <is>
          <t>brain: 94.5</t>
        </is>
      </c>
      <c r="BI165" t="inlineStr"/>
      <c r="BJ165" t="inlineStr">
        <is>
          <t>11</t>
        </is>
      </c>
      <c r="BK165" t="inlineStr">
        <is>
          <t>90200429-90223077</t>
        </is>
      </c>
      <c r="BL165" t="inlineStr">
        <is>
          <t>Predicted intracellular proteins</t>
        </is>
      </c>
      <c r="BM165" t="inlineStr">
        <is>
          <t>Stress response</t>
        </is>
      </c>
      <c r="BN165" t="inlineStr">
        <is>
          <t>Chaperone</t>
        </is>
      </c>
      <c r="BO165" t="inlineStr"/>
      <c r="BP165" t="n">
        <v>2901691.349214435</v>
      </c>
      <c r="BQ165" t="n">
        <v>4123116.378919274</v>
      </c>
      <c r="BR165" t="n">
        <v>1.420935545069434</v>
      </c>
      <c r="BS165" t="n">
        <v>369866.7494653389</v>
      </c>
      <c r="BT165" t="n">
        <v>382206.7898031494</v>
      </c>
      <c r="BU165" t="n">
        <v>1.033363475780531</v>
      </c>
      <c r="BV165" t="n">
        <v>7.845234407821131</v>
      </c>
      <c r="BW165" t="n">
        <v>2.971816554133949</v>
      </c>
      <c r="BX165" t="n">
        <v>0.1274659172711363</v>
      </c>
      <c r="BY165" t="n">
        <v>-2.971816554133949</v>
      </c>
      <c r="BZ165" t="n">
        <v>0.3046276021581487</v>
      </c>
      <c r="CA165" t="n">
        <v>-0.5162307480063222</v>
      </c>
      <c r="CB165" t="inlineStr">
        <is>
          <t>significant low</t>
        </is>
      </c>
      <c r="CC165" t="inlineStr">
        <is>
          <t>significant low</t>
        </is>
      </c>
    </row>
    <row r="166">
      <c r="A166" t="b">
        <v>0</v>
      </c>
      <c r="B166" t="inlineStr">
        <is>
          <t>High</t>
        </is>
      </c>
      <c r="C166" t="inlineStr">
        <is>
          <t>[-].MDPSGVKVLETAEDIQER.[R]</t>
        </is>
      </c>
      <c r="D166" t="inlineStr">
        <is>
          <t>1xAcetyl [N-Term]; 1xDimethyl [K7]</t>
        </is>
      </c>
      <c r="E166" t="n">
        <v>1.67652e-07</v>
      </c>
      <c r="F166" t="n">
        <v>0.000144145</v>
      </c>
      <c r="G166" t="n">
        <v>1</v>
      </c>
      <c r="H166" t="n">
        <v>3</v>
      </c>
      <c r="I166" t="n">
        <v>3</v>
      </c>
      <c r="J166" t="inlineStr">
        <is>
          <t>Q13813</t>
        </is>
      </c>
      <c r="K166" t="inlineStr">
        <is>
          <t>Q13813 [1-18]</t>
        </is>
      </c>
      <c r="L166" t="inlineStr">
        <is>
          <t>Q13813 1xAcetyl [N-Term]; 1xDimethyl [K7]</t>
        </is>
      </c>
      <c r="M166" t="n">
        <v>0</v>
      </c>
      <c r="N166" t="n">
        <v>2087.03251</v>
      </c>
      <c r="O166" t="n">
        <v>1474003.99119353</v>
      </c>
      <c r="P166" t="n">
        <v>104.29</v>
      </c>
      <c r="Q166" t="n">
        <v>3171041</v>
      </c>
      <c r="R166" t="n">
        <v>999336.1421400449</v>
      </c>
      <c r="S166" t="n">
        <v>6877573.85165449</v>
      </c>
      <c r="T166" t="n">
        <v>1</v>
      </c>
      <c r="U166" t="n">
        <v>2174131.08006053</v>
      </c>
      <c r="V166" t="n">
        <v>328930.142619205</v>
      </c>
      <c r="W166" t="n">
        <v>3171041</v>
      </c>
      <c r="X166" t="n">
        <v>779345.75</v>
      </c>
      <c r="Y166" t="n">
        <v>917722.78125</v>
      </c>
      <c r="Z166" t="inlineStr"/>
      <c r="AA166" t="n">
        <v>660326.875</v>
      </c>
      <c r="AB166" t="n">
        <v>284470.3125</v>
      </c>
      <c r="AC166" t="inlineStr"/>
      <c r="AD166" t="inlineStr">
        <is>
          <t>High</t>
        </is>
      </c>
      <c r="AE166" t="inlineStr">
        <is>
          <t>High</t>
        </is>
      </c>
      <c r="AF166" t="inlineStr">
        <is>
          <t>High</t>
        </is>
      </c>
      <c r="AG166" t="inlineStr">
        <is>
          <t>Not Found</t>
        </is>
      </c>
      <c r="AH166" t="inlineStr">
        <is>
          <t>Peak Found</t>
        </is>
      </c>
      <c r="AI166" t="inlineStr">
        <is>
          <t>Peak Found</t>
        </is>
      </c>
      <c r="AJ166" t="inlineStr">
        <is>
          <t>High</t>
        </is>
      </c>
      <c r="AK166" t="n">
        <v>4.573e-05</v>
      </c>
      <c r="AL166" t="n">
        <v>4.862e-09</v>
      </c>
      <c r="AM166" t="n">
        <v>3.91</v>
      </c>
      <c r="AN166" t="n">
        <v>54.84</v>
      </c>
      <c r="AO166" t="inlineStr">
        <is>
          <t>MDPSGVKVLETAEDIQER</t>
        </is>
      </c>
      <c r="AP166" t="inlineStr">
        <is>
          <t>Q13813</t>
        </is>
      </c>
      <c r="AQ166" t="inlineStr">
        <is>
          <t>SPTN1_HUMAN</t>
        </is>
      </c>
      <c r="AR16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166" t="inlineStr">
        <is>
          <t>RecName: Full=Spectrin alpha chain, non-erythrocytic 1; AltName: Full=Alpha-II spectrin; AltName: Full=Fodrin alpha chain; AltName: Full=Spectrin, non-erythroid alpha subunit;</t>
        </is>
      </c>
      <c r="AT16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16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16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166" t="n">
        <v>100</v>
      </c>
      <c r="AX166" t="n">
        <v>2472</v>
      </c>
      <c r="AY166" t="n">
        <v>1</v>
      </c>
      <c r="AZ166" t="n">
        <v>18</v>
      </c>
      <c r="BA166" t="n">
        <v>0</v>
      </c>
      <c r="BB166" t="inlineStr">
        <is>
          <t>(0).(1)MDPSGVKVLETAEDIQER</t>
        </is>
      </c>
      <c r="BC166" t="inlineStr">
        <is>
          <t>----MDPS</t>
        </is>
      </c>
      <c r="BD166" t="inlineStr">
        <is>
          <t>Met intact</t>
        </is>
      </c>
      <c r="BE166" t="inlineStr"/>
      <c r="BF166" t="inlineStr"/>
      <c r="BG166" t="inlineStr"/>
      <c r="BH166" t="inlineStr"/>
      <c r="BI166" t="inlineStr"/>
      <c r="BJ166" t="inlineStr">
        <is>
          <t>9</t>
        </is>
      </c>
      <c r="BK166" t="inlineStr">
        <is>
          <t>128552558-128633662</t>
        </is>
      </c>
      <c r="BL166" t="inlineStr">
        <is>
          <t>Disease related genes, Human disease related genes, Predicted intracellular proteins</t>
        </is>
      </c>
      <c r="BM166" t="inlineStr"/>
      <c r="BN166" t="inlineStr">
        <is>
          <t>Actin capping, Actin-binding, Calmodulin-binding</t>
        </is>
      </c>
      <c r="BO166" t="inlineStr">
        <is>
          <t>Disease variant, Epilepsy, Intellectual disability</t>
        </is>
      </c>
      <c r="BP166" t="n">
        <v>3682650.331264845</v>
      </c>
      <c r="BQ166" t="n">
        <v>2972326.987945195</v>
      </c>
      <c r="BR166" t="n">
        <v>0.8071162669751266</v>
      </c>
      <c r="BS166" t="n">
        <v>834354.0742265783</v>
      </c>
      <c r="BT166" t="n">
        <v>1171879.010067632</v>
      </c>
      <c r="BU166" t="n">
        <v>1.404534413227297</v>
      </c>
      <c r="BV166" t="n">
        <v>4.413774013962302</v>
      </c>
      <c r="BW166" t="n">
        <v>2.142012765258187</v>
      </c>
      <c r="BX166" t="n">
        <v>0.2265634798783654</v>
      </c>
      <c r="BY166" t="n">
        <v>-2.142012765258187</v>
      </c>
      <c r="BZ166" t="n">
        <v>0.2812860125999602</v>
      </c>
      <c r="CA166" t="n">
        <v>-0.5508518632904935</v>
      </c>
      <c r="CB166" t="inlineStr">
        <is>
          <t>significant low</t>
        </is>
      </c>
      <c r="CC166" t="inlineStr">
        <is>
          <t>significant low</t>
        </is>
      </c>
    </row>
    <row r="167">
      <c r="A167" t="b">
        <v>0</v>
      </c>
      <c r="B167" t="inlineStr">
        <is>
          <t>High</t>
        </is>
      </c>
      <c r="C167" t="inlineStr">
        <is>
          <t>[R].EIVHIQAGQCGNQIGAKFWEVISDEHGIDPTGTYHGDSDLQLDR.[I]</t>
        </is>
      </c>
      <c r="D167" t="inlineStr">
        <is>
          <t>1xCarbamidomethyl [C10]; 1xDimethyl [K17]</t>
        </is>
      </c>
      <c r="E167" t="n">
        <v>4.14078e-07</v>
      </c>
      <c r="F167" t="n">
        <v>0.000144145</v>
      </c>
      <c r="G167" t="n">
        <v>1</v>
      </c>
      <c r="H167" t="n">
        <v>1</v>
      </c>
      <c r="I167" t="n">
        <v>2</v>
      </c>
      <c r="J167" t="inlineStr">
        <is>
          <t>P07437</t>
        </is>
      </c>
      <c r="K167" t="inlineStr">
        <is>
          <t>P07437 [3-46]</t>
        </is>
      </c>
      <c r="L167" t="inlineStr">
        <is>
          <t>P07437 1xDimethyl [K19]</t>
        </is>
      </c>
      <c r="M167" t="n">
        <v>0</v>
      </c>
      <c r="N167" t="n">
        <v>4934.34385</v>
      </c>
      <c r="O167" t="n">
        <v>1743898.99350307</v>
      </c>
      <c r="P167" t="n">
        <v>104.18</v>
      </c>
      <c r="Q167" t="n">
        <v>1228604.375</v>
      </c>
      <c r="R167" t="n">
        <v>4478317.21974066</v>
      </c>
      <c r="S167" t="n">
        <v>1</v>
      </c>
      <c r="T167" t="n">
        <v>1</v>
      </c>
      <c r="U167" t="n">
        <v>1</v>
      </c>
      <c r="V167" t="n">
        <v>375356.156795883</v>
      </c>
      <c r="W167" t="n">
        <v>1228604.375</v>
      </c>
      <c r="X167" t="n">
        <v>3492476</v>
      </c>
      <c r="Y167" t="inlineStr"/>
      <c r="Z167" t="inlineStr"/>
      <c r="AA167" t="inlineStr"/>
      <c r="AB167" t="n">
        <v>324621.15625</v>
      </c>
      <c r="AC167" t="inlineStr"/>
      <c r="AD167" t="inlineStr">
        <is>
          <t>High</t>
        </is>
      </c>
      <c r="AE167" t="inlineStr">
        <is>
          <t>High</t>
        </is>
      </c>
      <c r="AF167" t="inlineStr">
        <is>
          <t>Not Found</t>
        </is>
      </c>
      <c r="AG167" t="inlineStr">
        <is>
          <t>Not Found</t>
        </is>
      </c>
      <c r="AH167" t="inlineStr">
        <is>
          <t>Not Found</t>
        </is>
      </c>
      <c r="AI167" t="inlineStr">
        <is>
          <t>Peak Found</t>
        </is>
      </c>
      <c r="AJ167" t="inlineStr">
        <is>
          <t>High</t>
        </is>
      </c>
      <c r="AK167" t="n">
        <v>4.573e-05</v>
      </c>
      <c r="AL167" t="n">
        <v>1.441e-08</v>
      </c>
      <c r="AM167" t="n">
        <v>5.74</v>
      </c>
      <c r="AN167" t="n">
        <v>54.6</v>
      </c>
      <c r="AO167" t="inlineStr">
        <is>
          <t>EIVHIQAGQCGNQIGAKFWEVISDEHGIDPTGTYHGDSDLQLDR</t>
        </is>
      </c>
      <c r="AP167" t="inlineStr">
        <is>
          <t>P07437</t>
        </is>
      </c>
      <c r="AQ167" t="inlineStr">
        <is>
          <t>TBB5_HUMAN</t>
        </is>
      </c>
      <c r="AR16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167" t="inlineStr">
        <is>
          <t>RecName: Full=Tubulin beta chain; AltName: Full=Tubulin beta-5 chain;</t>
        </is>
      </c>
      <c r="AT16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16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16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167" t="n">
        <v>100</v>
      </c>
      <c r="AX167" t="n">
        <v>444</v>
      </c>
      <c r="AY167" t="n">
        <v>3</v>
      </c>
      <c r="AZ167" t="n">
        <v>46</v>
      </c>
      <c r="BA167" t="n">
        <v>2</v>
      </c>
      <c r="BB167" t="inlineStr">
        <is>
          <t>MR(2).(3)EIVHIQAGQCGNQIGAKFWEVISDEHGIDPTGTYHGDSDLQLDR</t>
        </is>
      </c>
      <c r="BC167" t="inlineStr">
        <is>
          <t>--MREIVH</t>
        </is>
      </c>
      <c r="BD167" t="inlineStr">
        <is>
          <t>Internal</t>
        </is>
      </c>
      <c r="BE167" t="inlineStr"/>
      <c r="BF167" t="inlineStr">
        <is>
          <t>S01.151</t>
        </is>
      </c>
      <c r="BG167" t="inlineStr">
        <is>
          <t>trypsin 1</t>
        </is>
      </c>
      <c r="BH167" t="inlineStr"/>
      <c r="BI167" t="inlineStr">
        <is>
          <t>Erythroid cells: 1311.7;Extravillous trophoblasts: 2555.9</t>
        </is>
      </c>
      <c r="BJ167" t="inlineStr">
        <is>
          <t>6</t>
        </is>
      </c>
      <c r="BK167" t="inlineStr">
        <is>
          <t>30717435-30725538</t>
        </is>
      </c>
      <c r="BL167" t="inlineStr">
        <is>
          <t>Disease related genes, FDA approved drug targets, Human disease related genes, Plasma proteins, Predicted intracellular proteins</t>
        </is>
      </c>
      <c r="BM167" t="inlineStr"/>
      <c r="BN167" t="inlineStr"/>
      <c r="BO167" t="inlineStr">
        <is>
          <t>Disease variant, FDA approved drug targets</t>
        </is>
      </c>
      <c r="BP167" t="n">
        <v>1902307.53158022</v>
      </c>
      <c r="BQ167" t="n">
        <v>2313922.210962954</v>
      </c>
      <c r="BR167" t="n">
        <v>1.216376517755156</v>
      </c>
      <c r="BS167" t="n">
        <v>125119.3855986277</v>
      </c>
      <c r="BT167" t="n">
        <v>216711.4008178173</v>
      </c>
      <c r="BU167" t="n">
        <v>1.732036964383832</v>
      </c>
      <c r="BV167" t="n">
        <v>15.20393920157713</v>
      </c>
      <c r="BW167" t="n">
        <v>3.926373256076059</v>
      </c>
      <c r="BX167" t="n">
        <v>0.0657724282333534</v>
      </c>
      <c r="BY167" t="n">
        <v>-3.926373256076059</v>
      </c>
      <c r="BZ167" t="n">
        <v>0.4456069588615586</v>
      </c>
      <c r="CA167" t="n">
        <v>-0.3510480355821352</v>
      </c>
      <c r="CB167" t="inlineStr">
        <is>
          <t>significant low</t>
        </is>
      </c>
      <c r="CC167" t="inlineStr">
        <is>
          <t>significant low</t>
        </is>
      </c>
    </row>
    <row r="168">
      <c r="A168" t="b">
        <v>0</v>
      </c>
      <c r="B168" t="inlineStr">
        <is>
          <t>High</t>
        </is>
      </c>
      <c r="C168" t="inlineStr">
        <is>
          <t>[R].PGVLLCDR.[Q]</t>
        </is>
      </c>
      <c r="D168" t="inlineStr">
        <is>
          <t>1xCarbamidomethyl [C6]</t>
        </is>
      </c>
      <c r="E168" t="n">
        <v>0.0260345</v>
      </c>
      <c r="F168" t="n">
        <v>0.00141113</v>
      </c>
      <c r="G168" t="n">
        <v>1</v>
      </c>
      <c r="H168" t="n">
        <v>2</v>
      </c>
      <c r="I168" t="n">
        <v>1</v>
      </c>
      <c r="J168" t="inlineStr">
        <is>
          <t>Q9BUP3</t>
        </is>
      </c>
      <c r="K168" t="inlineStr">
        <is>
          <t>Q9BUP3 [167-174]</t>
        </is>
      </c>
      <c r="L168" t="inlineStr"/>
      <c r="M168" t="n">
        <v>0</v>
      </c>
      <c r="N168" t="n">
        <v>929.48731</v>
      </c>
      <c r="O168" t="n">
        <v>969195.724688335</v>
      </c>
      <c r="P168" t="n">
        <v>103.98</v>
      </c>
      <c r="Q168" t="n">
        <v>690571.75</v>
      </c>
      <c r="R168" t="n">
        <v>419504.159339695</v>
      </c>
      <c r="S168" t="n">
        <v>5202161.17610393</v>
      </c>
      <c r="T168" t="n">
        <v>1</v>
      </c>
      <c r="U168" t="n">
        <v>2019474.80813129</v>
      </c>
      <c r="V168" t="n">
        <v>1360235.70722976</v>
      </c>
      <c r="W168" t="n">
        <v>690571.75</v>
      </c>
      <c r="X168" t="n">
        <v>327155.96875</v>
      </c>
      <c r="Y168" t="n">
        <v>694160.75</v>
      </c>
      <c r="Z168" t="inlineStr"/>
      <c r="AA168" t="n">
        <v>613354.6875</v>
      </c>
      <c r="AB168" t="n">
        <v>1176379.5</v>
      </c>
      <c r="AC168" t="inlineStr"/>
      <c r="AD168" t="inlineStr">
        <is>
          <t>Peak Found</t>
        </is>
      </c>
      <c r="AE168" t="inlineStr">
        <is>
          <t>Peak Found</t>
        </is>
      </c>
      <c r="AF168" t="inlineStr">
        <is>
          <t>Peak Found</t>
        </is>
      </c>
      <c r="AG168" t="inlineStr">
        <is>
          <t>Not Found</t>
        </is>
      </c>
      <c r="AH168" t="inlineStr">
        <is>
          <t>Peak Found</t>
        </is>
      </c>
      <c r="AI168" t="inlineStr">
        <is>
          <t>High</t>
        </is>
      </c>
      <c r="AJ168" t="inlineStr">
        <is>
          <t>High</t>
        </is>
      </c>
      <c r="AK168" t="n">
        <v>0.0008579</v>
      </c>
      <c r="AL168" t="n">
        <v>0.007449</v>
      </c>
      <c r="AM168" t="n">
        <v>2.75</v>
      </c>
      <c r="AN168" t="n">
        <v>17.7</v>
      </c>
      <c r="AO168" t="inlineStr">
        <is>
          <t>PGVLLCDR</t>
        </is>
      </c>
      <c r="AP168" t="inlineStr">
        <is>
          <t>Q9BUP3</t>
        </is>
      </c>
      <c r="AQ168" t="inlineStr">
        <is>
          <t>HTAI2_HUMAN</t>
        </is>
      </c>
      <c r="AR168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AS168" t="inlineStr">
        <is>
          <t>RecName: Full=Oxidoreductase HTATIP2; EC=1.1.1.-; AltName: Full=30 kDa HIV-1 TAT-interacting protein; AltName: Full=HIV-1 TAT-interactive protein 2;</t>
        </is>
      </c>
      <c r="AT168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AU168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AV168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AW168" t="n">
        <v>100</v>
      </c>
      <c r="AX168" t="n">
        <v>242</v>
      </c>
      <c r="AY168" t="n">
        <v>167</v>
      </c>
      <c r="AZ168" t="n">
        <v>174</v>
      </c>
      <c r="BA168" t="n">
        <v>166</v>
      </c>
      <c r="BB168" t="inlineStr">
        <is>
          <t>SVFR(166).(167)PGVLLCDR</t>
        </is>
      </c>
      <c r="BC168" t="inlineStr">
        <is>
          <t>SVFRPGVL</t>
        </is>
      </c>
      <c r="BD168" t="inlineStr">
        <is>
          <t>Internal</t>
        </is>
      </c>
      <c r="BE168" t="inlineStr"/>
      <c r="BF168" t="inlineStr"/>
      <c r="BG168" t="inlineStr"/>
      <c r="BH168" t="inlineStr"/>
      <c r="BI168" t="inlineStr">
        <is>
          <t>Proximal enterocytes: 267.9</t>
        </is>
      </c>
      <c r="BJ168" t="inlineStr">
        <is>
          <t>11</t>
        </is>
      </c>
      <c r="BK168" t="inlineStr">
        <is>
          <t>20363685-20383782</t>
        </is>
      </c>
      <c r="BL168" t="inlineStr">
        <is>
          <t>Metabolic proteins, Predicted intracellular proteins, Predicted membrane proteins</t>
        </is>
      </c>
      <c r="BM168" t="inlineStr">
        <is>
          <t>Angiogenesis, Apoptosis, Differentiation, Host-virus interaction</t>
        </is>
      </c>
      <c r="BN168" t="inlineStr">
        <is>
          <t>Developmental protein, Oxidoreductase</t>
        </is>
      </c>
      <c r="BO168" t="inlineStr">
        <is>
          <t>Tumor suppressor</t>
        </is>
      </c>
      <c r="BP168" t="n">
        <v>2104079.028481208</v>
      </c>
      <c r="BQ168" t="n">
        <v>2686438.935606122</v>
      </c>
      <c r="BR168" t="n">
        <v>1.276776632076068</v>
      </c>
      <c r="BS168" t="n">
        <v>1126570.50512035</v>
      </c>
      <c r="BT168" t="n">
        <v>1029814.636446626</v>
      </c>
      <c r="BU168" t="n">
        <v>0.9141146796991746</v>
      </c>
      <c r="BV168" t="n">
        <v>1.867685172759278</v>
      </c>
      <c r="BW168" t="n">
        <v>0.9012512869651501</v>
      </c>
      <c r="BX168" t="n">
        <v>0.5354221442592605</v>
      </c>
      <c r="BY168" t="n">
        <v>-0.9012512869651499</v>
      </c>
      <c r="BZ168" t="n">
        <v>0.4139339923504742</v>
      </c>
      <c r="CA168" t="n">
        <v>-0.3830689077764239</v>
      </c>
      <c r="CB168" t="inlineStr">
        <is>
          <t>significant low</t>
        </is>
      </c>
      <c r="CC168" t="inlineStr">
        <is>
          <t>significant low</t>
        </is>
      </c>
    </row>
    <row r="169">
      <c r="A169" t="b">
        <v>0</v>
      </c>
      <c r="B169" t="inlineStr">
        <is>
          <t>High</t>
        </is>
      </c>
      <c r="C169" t="inlineStr">
        <is>
          <t>[R].DLPLLLFR.[T]</t>
        </is>
      </c>
      <c r="D169" t="inlineStr"/>
      <c r="E169" t="n">
        <v>0.0310148</v>
      </c>
      <c r="F169" t="n">
        <v>0.00161169</v>
      </c>
      <c r="G169" t="n">
        <v>1</v>
      </c>
      <c r="H169" t="n">
        <v>1</v>
      </c>
      <c r="I169" t="n">
        <v>3</v>
      </c>
      <c r="J169" t="inlineStr">
        <is>
          <t>O43175</t>
        </is>
      </c>
      <c r="K169" t="inlineStr">
        <is>
          <t>O43175 [462-469]</t>
        </is>
      </c>
      <c r="L169" t="inlineStr"/>
      <c r="M169" t="n">
        <v>0</v>
      </c>
      <c r="N169" t="n">
        <v>986.60333</v>
      </c>
      <c r="O169" t="n">
        <v>2561997.82526296</v>
      </c>
      <c r="P169" t="n">
        <v>103.72</v>
      </c>
      <c r="Q169" t="n">
        <v>568787.1875</v>
      </c>
      <c r="R169" t="n">
        <v>17199213.1211312</v>
      </c>
      <c r="S169" t="n">
        <v>175732.853063289</v>
      </c>
      <c r="T169" t="n">
        <v>13588543.747142</v>
      </c>
      <c r="U169" t="n">
        <v>7219995.28980246</v>
      </c>
      <c r="V169" t="n">
        <v>11540050.4809229</v>
      </c>
      <c r="W169" t="n">
        <v>568787.1875</v>
      </c>
      <c r="X169" t="n">
        <v>13413038</v>
      </c>
      <c r="Y169" t="n">
        <v>23449.263671875</v>
      </c>
      <c r="Z169" t="n">
        <v>9840653</v>
      </c>
      <c r="AA169" t="n">
        <v>2192856.25</v>
      </c>
      <c r="AB169" t="n">
        <v>9980240</v>
      </c>
      <c r="AC169" t="inlineStr"/>
      <c r="AD169" t="inlineStr">
        <is>
          <t>High</t>
        </is>
      </c>
      <c r="AE169" t="inlineStr">
        <is>
          <t>High</t>
        </is>
      </c>
      <c r="AF169" t="inlineStr">
        <is>
          <t>Peak Found</t>
        </is>
      </c>
      <c r="AG169" t="inlineStr">
        <is>
          <t>High</t>
        </is>
      </c>
      <c r="AH169" t="inlineStr">
        <is>
          <t>Peak Found</t>
        </is>
      </c>
      <c r="AI169" t="inlineStr">
        <is>
          <t>Peak Found</t>
        </is>
      </c>
      <c r="AJ169" t="inlineStr">
        <is>
          <t>High</t>
        </is>
      </c>
      <c r="AK169" t="n">
        <v>0.001015</v>
      </c>
      <c r="AL169" t="n">
        <v>0.009140000000000001</v>
      </c>
      <c r="AM169" t="n">
        <v>1.9</v>
      </c>
      <c r="AN169" t="n">
        <v>58.66</v>
      </c>
      <c r="AO169" t="inlineStr">
        <is>
          <t>DLPLLLFR</t>
        </is>
      </c>
      <c r="AP169" t="inlineStr">
        <is>
          <t>O43175</t>
        </is>
      </c>
      <c r="AQ169" t="inlineStr">
        <is>
          <t>SERA_HUMAN</t>
        </is>
      </c>
      <c r="AR16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16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16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16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16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169" t="n">
        <v>100</v>
      </c>
      <c r="AX169" t="n">
        <v>533</v>
      </c>
      <c r="AY169" t="n">
        <v>462</v>
      </c>
      <c r="AZ169" t="n">
        <v>469</v>
      </c>
      <c r="BA169" t="n">
        <v>461</v>
      </c>
      <c r="BB169" t="inlineStr">
        <is>
          <t>PLRR(461).(462)DLPLLLFR</t>
        </is>
      </c>
      <c r="BC169" t="inlineStr">
        <is>
          <t>PLRRDLPL</t>
        </is>
      </c>
      <c r="BD169" t="inlineStr">
        <is>
          <t>Internal</t>
        </is>
      </c>
      <c r="BE169" t="inlineStr"/>
      <c r="BF169" t="inlineStr">
        <is>
          <t>S01.151</t>
        </is>
      </c>
      <c r="BG169" t="inlineStr">
        <is>
          <t>trypsin 1</t>
        </is>
      </c>
      <c r="BH169" t="inlineStr"/>
      <c r="BI169" t="inlineStr">
        <is>
          <t>Prostatic glandular cells: 162.5;Serous glandular cells: 194.6;Thymic epithelial cells: 296.1</t>
        </is>
      </c>
      <c r="BJ169" t="inlineStr">
        <is>
          <t>1</t>
        </is>
      </c>
      <c r="BK169" t="inlineStr">
        <is>
          <t>119648411-119744218</t>
        </is>
      </c>
      <c r="BL169" t="inlineStr">
        <is>
          <t>Disease related genes, Enzymes, Human disease related genes, Metabolic proteins, Plasma proteins, Potential drug targets, Predicted intracellular proteins</t>
        </is>
      </c>
      <c r="BM169" t="inlineStr">
        <is>
          <t>Amino-acid biosynthesis, Serine biosynthesis</t>
        </is>
      </c>
      <c r="BN169" t="inlineStr">
        <is>
          <t>Oxidoreductase</t>
        </is>
      </c>
      <c r="BO169" t="inlineStr">
        <is>
          <t>Disease variant</t>
        </is>
      </c>
      <c r="BP169" t="n">
        <v>5981244.387231496</v>
      </c>
      <c r="BQ169" t="n">
        <v>9717033.488339864</v>
      </c>
      <c r="BR169" t="n">
        <v>1.624583925893978</v>
      </c>
      <c r="BS169" t="n">
        <v>10782863.17262245</v>
      </c>
      <c r="BT169" t="n">
        <v>3251092.40537068</v>
      </c>
      <c r="BU169" t="n">
        <v>0.3015054863744502</v>
      </c>
      <c r="BV169" t="n">
        <v>0.5546990897944246</v>
      </c>
      <c r="BW169" t="n">
        <v>-0.8502227367400288</v>
      </c>
      <c r="BX169" t="n">
        <v>1.802779233639282</v>
      </c>
      <c r="BY169" t="n">
        <v>0.8502227367400289</v>
      </c>
      <c r="BZ169" t="n">
        <v>0.1939891572259568</v>
      </c>
      <c r="CA169" t="n">
        <v>-0.7122225437220089</v>
      </c>
      <c r="CB169" t="inlineStr">
        <is>
          <t>significant low</t>
        </is>
      </c>
      <c r="CC169" t="inlineStr">
        <is>
          <t>significant low</t>
        </is>
      </c>
    </row>
    <row r="170">
      <c r="A170" t="b">
        <v>0</v>
      </c>
      <c r="B170" t="inlineStr">
        <is>
          <t>High</t>
        </is>
      </c>
      <c r="C170" t="inlineStr">
        <is>
          <t>[C].KQDPSVLHTEEMR.[F]</t>
        </is>
      </c>
      <c r="D170" t="inlineStr">
        <is>
          <t>1xOxidation [M12]; 1xDimethyl [K1]</t>
        </is>
      </c>
      <c r="E170" t="n">
        <v>5.84826e-05</v>
      </c>
      <c r="F170" t="n">
        <v>0.000144145</v>
      </c>
      <c r="G170" t="n">
        <v>1</v>
      </c>
      <c r="H170" t="n">
        <v>2</v>
      </c>
      <c r="I170" t="n">
        <v>1</v>
      </c>
      <c r="J170" t="inlineStr">
        <is>
          <t>P50502</t>
        </is>
      </c>
      <c r="K170" t="inlineStr">
        <is>
          <t>P50502 [17-29]</t>
        </is>
      </c>
      <c r="L170" t="inlineStr">
        <is>
          <t>P50502 1xDimethyl [K17]</t>
        </is>
      </c>
      <c r="M170" t="n">
        <v>0</v>
      </c>
      <c r="N170" t="n">
        <v>1613.79518</v>
      </c>
      <c r="O170" t="n">
        <v>1637481.58063191</v>
      </c>
      <c r="P170" t="n">
        <v>103.69</v>
      </c>
      <c r="Q170" t="n">
        <v>1696635</v>
      </c>
      <c r="R170" t="n">
        <v>1395690.13548353</v>
      </c>
      <c r="S170" t="n">
        <v>1</v>
      </c>
      <c r="T170" t="n">
        <v>8295308.63267057</v>
      </c>
      <c r="U170" t="n">
        <v>1</v>
      </c>
      <c r="V170" t="n">
        <v>1580390.55360098</v>
      </c>
      <c r="W170" t="n">
        <v>1696635</v>
      </c>
      <c r="X170" t="n">
        <v>1088447.75</v>
      </c>
      <c r="Y170" t="inlineStr"/>
      <c r="Z170" t="n">
        <v>6007358.5</v>
      </c>
      <c r="AA170" t="inlineStr"/>
      <c r="AB170" t="n">
        <v>1366777.125</v>
      </c>
      <c r="AC170" t="inlineStr"/>
      <c r="AD170" t="inlineStr">
        <is>
          <t>Peak Found</t>
        </is>
      </c>
      <c r="AE170" t="inlineStr">
        <is>
          <t>Peak Found</t>
        </is>
      </c>
      <c r="AF170" t="inlineStr">
        <is>
          <t>Not Found</t>
        </is>
      </c>
      <c r="AG170" t="inlineStr">
        <is>
          <t>High</t>
        </is>
      </c>
      <c r="AH170" t="inlineStr">
        <is>
          <t>Not Found</t>
        </is>
      </c>
      <c r="AI170" t="inlineStr">
        <is>
          <t>Peak Found</t>
        </is>
      </c>
      <c r="AJ170" t="inlineStr">
        <is>
          <t>High</t>
        </is>
      </c>
      <c r="AK170" t="n">
        <v>4.573e-05</v>
      </c>
      <c r="AL170" t="n">
        <v>5.319e-06</v>
      </c>
      <c r="AM170" t="n">
        <v>3.71</v>
      </c>
      <c r="AN170" t="n">
        <v>7.27</v>
      </c>
      <c r="AO170" t="inlineStr">
        <is>
          <t>KQDPSVLHTEEMR</t>
        </is>
      </c>
      <c r="AP170" t="inlineStr">
        <is>
          <t>P50502</t>
        </is>
      </c>
      <c r="AQ170" t="inlineStr">
        <is>
          <t>F10A1_HUMAN</t>
        </is>
      </c>
      <c r="AR1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1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170" t="inlineStr">
        <is>
          <t>Acetylation|Chaperone|Cytoplasm|Direct protein sequencing|Phosphoprotein|Reference proteome|Repeat|TPR repeat</t>
        </is>
      </c>
      <c r="AU170" t="inlineStr">
        <is>
          <t>GO:0005737|GO:0005829|GO:0070062|GO:0030544|GO:0046983|GO:0030674|GO:0051085|GO:0006457|GO:0009617</t>
        </is>
      </c>
      <c r="AV1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170" t="n">
        <v>100</v>
      </c>
      <c r="AX170" t="n">
        <v>369</v>
      </c>
      <c r="AY170" t="n">
        <v>17</v>
      </c>
      <c r="AZ170" t="n">
        <v>29</v>
      </c>
      <c r="BA170" t="n">
        <v>16</v>
      </c>
      <c r="BB170" t="inlineStr">
        <is>
          <t>VKMC(16).(17)KQDPSVLHTEEMR</t>
        </is>
      </c>
      <c r="BC170" t="inlineStr">
        <is>
          <t>VKMCKQDP</t>
        </is>
      </c>
      <c r="BD170" t="inlineStr">
        <is>
          <t>Internal</t>
        </is>
      </c>
      <c r="BE170" t="inlineStr"/>
      <c r="BF170" t="inlineStr"/>
      <c r="BG170" t="inlineStr"/>
      <c r="BH170" t="inlineStr"/>
      <c r="BI170" t="inlineStr"/>
      <c r="BJ170" t="inlineStr">
        <is>
          <t>22</t>
        </is>
      </c>
      <c r="BK170" t="inlineStr">
        <is>
          <t>40824535-40856639</t>
        </is>
      </c>
      <c r="BL170" t="inlineStr">
        <is>
          <t>Plasma proteins, Predicted intracellular proteins</t>
        </is>
      </c>
      <c r="BM170" t="inlineStr"/>
      <c r="BN170" t="inlineStr">
        <is>
          <t>Chaperone</t>
        </is>
      </c>
      <c r="BO170" t="inlineStr"/>
      <c r="BP170" t="n">
        <v>1030775.37849451</v>
      </c>
      <c r="BQ170" t="n">
        <v>905270.0245729263</v>
      </c>
      <c r="BR170" t="n">
        <v>0.87824180074529</v>
      </c>
      <c r="BS170" t="n">
        <v>3291900.062090517</v>
      </c>
      <c r="BT170" t="n">
        <v>4404540.927088569</v>
      </c>
      <c r="BU170" t="n">
        <v>1.337993512564738</v>
      </c>
      <c r="BV170" t="n">
        <v>0.3131247483375657</v>
      </c>
      <c r="BW170" t="n">
        <v>-1.675190556091826</v>
      </c>
      <c r="BX170" t="n">
        <v>3.193615341199236</v>
      </c>
      <c r="BY170" t="n">
        <v>1.675190556091825</v>
      </c>
      <c r="BZ170" t="n">
        <v>0.9384151685598029</v>
      </c>
      <c r="CA170" t="n">
        <v>-0.02760498089190983</v>
      </c>
      <c r="CB170" t="inlineStr">
        <is>
          <t>significant low</t>
        </is>
      </c>
      <c r="CC170" t="inlineStr">
        <is>
          <t>significant low</t>
        </is>
      </c>
    </row>
    <row r="171">
      <c r="A171" t="b">
        <v>0</v>
      </c>
      <c r="B171" t="inlineStr">
        <is>
          <t>High</t>
        </is>
      </c>
      <c r="C171" t="inlineStr">
        <is>
          <t>[R].AFEKTLTPIIQEYFEHGDTNEVAEMLR.[D]</t>
        </is>
      </c>
      <c r="D171" t="inlineStr">
        <is>
          <t>1xOxidation [M25]; 1xDimethyl [K4]</t>
        </is>
      </c>
      <c r="E171" t="n">
        <v>0.000712727</v>
      </c>
      <c r="F171" t="n">
        <v>0.000144145</v>
      </c>
      <c r="G171" t="n">
        <v>1</v>
      </c>
      <c r="H171" t="n">
        <v>2</v>
      </c>
      <c r="I171" t="n">
        <v>2</v>
      </c>
      <c r="J171" t="inlineStr">
        <is>
          <t>Q53EL6</t>
        </is>
      </c>
      <c r="K171" t="inlineStr">
        <is>
          <t>Q53EL6 [163-189]</t>
        </is>
      </c>
      <c r="L171" t="inlineStr">
        <is>
          <t>Q53EL6 1xDimethyl [K166]</t>
        </is>
      </c>
      <c r="M171" t="n">
        <v>0</v>
      </c>
      <c r="N171" t="n">
        <v>3225.57726</v>
      </c>
      <c r="O171" t="n">
        <v>799765.353171332</v>
      </c>
      <c r="P171" t="n">
        <v>103.55</v>
      </c>
      <c r="Q171" t="n">
        <v>947993.375</v>
      </c>
      <c r="R171" t="n">
        <v>1</v>
      </c>
      <c r="S171" t="n">
        <v>1227554.30301221</v>
      </c>
      <c r="T171" t="n">
        <v>3370759.13379063</v>
      </c>
      <c r="U171" t="n">
        <v>1</v>
      </c>
      <c r="V171" t="n">
        <v>104298.150878194</v>
      </c>
      <c r="W171" t="n">
        <v>947993.375</v>
      </c>
      <c r="X171" t="inlineStr"/>
      <c r="Y171" t="n">
        <v>163801.15625</v>
      </c>
      <c r="Z171" t="n">
        <v>2441061.5</v>
      </c>
      <c r="AA171" t="inlineStr"/>
      <c r="AB171" t="n">
        <v>90200.6953125</v>
      </c>
      <c r="AC171" t="inlineStr"/>
      <c r="AD171" t="inlineStr">
        <is>
          <t>High</t>
        </is>
      </c>
      <c r="AE171" t="inlineStr">
        <is>
          <t>Not Found</t>
        </is>
      </c>
      <c r="AF171" t="inlineStr">
        <is>
          <t>Peak Found</t>
        </is>
      </c>
      <c r="AG171" t="inlineStr">
        <is>
          <t>Peak Found</t>
        </is>
      </c>
      <c r="AH171" t="inlineStr">
        <is>
          <t>Not Found</t>
        </is>
      </c>
      <c r="AI171" t="inlineStr">
        <is>
          <t>High</t>
        </is>
      </c>
      <c r="AJ171" t="inlineStr">
        <is>
          <t>High</t>
        </is>
      </c>
      <c r="AK171" t="n">
        <v>4.573e-05</v>
      </c>
      <c r="AL171" t="n">
        <v>0.0001055</v>
      </c>
      <c r="AM171" t="n">
        <v>3.28</v>
      </c>
      <c r="AN171" t="n">
        <v>55.41</v>
      </c>
      <c r="AO171" t="inlineStr">
        <is>
          <t>AFEKTLTPIIQEYFEHGDTNEVAEMLR</t>
        </is>
      </c>
      <c r="AP171" t="inlineStr">
        <is>
          <t>Q53EL6</t>
        </is>
      </c>
      <c r="AQ171" t="inlineStr">
        <is>
          <t>PDCD4_HUMAN</t>
        </is>
      </c>
      <c r="AR17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AS171" t="inlineStr">
        <is>
          <t>RecName: Full=Programmed cell death protein 4; AltName: Full=Neoplastic transformation inhibitor protein; AltName: Full=Nuclear antigen H731-like; AltName: Full=Protein 197/15a;</t>
        </is>
      </c>
      <c r="AT171" t="inlineStr">
        <is>
          <t>3D-structure|Acetylation|Alternative splicing|Apoptosis|Cytoplasm|Nucleus|Phosphoprotein|Reference proteome|Repeat|RNA-binding|Tumor suppressor|Ubl conjugation</t>
        </is>
      </c>
      <c r="AU17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AV17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AW171" t="n">
        <v>100</v>
      </c>
      <c r="AX171" t="n">
        <v>469</v>
      </c>
      <c r="AY171" t="n">
        <v>163</v>
      </c>
      <c r="AZ171" t="n">
        <v>189</v>
      </c>
      <c r="BA171" t="n">
        <v>162</v>
      </c>
      <c r="BB171" t="inlineStr">
        <is>
          <t>LDER(162).(163)AFEKTLTPIIQEYFEHGDTNEVAEMLR</t>
        </is>
      </c>
      <c r="BC171" t="inlineStr">
        <is>
          <t>LDERAFEK</t>
        </is>
      </c>
      <c r="BD171" t="inlineStr">
        <is>
          <t>Internal</t>
        </is>
      </c>
      <c r="BE171" t="inlineStr"/>
      <c r="BF171" t="inlineStr"/>
      <c r="BG171" t="inlineStr"/>
      <c r="BH171" t="inlineStr">
        <is>
          <t>pancreas: 505.4</t>
        </is>
      </c>
      <c r="BI171" t="inlineStr">
        <is>
          <t>Syncytiotrophoblasts: 872.8</t>
        </is>
      </c>
      <c r="BJ171" t="inlineStr">
        <is>
          <t>10</t>
        </is>
      </c>
      <c r="BK171" t="inlineStr">
        <is>
          <t>110871795-110900006</t>
        </is>
      </c>
      <c r="BL171" t="inlineStr">
        <is>
          <t>Predicted intracellular proteins</t>
        </is>
      </c>
      <c r="BM171" t="inlineStr">
        <is>
          <t>Apoptosis</t>
        </is>
      </c>
      <c r="BN171" t="inlineStr">
        <is>
          <t>RNA-binding</t>
        </is>
      </c>
      <c r="BO171" t="inlineStr">
        <is>
          <t>Tumor suppressor</t>
        </is>
      </c>
      <c r="BP171" t="n">
        <v>725182.8926707366</v>
      </c>
      <c r="BQ171" t="n">
        <v>643393.4730869562</v>
      </c>
      <c r="BR171" t="n">
        <v>0.8872154591477432</v>
      </c>
      <c r="BS171" t="n">
        <v>1158352.761556274</v>
      </c>
      <c r="BT171" t="n">
        <v>1916709.665246073</v>
      </c>
      <c r="BU171" t="n">
        <v>1.654685626743729</v>
      </c>
      <c r="BV171" t="n">
        <v>0.626046673119194</v>
      </c>
      <c r="BW171" t="n">
        <v>-0.6756578777174006</v>
      </c>
      <c r="BX171" t="n">
        <v>1.597324996581538</v>
      </c>
      <c r="BY171" t="n">
        <v>0.6756578777174007</v>
      </c>
      <c r="BZ171" t="n">
        <v>0.9539092741148406</v>
      </c>
      <c r="CA171" t="n">
        <v>-0.02049292888602291</v>
      </c>
      <c r="CB171" t="inlineStr">
        <is>
          <t>significant low</t>
        </is>
      </c>
      <c r="CC171" t="inlineStr">
        <is>
          <t>significant low</t>
        </is>
      </c>
    </row>
    <row r="172">
      <c r="A172" t="b">
        <v>0</v>
      </c>
      <c r="B172" t="inlineStr">
        <is>
          <t>High</t>
        </is>
      </c>
      <c r="C172" t="inlineStr">
        <is>
          <t>[R].GLKYELISETGGSHDKR.[F]</t>
        </is>
      </c>
      <c r="D172" t="inlineStr">
        <is>
          <t>2xDimethyl [K3; K16]</t>
        </is>
      </c>
      <c r="E172" t="n">
        <v>4.9846e-06</v>
      </c>
      <c r="F172" t="n">
        <v>0.000144145</v>
      </c>
      <c r="G172" t="n">
        <v>1</v>
      </c>
      <c r="H172" t="n">
        <v>9</v>
      </c>
      <c r="I172" t="n">
        <v>4</v>
      </c>
      <c r="J172" t="inlineStr">
        <is>
          <t>Q12906</t>
        </is>
      </c>
      <c r="K172" t="inlineStr">
        <is>
          <t>Q12906 [538-554]</t>
        </is>
      </c>
      <c r="L172" t="inlineStr">
        <is>
          <t>Q12906 2xDimethyl [K540; K553]</t>
        </is>
      </c>
      <c r="M172" t="n">
        <v>0</v>
      </c>
      <c r="N172" t="n">
        <v>1946.03417</v>
      </c>
      <c r="O172" t="n">
        <v>9824271.462727601</v>
      </c>
      <c r="P172" t="n">
        <v>103.11</v>
      </c>
      <c r="Q172" t="n">
        <v>8362338.5</v>
      </c>
      <c r="R172" t="n">
        <v>8412923.082134061</v>
      </c>
      <c r="S172" t="n">
        <v>37614203.5050442</v>
      </c>
      <c r="T172" t="n">
        <v>1</v>
      </c>
      <c r="U172" t="n">
        <v>11472387.0444422</v>
      </c>
      <c r="V172" t="n">
        <v>2315927.79111657</v>
      </c>
      <c r="W172" t="n">
        <v>8362338.5</v>
      </c>
      <c r="X172" t="n">
        <v>6560931.375</v>
      </c>
      <c r="Y172" t="n">
        <v>5019126.25</v>
      </c>
      <c r="Z172" t="inlineStr"/>
      <c r="AA172" t="n">
        <v>3484392.25</v>
      </c>
      <c r="AB172" t="n">
        <v>2002895.5</v>
      </c>
      <c r="AC172" t="inlineStr"/>
      <c r="AD172" t="inlineStr">
        <is>
          <t>High</t>
        </is>
      </c>
      <c r="AE172" t="inlineStr">
        <is>
          <t>High</t>
        </is>
      </c>
      <c r="AF172" t="inlineStr">
        <is>
          <t>High</t>
        </is>
      </c>
      <c r="AG172" t="inlineStr">
        <is>
          <t>Not Found</t>
        </is>
      </c>
      <c r="AH172" t="inlineStr">
        <is>
          <t>Peak Found</t>
        </is>
      </c>
      <c r="AI172" t="inlineStr">
        <is>
          <t>High</t>
        </is>
      </c>
      <c r="AJ172" t="inlineStr">
        <is>
          <t>High</t>
        </is>
      </c>
      <c r="AK172" t="n">
        <v>4.573e-05</v>
      </c>
      <c r="AL172" t="n">
        <v>2.803e-07</v>
      </c>
      <c r="AM172" t="n">
        <v>4.9</v>
      </c>
      <c r="AN172" t="n">
        <v>14.82</v>
      </c>
      <c r="AO172" t="inlineStr">
        <is>
          <t>GLKYELISETGGSHDKR</t>
        </is>
      </c>
      <c r="AP172" t="inlineStr">
        <is>
          <t>Q12906</t>
        </is>
      </c>
      <c r="AQ172" t="inlineStr">
        <is>
          <t>ILF3_HUMAN</t>
        </is>
      </c>
      <c r="AR17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AS17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AT17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AU17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AV17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AW172" t="n">
        <v>100</v>
      </c>
      <c r="AX172" t="n">
        <v>894</v>
      </c>
      <c r="AY172" t="n">
        <v>538</v>
      </c>
      <c r="AZ172" t="n">
        <v>554</v>
      </c>
      <c r="BA172" t="n">
        <v>537</v>
      </c>
      <c r="BB172" t="inlineStr">
        <is>
          <t>EKRR(537).(538)GLKYELISETGGSHDKR</t>
        </is>
      </c>
      <c r="BC172" t="inlineStr">
        <is>
          <t>EKRRGLKY</t>
        </is>
      </c>
      <c r="BD172" t="inlineStr">
        <is>
          <t>Internal</t>
        </is>
      </c>
      <c r="BE172" t="inlineStr"/>
      <c r="BF172" t="inlineStr"/>
      <c r="BG172" t="inlineStr"/>
      <c r="BH172" t="inlineStr"/>
      <c r="BI172" t="inlineStr"/>
      <c r="BJ172" t="inlineStr">
        <is>
          <t>19</t>
        </is>
      </c>
      <c r="BK172" t="inlineStr">
        <is>
          <t>10654261-10692417</t>
        </is>
      </c>
      <c r="BL172" t="inlineStr">
        <is>
          <t>Cancer-related genes, Plasma proteins, Predicted intracellular proteins</t>
        </is>
      </c>
      <c r="BM172" t="inlineStr">
        <is>
          <t>Antiviral defense, Transcription, Transcription regulation</t>
        </is>
      </c>
      <c r="BN172" t="inlineStr">
        <is>
          <t>DNA-binding, RNA-binding</t>
        </is>
      </c>
      <c r="BO172" t="inlineStr">
        <is>
          <t>Cancer-related genes</t>
        </is>
      </c>
      <c r="BP172" t="n">
        <v>18129821.69572609</v>
      </c>
      <c r="BQ172" t="n">
        <v>16873988.57912534</v>
      </c>
      <c r="BR172" t="n">
        <v>0.9307310828712233</v>
      </c>
      <c r="BS172" t="n">
        <v>4596105.278519589</v>
      </c>
      <c r="BT172" t="n">
        <v>6066573.779220252</v>
      </c>
      <c r="BU172" t="n">
        <v>1.319937949979749</v>
      </c>
      <c r="BV172" t="n">
        <v>3.944605398935884</v>
      </c>
      <c r="BW172" t="n">
        <v>1.979880986557626</v>
      </c>
      <c r="BX172" t="n">
        <v>0.2535107821608126</v>
      </c>
      <c r="BY172" t="n">
        <v>-1.979880986557626</v>
      </c>
      <c r="BZ172" t="n">
        <v>0.3029108672623747</v>
      </c>
      <c r="CA172" t="n">
        <v>-0.5186851455927917</v>
      </c>
      <c r="CB172" t="inlineStr">
        <is>
          <t>significant low</t>
        </is>
      </c>
      <c r="CC172" t="inlineStr">
        <is>
          <t>significant low</t>
        </is>
      </c>
    </row>
    <row r="173">
      <c r="A173" t="b">
        <v>0</v>
      </c>
      <c r="B173" t="inlineStr">
        <is>
          <t>High</t>
        </is>
      </c>
      <c r="C173" t="inlineStr">
        <is>
          <t>[W].ALTPTHYLTKHDVER.[L]</t>
        </is>
      </c>
      <c r="D173" t="inlineStr">
        <is>
          <t>1xDimethyl [K10]</t>
        </is>
      </c>
      <c r="E173" t="n">
        <v>0.00668352</v>
      </c>
      <c r="F173" t="n">
        <v>0.000427923</v>
      </c>
      <c r="G173" t="n">
        <v>1</v>
      </c>
      <c r="H173" t="n">
        <v>2</v>
      </c>
      <c r="I173" t="n">
        <v>3</v>
      </c>
      <c r="J173" t="inlineStr">
        <is>
          <t>P04844</t>
        </is>
      </c>
      <c r="K173" t="inlineStr">
        <is>
          <t>P04844 [22-36]</t>
        </is>
      </c>
      <c r="L173" t="inlineStr">
        <is>
          <t>P04844 1xDimethyl [K31]</t>
        </is>
      </c>
      <c r="M173" t="n">
        <v>0</v>
      </c>
      <c r="N173" t="n">
        <v>1808.96536</v>
      </c>
      <c r="O173" t="n">
        <v>474470.391227464</v>
      </c>
      <c r="P173" t="n">
        <v>102.92</v>
      </c>
      <c r="Q173" t="n">
        <v>411007.40625</v>
      </c>
      <c r="R173" t="n">
        <v>474470.391227464</v>
      </c>
      <c r="S173" t="n">
        <v>2385630.82503342</v>
      </c>
      <c r="T173" t="n">
        <v>1</v>
      </c>
      <c r="U173" t="n">
        <v>1</v>
      </c>
      <c r="V173" t="n">
        <v>410773.857735874</v>
      </c>
      <c r="W173" t="n">
        <v>411007.40625</v>
      </c>
      <c r="X173" t="n">
        <v>370022.125</v>
      </c>
      <c r="Y173" t="n">
        <v>318331.40625</v>
      </c>
      <c r="Z173" t="inlineStr"/>
      <c r="AA173" t="inlineStr"/>
      <c r="AB173" t="n">
        <v>355251.625</v>
      </c>
      <c r="AC173" t="inlineStr"/>
      <c r="AD173" t="inlineStr">
        <is>
          <t>High</t>
        </is>
      </c>
      <c r="AE173" t="inlineStr">
        <is>
          <t>High</t>
        </is>
      </c>
      <c r="AF173" t="inlineStr">
        <is>
          <t>Peak Found</t>
        </is>
      </c>
      <c r="AG173" t="inlineStr">
        <is>
          <t>Not Found</t>
        </is>
      </c>
      <c r="AH173" t="inlineStr">
        <is>
          <t>Not Found</t>
        </is>
      </c>
      <c r="AI173" t="inlineStr">
        <is>
          <t>High</t>
        </is>
      </c>
      <c r="AJ173" t="inlineStr">
        <is>
          <t>High</t>
        </is>
      </c>
      <c r="AK173" t="n">
        <v>0.0001281</v>
      </c>
      <c r="AL173" t="n">
        <v>0.001514</v>
      </c>
      <c r="AM173" t="n">
        <v>1.99</v>
      </c>
      <c r="AN173" t="n">
        <v>15.3</v>
      </c>
      <c r="AO173" t="inlineStr">
        <is>
          <t>ALTPTHYLTKHDVER</t>
        </is>
      </c>
      <c r="AP173" t="inlineStr">
        <is>
          <t>P04844</t>
        </is>
      </c>
      <c r="AQ173" t="inlineStr">
        <is>
          <t>RPN2_HUMAN</t>
        </is>
      </c>
      <c r="AR17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AS17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AT17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AU173" t="inlineStr">
        <is>
          <t>GO:0005783|GO:0005789|GO:0016020|GO:0016604|GO:0008250|GO:0036211|GO:0006487|GO:0018279</t>
        </is>
      </c>
      <c r="AV17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AW173" t="n">
        <v>100</v>
      </c>
      <c r="AX173" t="n">
        <v>631</v>
      </c>
      <c r="AY173" t="n">
        <v>22</v>
      </c>
      <c r="AZ173" t="n">
        <v>36</v>
      </c>
      <c r="BA173" t="n">
        <v>21</v>
      </c>
      <c r="BB173" t="inlineStr">
        <is>
          <t>ASTW(21).(22)ALTPTHYLTKHDVER</t>
        </is>
      </c>
      <c r="BC173" t="inlineStr">
        <is>
          <t>ASTWALTP</t>
        </is>
      </c>
      <c r="BD173" t="inlineStr">
        <is>
          <t>Cleavage within signal peptide range</t>
        </is>
      </c>
      <c r="BE173" t="inlineStr"/>
      <c r="BF173" t="inlineStr"/>
      <c r="BG173" t="inlineStr"/>
      <c r="BH173" t="inlineStr"/>
      <c r="BI173" t="inlineStr">
        <is>
          <t>Extravillous trophoblasts: 656.9;Syncytiotrophoblasts: 664.0</t>
        </is>
      </c>
      <c r="BJ173" t="inlineStr">
        <is>
          <t>20</t>
        </is>
      </c>
      <c r="BK173" t="inlineStr">
        <is>
          <t>37178410-37241619</t>
        </is>
      </c>
      <c r="BL173" t="inlineStr">
        <is>
          <t>Metabolic proteins, Plasma proteins, Predicted intracellular proteins, Predicted membrane proteins, Transporters</t>
        </is>
      </c>
      <c r="BM173" t="inlineStr"/>
      <c r="BN173" t="inlineStr"/>
      <c r="BO173" t="inlineStr"/>
      <c r="BP173" t="n">
        <v>1090369.540836961</v>
      </c>
      <c r="BQ173" t="n">
        <v>1122177.897380472</v>
      </c>
      <c r="BR173" t="n">
        <v>1.029172088317044</v>
      </c>
      <c r="BS173" t="n">
        <v>136925.285911958</v>
      </c>
      <c r="BT173" t="n">
        <v>237159.8199895987</v>
      </c>
      <c r="BU173" t="n">
        <v>1.732038157963686</v>
      </c>
      <c r="BV173" t="n">
        <v>7.963244579515147</v>
      </c>
      <c r="BW173" t="n">
        <v>2.993356368587461</v>
      </c>
      <c r="BX173" t="n">
        <v>0.1255769542194428</v>
      </c>
      <c r="BY173" t="n">
        <v>-2.993356368587461</v>
      </c>
      <c r="BZ173" t="n">
        <v>0.1003044842609867</v>
      </c>
      <c r="CA173" t="n">
        <v>-0.9986796507655382</v>
      </c>
      <c r="CB173" t="inlineStr">
        <is>
          <t>significant low</t>
        </is>
      </c>
      <c r="CC173" t="inlineStr">
        <is>
          <t>significant low</t>
        </is>
      </c>
    </row>
    <row r="174">
      <c r="A174" t="b">
        <v>0</v>
      </c>
      <c r="B174" t="inlineStr">
        <is>
          <t>High</t>
        </is>
      </c>
      <c r="C174" t="inlineStr">
        <is>
          <t>[-].MESYHKPDQQKLQALKDTANR.[L]</t>
        </is>
      </c>
      <c r="D174" t="inlineStr">
        <is>
          <t>1xAcetyl [N-Term]; 3xDimethyl [K6; K11; K16]</t>
        </is>
      </c>
      <c r="E174" t="n">
        <v>4.74471e-10</v>
      </c>
      <c r="F174" t="n">
        <v>0.000144145</v>
      </c>
      <c r="G174" t="n">
        <v>1</v>
      </c>
      <c r="H174" t="n">
        <v>2</v>
      </c>
      <c r="I174" t="n">
        <v>43</v>
      </c>
      <c r="J174" t="inlineStr">
        <is>
          <t>P29401</t>
        </is>
      </c>
      <c r="K174" t="inlineStr">
        <is>
          <t>P29401 [1-21]</t>
        </is>
      </c>
      <c r="L174" t="inlineStr">
        <is>
          <t>P29401 1xAcetyl [N-Term]; 3xDimethyl [K6; K11; K16]</t>
        </is>
      </c>
      <c r="M174" t="n">
        <v>0</v>
      </c>
      <c r="N174" t="n">
        <v>2627.361</v>
      </c>
      <c r="O174" t="n">
        <v>63961649.3461924</v>
      </c>
      <c r="P174" t="n">
        <v>102.85</v>
      </c>
      <c r="Q174" t="n">
        <v>44237724</v>
      </c>
      <c r="R174" t="n">
        <v>33121794.4467975</v>
      </c>
      <c r="S174" t="n">
        <v>1393867626.80142</v>
      </c>
      <c r="T174" t="n">
        <v>66556674.9058476</v>
      </c>
      <c r="U174" t="n">
        <v>123516634.754094</v>
      </c>
      <c r="V174" t="n">
        <v>55249120.5776786</v>
      </c>
      <c r="W174" t="n">
        <v>44237724</v>
      </c>
      <c r="X174" t="n">
        <v>25830477.5</v>
      </c>
      <c r="Y174" t="n">
        <v>185993506.25</v>
      </c>
      <c r="Z174" t="n">
        <v>48199509.4375</v>
      </c>
      <c r="AA174" t="n">
        <v>37514460</v>
      </c>
      <c r="AB174" t="n">
        <v>47781375.3125</v>
      </c>
      <c r="AC174" t="inlineStr"/>
      <c r="AD174" t="inlineStr">
        <is>
          <t>High</t>
        </is>
      </c>
      <c r="AE174" t="inlineStr">
        <is>
          <t>High</t>
        </is>
      </c>
      <c r="AF174" t="inlineStr">
        <is>
          <t>High</t>
        </is>
      </c>
      <c r="AG174" t="inlineStr">
        <is>
          <t>High</t>
        </is>
      </c>
      <c r="AH174" t="inlineStr">
        <is>
          <t>High</t>
        </is>
      </c>
      <c r="AI174" t="inlineStr">
        <is>
          <t>High</t>
        </is>
      </c>
      <c r="AJ174" t="inlineStr">
        <is>
          <t>High</t>
        </is>
      </c>
      <c r="AK174" t="n">
        <v>4.573e-05</v>
      </c>
      <c r="AL174" t="n">
        <v>4.423e-12</v>
      </c>
      <c r="AM174" t="n">
        <v>4.48</v>
      </c>
      <c r="AN174" t="n">
        <v>21.32</v>
      </c>
      <c r="AO174" t="inlineStr">
        <is>
          <t>MESYHKPDQQKLQALKDTANR</t>
        </is>
      </c>
      <c r="AP174" t="inlineStr">
        <is>
          <t>P29401</t>
        </is>
      </c>
      <c r="AQ174" t="inlineStr">
        <is>
          <t>TKT_HUMAN</t>
        </is>
      </c>
      <c r="AR1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174" t="inlineStr">
        <is>
          <t>RecName: Full=Transketolase; Short=TK; EC=2.2.1.1 {ECO:0000269|PubMed:27259054};</t>
        </is>
      </c>
      <c r="AT1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17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1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174" t="n">
        <v>100</v>
      </c>
      <c r="AX174" t="n">
        <v>623</v>
      </c>
      <c r="AY174" t="n">
        <v>1</v>
      </c>
      <c r="AZ174" t="n">
        <v>21</v>
      </c>
      <c r="BA174" t="n">
        <v>0</v>
      </c>
      <c r="BB174" t="inlineStr">
        <is>
          <t>(0).(1)MESYHKPDQQKLQALKDTANR</t>
        </is>
      </c>
      <c r="BC174" t="inlineStr">
        <is>
          <t>----MESY</t>
        </is>
      </c>
      <c r="BD174" t="inlineStr">
        <is>
          <t>Met intact</t>
        </is>
      </c>
      <c r="BE174" t="inlineStr"/>
      <c r="BF174" t="inlineStr"/>
      <c r="BG174" t="inlineStr"/>
      <c r="BH174" t="inlineStr">
        <is>
          <t>bone marrow: 667.0</t>
        </is>
      </c>
      <c r="BI174" t="inlineStr">
        <is>
          <t>Alveolar cells type 1: 883.3;monocytes: 696.6</t>
        </is>
      </c>
      <c r="BJ174" t="inlineStr">
        <is>
          <t>3</t>
        </is>
      </c>
      <c r="BK174" t="inlineStr">
        <is>
          <t>53224712-53256052</t>
        </is>
      </c>
      <c r="BL174" t="inlineStr">
        <is>
          <t>Disease related genes, Enzymes, Human disease related genes, Metabolic proteins, Plasma proteins, Potential drug targets, Predicted intracellular proteins</t>
        </is>
      </c>
      <c r="BM174" t="inlineStr"/>
      <c r="BN174" t="inlineStr">
        <is>
          <t>Transferase</t>
        </is>
      </c>
      <c r="BO174" t="inlineStr">
        <is>
          <t>Disease variant, Dwarfism</t>
        </is>
      </c>
      <c r="BP174" t="n">
        <v>490409048.4160725</v>
      </c>
      <c r="BQ174" t="n">
        <v>782437820.6068599</v>
      </c>
      <c r="BR174" t="n">
        <v>1.59547998376862</v>
      </c>
      <c r="BS174" t="n">
        <v>81774143.41254006</v>
      </c>
      <c r="BT174" t="n">
        <v>36589505.10420854</v>
      </c>
      <c r="BU174" t="n">
        <v>0.4474458988780742</v>
      </c>
      <c r="BV174" t="n">
        <v>5.997116300467029</v>
      </c>
      <c r="BW174" t="n">
        <v>2.58426895087275</v>
      </c>
      <c r="BX174" t="n">
        <v>0.166746807948701</v>
      </c>
      <c r="BY174" t="n">
        <v>-2.58426895087275</v>
      </c>
      <c r="BZ174" t="n">
        <v>0.7035781088048825</v>
      </c>
      <c r="CA174" t="n">
        <v>-0.1526876816835141</v>
      </c>
      <c r="CB174" t="inlineStr">
        <is>
          <t>significant low</t>
        </is>
      </c>
      <c r="CC174" t="inlineStr">
        <is>
          <t>significant low</t>
        </is>
      </c>
    </row>
    <row r="175">
      <c r="A175" t="b">
        <v>0</v>
      </c>
      <c r="B175" t="inlineStr">
        <is>
          <t>High</t>
        </is>
      </c>
      <c r="C175" t="inlineStr">
        <is>
          <t>[C].KLDGLIHR.[F]</t>
        </is>
      </c>
      <c r="D175" t="inlineStr">
        <is>
          <t>1xDimethyl [K1]</t>
        </is>
      </c>
      <c r="E175" t="n">
        <v>0.0774171</v>
      </c>
      <c r="F175" t="n">
        <v>0.00369002</v>
      </c>
      <c r="G175" t="n">
        <v>1</v>
      </c>
      <c r="H175" t="n">
        <v>1</v>
      </c>
      <c r="I175" t="n">
        <v>3</v>
      </c>
      <c r="J175" t="inlineStr">
        <is>
          <t>Q8N201</t>
        </is>
      </c>
      <c r="K175" t="inlineStr">
        <is>
          <t>Q8N201 [1834-1841]</t>
        </is>
      </c>
      <c r="L175" t="inlineStr">
        <is>
          <t>Q8N201 1xDimethyl [K1834]</t>
        </is>
      </c>
      <c r="M175" t="n">
        <v>0</v>
      </c>
      <c r="N175" t="n">
        <v>979.60473</v>
      </c>
      <c r="O175" t="n">
        <v>21521023.3423139</v>
      </c>
      <c r="P175" t="n">
        <v>102.82</v>
      </c>
      <c r="Q175" t="n">
        <v>1</v>
      </c>
      <c r="R175" t="n">
        <v>1</v>
      </c>
      <c r="S175" t="n">
        <v>54136341.0905594</v>
      </c>
      <c r="T175" t="n">
        <v>1</v>
      </c>
      <c r="U175" t="n">
        <v>8555333.374408361</v>
      </c>
      <c r="V175" t="n">
        <v>1</v>
      </c>
      <c r="W175" t="inlineStr"/>
      <c r="X175" t="inlineStr"/>
      <c r="Y175" t="n">
        <v>7223790.625</v>
      </c>
      <c r="Z175" t="inlineStr"/>
      <c r="AA175" t="n">
        <v>2598425</v>
      </c>
      <c r="AB175" t="inlineStr"/>
      <c r="AC175" t="inlineStr"/>
      <c r="AD175" t="inlineStr">
        <is>
          <t>Not Found</t>
        </is>
      </c>
      <c r="AE175" t="inlineStr">
        <is>
          <t>Not Found</t>
        </is>
      </c>
      <c r="AF175" t="inlineStr">
        <is>
          <t>High</t>
        </is>
      </c>
      <c r="AG175" t="inlineStr">
        <is>
          <t>Not Found</t>
        </is>
      </c>
      <c r="AH175" t="inlineStr">
        <is>
          <t>High</t>
        </is>
      </c>
      <c r="AI175" t="inlineStr">
        <is>
          <t>Not Found</t>
        </is>
      </c>
      <c r="AJ175" t="inlineStr">
        <is>
          <t>High</t>
        </is>
      </c>
      <c r="AK175" t="n">
        <v>0.002345</v>
      </c>
      <c r="AL175" t="n">
        <v>0.02728</v>
      </c>
      <c r="AM175" t="n">
        <v>2.29</v>
      </c>
      <c r="AN175" t="n">
        <v>21.24</v>
      </c>
      <c r="AO175" t="inlineStr">
        <is>
          <t>KLDGLIHR</t>
        </is>
      </c>
      <c r="AP175" t="inlineStr">
        <is>
          <t>Q8N201</t>
        </is>
      </c>
      <c r="AQ175" t="inlineStr">
        <is>
          <t>INT1_HUMAN</t>
        </is>
      </c>
      <c r="AR175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AS175" t="inlineStr">
        <is>
          <t>RecName: Full=Integrator complex subunit 1; Short=Int1;</t>
        </is>
      </c>
      <c r="AT175" t="inlineStr">
        <is>
          <t>3D-structure|Acetylation|Disease variant|Intellectual disability|Membrane|Nucleus|Phosphoprotein|Reference proteome|Transmembrane|Transmembrane helix</t>
        </is>
      </c>
      <c r="AU175" t="inlineStr">
        <is>
          <t>GO:0032039|GO:0016020|GO:0031965|GO:0005654|GO:0005634|GO:0007566|GO:0001833|GO:0043154|GO:0034243|GO:0016180|GO:0034474</t>
        </is>
      </c>
      <c r="AV175" t="inlineStr">
        <is>
      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      </is>
      </c>
      <c r="AW175" t="n">
        <v>100</v>
      </c>
      <c r="AX175" t="n">
        <v>2190</v>
      </c>
      <c r="AY175" t="n">
        <v>1834</v>
      </c>
      <c r="AZ175" t="n">
        <v>1841</v>
      </c>
      <c r="BA175" t="n">
        <v>1833</v>
      </c>
      <c r="BB175" t="inlineStr">
        <is>
          <t>SSVC(1833).(1834)KLDGLIHR</t>
        </is>
      </c>
      <c r="BC175" t="inlineStr">
        <is>
          <t>SSVCKLDG</t>
        </is>
      </c>
      <c r="BD175" t="inlineStr">
        <is>
          <t>Internal</t>
        </is>
      </c>
      <c r="BE175" t="inlineStr"/>
      <c r="BF175" t="inlineStr"/>
      <c r="BG175" t="inlineStr"/>
      <c r="BH175" t="inlineStr"/>
      <c r="BI175" t="inlineStr"/>
      <c r="BJ175" t="inlineStr">
        <is>
          <t>7</t>
        </is>
      </c>
      <c r="BK175" t="inlineStr">
        <is>
          <t>1470277-1504389</t>
        </is>
      </c>
      <c r="BL175" t="inlineStr">
        <is>
          <t>Disease related genes, Human disease related genes, Predicted intracellular proteins, Predicted membrane proteins</t>
        </is>
      </c>
      <c r="BM175" t="inlineStr"/>
      <c r="BN175" t="inlineStr"/>
      <c r="BO175" t="inlineStr">
        <is>
          <t>Disease variant, Intellectual disability</t>
        </is>
      </c>
      <c r="BP175" t="n">
        <v>18045447.69685313</v>
      </c>
      <c r="BQ175" t="n">
        <v>31255630.5242256</v>
      </c>
      <c r="BR175" t="n">
        <v>1.732050711586176</v>
      </c>
      <c r="BS175" t="n">
        <v>2851778.45813612</v>
      </c>
      <c r="BT175" t="n">
        <v>4939423.449371387</v>
      </c>
      <c r="BU175" t="n">
        <v>1.732050200210756</v>
      </c>
      <c r="BV175" t="n">
        <v>6.32778736558918</v>
      </c>
      <c r="BW175" t="n">
        <v>2.66170112133976</v>
      </c>
      <c r="BX175" t="n">
        <v>0.1580331231479189</v>
      </c>
      <c r="BY175" t="n">
        <v>-2.66170112133976</v>
      </c>
      <c r="BZ175" t="n">
        <v>0.9422094825253996</v>
      </c>
      <c r="CA175" t="n">
        <v>-0.02585252927658753</v>
      </c>
      <c r="CB175" t="inlineStr">
        <is>
          <t>significant low</t>
        </is>
      </c>
      <c r="CC175" t="inlineStr">
        <is>
          <t>significant low</t>
        </is>
      </c>
    </row>
    <row r="176">
      <c r="A176" t="b">
        <v>0</v>
      </c>
      <c r="B176" t="inlineStr">
        <is>
          <t>High</t>
        </is>
      </c>
      <c r="C176" t="inlineStr">
        <is>
          <t>[-].MMPTPVILLKEGTDSSQGIPQLVSNISACQVIAEAVR.[T]</t>
        </is>
      </c>
      <c r="D176" t="inlineStr">
        <is>
          <t>1xAcetyl [N-Term]; 1xCarbamidomethyl [C29]; 1xOxidation [M2]; 1xDimethyl [K10]</t>
        </is>
      </c>
      <c r="E176" t="n">
        <v>0.000544526</v>
      </c>
      <c r="F176" t="n">
        <v>0.000144145</v>
      </c>
      <c r="G176" t="n">
        <v>1</v>
      </c>
      <c r="H176" t="n">
        <v>1</v>
      </c>
      <c r="I176" t="n">
        <v>2</v>
      </c>
      <c r="J176" t="inlineStr">
        <is>
          <t>Q99832</t>
        </is>
      </c>
      <c r="K176" t="inlineStr">
        <is>
          <t>Q99832 [1-37]</t>
        </is>
      </c>
      <c r="L176" t="inlineStr">
        <is>
          <t>Q99832 1xAcetyl [N-Term]; 1xDimethyl [K10]</t>
        </is>
      </c>
      <c r="M176" t="n">
        <v>0</v>
      </c>
      <c r="N176" t="n">
        <v>4039.09123</v>
      </c>
      <c r="O176" t="n">
        <v>1361736.1169292</v>
      </c>
      <c r="P176" t="n">
        <v>102.59</v>
      </c>
      <c r="Q176" t="n">
        <v>543261.125</v>
      </c>
      <c r="R176" t="n">
        <v>1</v>
      </c>
      <c r="S176" t="n">
        <v>1</v>
      </c>
      <c r="T176" t="n">
        <v>1</v>
      </c>
      <c r="U176" t="n">
        <v>3413322.18856893</v>
      </c>
      <c r="V176" t="n">
        <v>1</v>
      </c>
      <c r="W176" t="n">
        <v>543261.125</v>
      </c>
      <c r="X176" t="inlineStr"/>
      <c r="Y176" t="inlineStr"/>
      <c r="Z176" t="inlineStr"/>
      <c r="AA176" t="n">
        <v>1036693.875</v>
      </c>
      <c r="AB176" t="inlineStr"/>
      <c r="AC176" t="inlineStr"/>
      <c r="AD176" t="inlineStr">
        <is>
          <t>High</t>
        </is>
      </c>
      <c r="AE176" t="inlineStr">
        <is>
          <t>High</t>
        </is>
      </c>
      <c r="AF176" t="inlineStr">
        <is>
          <t>Not Found</t>
        </is>
      </c>
      <c r="AG176" t="inlineStr">
        <is>
          <t>Not Found</t>
        </is>
      </c>
      <c r="AH176" t="inlineStr">
        <is>
          <t>Peak Found</t>
        </is>
      </c>
      <c r="AI176" t="inlineStr">
        <is>
          <t>Not Found</t>
        </is>
      </c>
      <c r="AJ176" t="inlineStr">
        <is>
          <t>High</t>
        </is>
      </c>
      <c r="AK176" t="n">
        <v>4.573e-05</v>
      </c>
      <c r="AL176" t="n">
        <v>7.614e-05</v>
      </c>
      <c r="AM176" t="n">
        <v>2.53</v>
      </c>
      <c r="AN176" t="n">
        <v>62.56</v>
      </c>
      <c r="AO176" t="inlineStr">
        <is>
          <t>MMPTPVILLKEGTDSSQGIPQLVSNISACQVIAEAVR</t>
        </is>
      </c>
      <c r="AP176" t="inlineStr">
        <is>
          <t>Q99832</t>
        </is>
      </c>
      <c r="AQ176" t="inlineStr">
        <is>
          <t>TCPH_HUMAN</t>
        </is>
      </c>
      <c r="AR1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1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176" t="inlineStr">
        <is>
          <t>3D-structure|Acetylation|Alternative splicing|ATP-binding|Chaperone|Cytoplasm|Direct protein sequencing|Isopeptide bond|Methylation|Nucleotide-binding|Reference proteome|Ubl conjugation</t>
        </is>
      </c>
      <c r="AU1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1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176" t="n">
        <v>100</v>
      </c>
      <c r="AX176" t="n">
        <v>543</v>
      </c>
      <c r="AY176" t="n">
        <v>1</v>
      </c>
      <c r="AZ176" t="n">
        <v>37</v>
      </c>
      <c r="BA176" t="n">
        <v>0</v>
      </c>
      <c r="BB176" t="inlineStr">
        <is>
          <t>(0).(1)MMPTPVILLKEGTDSSQGIPQLVSNISACQVIAEAVR</t>
        </is>
      </c>
      <c r="BC176" t="inlineStr">
        <is>
          <t>----MMPT</t>
        </is>
      </c>
      <c r="BD176" t="inlineStr">
        <is>
          <t>Met intact</t>
        </is>
      </c>
      <c r="BE176" t="inlineStr"/>
      <c r="BF176" t="inlineStr"/>
      <c r="BG176" t="inlineStr"/>
      <c r="BH176" t="inlineStr"/>
      <c r="BI176" t="inlineStr">
        <is>
          <t>Early spermatids: 412.8</t>
        </is>
      </c>
      <c r="BJ176" t="inlineStr">
        <is>
          <t>2</t>
        </is>
      </c>
      <c r="BK176" t="inlineStr">
        <is>
          <t>73233420-73253021</t>
        </is>
      </c>
      <c r="BL176" t="inlineStr">
        <is>
          <t>Plasma proteins, Predicted intracellular proteins</t>
        </is>
      </c>
      <c r="BM176" t="inlineStr"/>
      <c r="BN176" t="inlineStr">
        <is>
          <t>Chaperone</t>
        </is>
      </c>
      <c r="BO176" t="inlineStr"/>
      <c r="BP176" t="n">
        <v>181087.7083333333</v>
      </c>
      <c r="BQ176" t="n">
        <v>313651.3794087397</v>
      </c>
      <c r="BR176" t="n">
        <v>1.73204124286223</v>
      </c>
      <c r="BS176" t="n">
        <v>1137774.729522977</v>
      </c>
      <c r="BT176" t="n">
        <v>1970681.907050925</v>
      </c>
      <c r="BU176" t="n">
        <v>1.732049285254519</v>
      </c>
      <c r="BV176" t="n">
        <v>0.1591595450614869</v>
      </c>
      <c r="BW176" t="n">
        <v>-2.651454414508309</v>
      </c>
      <c r="BX176" t="n">
        <v>6.283003633955333</v>
      </c>
      <c r="BY176" t="n">
        <v>2.651454414508309</v>
      </c>
      <c r="BZ176" t="n">
        <v>0.9312596607880618</v>
      </c>
      <c r="CA176" t="n">
        <v>-0.03092920889580269</v>
      </c>
      <c r="CB176" t="inlineStr">
        <is>
          <t>significant low</t>
        </is>
      </c>
      <c r="CC176" t="inlineStr">
        <is>
          <t>significant low</t>
        </is>
      </c>
    </row>
    <row r="177">
      <c r="A177" t="b">
        <v>0</v>
      </c>
      <c r="B177" t="inlineStr">
        <is>
          <t>High</t>
        </is>
      </c>
      <c r="C177" t="inlineStr">
        <is>
          <t>[R].TPDVLKKCQQAEKILKEQER.[L]</t>
        </is>
      </c>
      <c r="D177" t="inlineStr">
        <is>
          <t>1xCarbamidomethyl [C8]; 4xDimethyl [K6; K7; K13; K16]</t>
        </is>
      </c>
      <c r="E177" t="n">
        <v>5.14434e-05</v>
      </c>
      <c r="F177" t="n">
        <v>0.000144145</v>
      </c>
      <c r="G177" t="n">
        <v>1</v>
      </c>
      <c r="H177" t="n">
        <v>3</v>
      </c>
      <c r="I177" t="n">
        <v>12</v>
      </c>
      <c r="J177" t="inlineStr">
        <is>
          <t>P31948</t>
        </is>
      </c>
      <c r="K177" t="inlineStr">
        <is>
          <t>P31948 [332-351]</t>
        </is>
      </c>
      <c r="L177" t="inlineStr">
        <is>
          <t>P31948 4xDimethyl [K337; K338; K344; K347]</t>
        </is>
      </c>
      <c r="M177" t="n">
        <v>0</v>
      </c>
      <c r="N177" t="n">
        <v>2553.44327</v>
      </c>
      <c r="O177" t="n">
        <v>6871400.99646787</v>
      </c>
      <c r="P177" t="n">
        <v>102.48</v>
      </c>
      <c r="Q177" t="n">
        <v>20099802.75</v>
      </c>
      <c r="R177" t="n">
        <v>12227241.2226507</v>
      </c>
      <c r="S177" t="n">
        <v>1257427.83548214</v>
      </c>
      <c r="T177" t="n">
        <v>1</v>
      </c>
      <c r="U177" t="n">
        <v>3861553.9510902</v>
      </c>
      <c r="V177" t="n">
        <v>19804078.0795274</v>
      </c>
      <c r="W177" t="n">
        <v>20099802.75</v>
      </c>
      <c r="X177" t="n">
        <v>9535578.75</v>
      </c>
      <c r="Y177" t="n">
        <v>167787.390625</v>
      </c>
      <c r="Z177" t="inlineStr"/>
      <c r="AA177" t="n">
        <v>1172830.78125</v>
      </c>
      <c r="AB177" t="n">
        <v>17127260.625</v>
      </c>
      <c r="AC177" t="inlineStr"/>
      <c r="AD177" t="inlineStr">
        <is>
          <t>High</t>
        </is>
      </c>
      <c r="AE177" t="inlineStr">
        <is>
          <t>High</t>
        </is>
      </c>
      <c r="AF177" t="inlineStr">
        <is>
          <t>Peak Found</t>
        </is>
      </c>
      <c r="AG177" t="inlineStr">
        <is>
          <t>Not Found</t>
        </is>
      </c>
      <c r="AH177" t="inlineStr">
        <is>
          <t>Peak Found</t>
        </is>
      </c>
      <c r="AI177" t="inlineStr">
        <is>
          <t>High</t>
        </is>
      </c>
      <c r="AJ177" t="inlineStr">
        <is>
          <t>High</t>
        </is>
      </c>
      <c r="AK177" t="n">
        <v>4.573e-05</v>
      </c>
      <c r="AL177" t="n">
        <v>4.564e-06</v>
      </c>
      <c r="AM177" t="n">
        <v>2.53</v>
      </c>
      <c r="AN177" t="n">
        <v>24.22</v>
      </c>
      <c r="AO177" t="inlineStr">
        <is>
          <t>TPDVLKKCQQAEKILKEQER</t>
        </is>
      </c>
      <c r="AP177" t="inlineStr">
        <is>
          <t>P31948</t>
        </is>
      </c>
      <c r="AQ177" t="inlineStr">
        <is>
          <t>STIP1_HUMAN</t>
        </is>
      </c>
      <c r="AR17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17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177" t="inlineStr">
        <is>
          <t>3D-structure|Acetylation|Alternative splicing|Cytoplasm|Direct protein sequencing|Isopeptide bond|Nucleus|Phosphoprotein|Reference proteome|Repeat|TPR repeat|Ubl conjugation</t>
        </is>
      </c>
      <c r="AU177" t="inlineStr">
        <is>
          <t>GO:0005829|GO:0120293|GO:0005794|GO:0005634|GO:0101031|GO:0032991|GO:0051879|GO:0003723|GO:0098761</t>
        </is>
      </c>
      <c r="AV17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177" t="n">
        <v>100</v>
      </c>
      <c r="AX177" t="n">
        <v>543</v>
      </c>
      <c r="AY177" t="n">
        <v>332</v>
      </c>
      <c r="AZ177" t="n">
        <v>351</v>
      </c>
      <c r="BA177" t="n">
        <v>331</v>
      </c>
      <c r="BB177" t="inlineStr">
        <is>
          <t>AEHR(331).(332)TPDVLKKCQQAEKILKEQER</t>
        </is>
      </c>
      <c r="BC177" t="inlineStr">
        <is>
          <t>AEHRTPDV</t>
        </is>
      </c>
      <c r="BD177" t="inlineStr">
        <is>
          <t>Internal</t>
        </is>
      </c>
      <c r="BE177" t="inlineStr"/>
      <c r="BF177" t="inlineStr"/>
      <c r="BG177" t="inlineStr"/>
      <c r="BH177" t="inlineStr">
        <is>
          <t>brain: 340.6</t>
        </is>
      </c>
      <c r="BI177" t="inlineStr">
        <is>
          <t>Syncytiotrophoblasts: 213.0</t>
        </is>
      </c>
      <c r="BJ177" t="inlineStr">
        <is>
          <t>11</t>
        </is>
      </c>
      <c r="BK177" t="inlineStr">
        <is>
          <t>64185272-64204543</t>
        </is>
      </c>
      <c r="BL177" t="inlineStr">
        <is>
          <t>Plasma proteins, Predicted intracellular proteins</t>
        </is>
      </c>
      <c r="BM177" t="inlineStr"/>
      <c r="BN177" t="inlineStr"/>
      <c r="BO177" t="inlineStr"/>
      <c r="BP177" t="n">
        <v>11194823.93604428</v>
      </c>
      <c r="BQ177" t="n">
        <v>9463518.753353627</v>
      </c>
      <c r="BR177" t="n">
        <v>0.8453477077816005</v>
      </c>
      <c r="BS177" t="n">
        <v>7888544.343539201</v>
      </c>
      <c r="BT177" t="n">
        <v>10498231.08712239</v>
      </c>
      <c r="BU177" t="n">
        <v>1.33081981033935</v>
      </c>
      <c r="BV177" t="n">
        <v>1.419124168987268</v>
      </c>
      <c r="BW177" t="n">
        <v>0.5050008262870653</v>
      </c>
      <c r="BX177" t="n">
        <v>0.7046599739849627</v>
      </c>
      <c r="BY177" t="n">
        <v>-0.5050008262870651</v>
      </c>
      <c r="BZ177" t="n">
        <v>0.4021926743661888</v>
      </c>
      <c r="CA177" t="n">
        <v>-0.3955658440110685</v>
      </c>
      <c r="CB177" t="inlineStr">
        <is>
          <t>significant low</t>
        </is>
      </c>
      <c r="CC177" t="inlineStr">
        <is>
          <t>significant low</t>
        </is>
      </c>
    </row>
    <row r="178">
      <c r="A178" t="b">
        <v>0</v>
      </c>
      <c r="B178" t="inlineStr">
        <is>
          <t>High</t>
        </is>
      </c>
      <c r="C178" t="inlineStr">
        <is>
          <t>[R].LAPITSDPTEATAVGAVEASFK.[C]</t>
        </is>
      </c>
      <c r="D178" t="inlineStr">
        <is>
          <t>1xDimethyl [K22]</t>
        </is>
      </c>
      <c r="E178" t="n">
        <v>1.05552e-05</v>
      </c>
      <c r="F178" t="n">
        <v>0.000144145</v>
      </c>
      <c r="G178" t="n">
        <v>1</v>
      </c>
      <c r="H178" t="n">
        <v>2</v>
      </c>
      <c r="I178" t="n">
        <v>5</v>
      </c>
      <c r="J178" t="inlineStr">
        <is>
          <t>P14618</t>
        </is>
      </c>
      <c r="K178" t="inlineStr">
        <is>
          <t>P14618 [401-422]</t>
        </is>
      </c>
      <c r="L178" t="inlineStr">
        <is>
          <t>P14618 1xDimethyl [K422]</t>
        </is>
      </c>
      <c r="M178" t="n">
        <v>0</v>
      </c>
      <c r="N178" t="n">
        <v>2203.14925</v>
      </c>
      <c r="O178" t="n">
        <v>2869473.43911045</v>
      </c>
      <c r="P178" t="n">
        <v>101.87</v>
      </c>
      <c r="Q178" t="n">
        <v>1831526.375</v>
      </c>
      <c r="R178" t="n">
        <v>2739792.15442439</v>
      </c>
      <c r="S178" t="n">
        <v>6298002.56754563</v>
      </c>
      <c r="T178" t="n">
        <v>22470643.7289673</v>
      </c>
      <c r="U178" t="n">
        <v>3005292.86663727</v>
      </c>
      <c r="V178" t="n">
        <v>1547699.09511822</v>
      </c>
      <c r="W178" t="n">
        <v>1831526.375</v>
      </c>
      <c r="X178" t="n">
        <v>2136663.8125</v>
      </c>
      <c r="Y178" t="n">
        <v>840386.53125</v>
      </c>
      <c r="Z178" t="n">
        <v>16272958.4375</v>
      </c>
      <c r="AA178" t="n">
        <v>912767.25</v>
      </c>
      <c r="AB178" t="n">
        <v>1338504.40625</v>
      </c>
      <c r="AC178" t="inlineStr"/>
      <c r="AD178" t="inlineStr">
        <is>
          <t>High</t>
        </is>
      </c>
      <c r="AE178" t="inlineStr">
        <is>
          <t>Peak Found</t>
        </is>
      </c>
      <c r="AF178" t="inlineStr">
        <is>
          <t>Peak Found</t>
        </is>
      </c>
      <c r="AG178" t="inlineStr">
        <is>
          <t>High</t>
        </is>
      </c>
      <c r="AH178" t="inlineStr">
        <is>
          <t>Peak Found</t>
        </is>
      </c>
      <c r="AI178" t="inlineStr">
        <is>
          <t>High</t>
        </is>
      </c>
      <c r="AJ178" t="inlineStr">
        <is>
          <t>High</t>
        </is>
      </c>
      <c r="AK178" t="n">
        <v>4.573e-05</v>
      </c>
      <c r="AL178" t="n">
        <v>6.891e-07</v>
      </c>
      <c r="AM178" t="n">
        <v>2.45</v>
      </c>
      <c r="AN178" t="n">
        <v>55.4</v>
      </c>
      <c r="AO178" t="inlineStr">
        <is>
          <t>LAPITSDPTEATAVGAVEASFK</t>
        </is>
      </c>
      <c r="AP178" t="inlineStr">
        <is>
          <t>P14618</t>
        </is>
      </c>
      <c r="AQ178" t="inlineStr">
        <is>
          <t>KPYM_HUMAN</t>
        </is>
      </c>
      <c r="AR1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1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1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1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1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178" t="n">
        <v>100</v>
      </c>
      <c r="AX178" t="n">
        <v>531</v>
      </c>
      <c r="AY178" t="n">
        <v>401</v>
      </c>
      <c r="AZ178" t="n">
        <v>422</v>
      </c>
      <c r="BA178" t="n">
        <v>400</v>
      </c>
      <c r="BB178" t="inlineStr">
        <is>
          <t>ELRR(400).(401)LAPITSDPTEATAVGAVEASFK</t>
        </is>
      </c>
      <c r="BC178" t="inlineStr">
        <is>
          <t>ELRRLAPI</t>
        </is>
      </c>
      <c r="BD178" t="inlineStr">
        <is>
          <t>Internal</t>
        </is>
      </c>
      <c r="BE178" t="inlineStr"/>
      <c r="BF178" t="inlineStr">
        <is>
          <t>S01.151</t>
        </is>
      </c>
      <c r="BG178" t="inlineStr">
        <is>
          <t>trypsin 1</t>
        </is>
      </c>
      <c r="BH178" t="inlineStr">
        <is>
          <t>skeletal muscle: 4207.6;tongue: 2900.8</t>
        </is>
      </c>
      <c r="BI178" t="inlineStr">
        <is>
          <t>Basal respiratory cells: 1923.7;Cone photoreceptor cells: 1804.3;Late spermatids: 1795.9</t>
        </is>
      </c>
      <c r="BJ178" t="inlineStr">
        <is>
          <t>15</t>
        </is>
      </c>
      <c r="BK178" t="inlineStr">
        <is>
          <t>72199029-72231822</t>
        </is>
      </c>
      <c r="BL178" t="inlineStr">
        <is>
          <t>Cancer-related genes, Enzymes, Metabolic proteins, Plasma proteins, Predicted intracellular proteins</t>
        </is>
      </c>
      <c r="BM178" t="inlineStr">
        <is>
          <t>Glycolysis, Translation regulation</t>
        </is>
      </c>
      <c r="BN178" t="inlineStr">
        <is>
          <t>Allosteric enzyme, Kinase, Transferase</t>
        </is>
      </c>
      <c r="BO178" t="inlineStr">
        <is>
          <t>Cancer-related genes</t>
        </is>
      </c>
      <c r="BP178" t="n">
        <v>3623107.03232334</v>
      </c>
      <c r="BQ178" t="n">
        <v>2360622.010145304</v>
      </c>
      <c r="BR178" t="n">
        <v>0.6515463079299483</v>
      </c>
      <c r="BS178" t="n">
        <v>9007878.563574264</v>
      </c>
      <c r="BT178" t="n">
        <v>11681852.56389512</v>
      </c>
      <c r="BU178" t="n">
        <v>1.296848362402861</v>
      </c>
      <c r="BV178" t="n">
        <v>0.4022153503461215</v>
      </c>
      <c r="BW178" t="n">
        <v>-1.313959952464319</v>
      </c>
      <c r="BX178" t="n">
        <v>2.48623032198911</v>
      </c>
      <c r="BY178" t="n">
        <v>1.313959952464319</v>
      </c>
      <c r="BZ178" t="n">
        <v>0.6749230915185864</v>
      </c>
      <c r="CA178" t="n">
        <v>-0.1707457128461006</v>
      </c>
      <c r="CB178" t="inlineStr">
        <is>
          <t>significant low</t>
        </is>
      </c>
      <c r="CC178" t="inlineStr">
        <is>
          <t>significant low</t>
        </is>
      </c>
    </row>
    <row r="179">
      <c r="A179" t="b">
        <v>0</v>
      </c>
      <c r="B179" t="inlineStr">
        <is>
          <t>High</t>
        </is>
      </c>
      <c r="C179" t="inlineStr">
        <is>
          <t>[R].YYKNIGLGFKTPKEAIEGTYIDKKCPF.[T]</t>
        </is>
      </c>
      <c r="D179" t="inlineStr">
        <is>
          <t>1xCarbamidomethyl [C25]; 5xDimethyl [K3; K10; K13; K23; K24]</t>
        </is>
      </c>
      <c r="E179" t="n">
        <v>0.000969396</v>
      </c>
      <c r="F179" t="n">
        <v>0.000144145</v>
      </c>
      <c r="G179" t="n">
        <v>1</v>
      </c>
      <c r="H179" t="n">
        <v>1</v>
      </c>
      <c r="I179" t="n">
        <v>2</v>
      </c>
      <c r="J179" t="inlineStr">
        <is>
          <t>P62280</t>
        </is>
      </c>
      <c r="K179" t="inlineStr">
        <is>
          <t>P62280 [36-62]</t>
        </is>
      </c>
      <c r="L179" t="inlineStr">
        <is>
          <t>P62280 5xDimethyl [K38; K45; K48; K58; K59]</t>
        </is>
      </c>
      <c r="M179" t="n">
        <v>0</v>
      </c>
      <c r="N179" t="n">
        <v>3320.80032</v>
      </c>
      <c r="O179" t="n">
        <v>2400191.67958779</v>
      </c>
      <c r="P179" t="n">
        <v>101.77</v>
      </c>
      <c r="Q179" t="n">
        <v>8143317.5</v>
      </c>
      <c r="R179" t="n">
        <v>2727175.44278509</v>
      </c>
      <c r="S179" t="n">
        <v>1</v>
      </c>
      <c r="T179" t="n">
        <v>275346.825767907</v>
      </c>
      <c r="U179" t="n">
        <v>2112412.72137564</v>
      </c>
      <c r="V179" t="n">
        <v>4792124.94732227</v>
      </c>
      <c r="W179" t="n">
        <v>8143317.5</v>
      </c>
      <c r="X179" t="n">
        <v>2126824.5</v>
      </c>
      <c r="Y179" t="inlineStr"/>
      <c r="Z179" t="n">
        <v>199402.71875</v>
      </c>
      <c r="AA179" t="n">
        <v>641581.78125</v>
      </c>
      <c r="AB179" t="n">
        <v>4144397.5625</v>
      </c>
      <c r="AC179" t="inlineStr"/>
      <c r="AD179" t="inlineStr">
        <is>
          <t>High</t>
        </is>
      </c>
      <c r="AE179" t="inlineStr">
        <is>
          <t>Peak Found</t>
        </is>
      </c>
      <c r="AF179" t="inlineStr">
        <is>
          <t>Not Found</t>
        </is>
      </c>
      <c r="AG179" t="inlineStr">
        <is>
          <t>Peak Found</t>
        </is>
      </c>
      <c r="AH179" t="inlineStr">
        <is>
          <t>Peak Found</t>
        </is>
      </c>
      <c r="AI179" t="inlineStr">
        <is>
          <t>High</t>
        </is>
      </c>
      <c r="AJ179" t="inlineStr">
        <is>
          <t>High</t>
        </is>
      </c>
      <c r="AK179" t="n">
        <v>4.573e-05</v>
      </c>
      <c r="AL179" t="n">
        <v>0.0001514</v>
      </c>
      <c r="AM179" t="n">
        <v>4.04</v>
      </c>
      <c r="AN179" t="n">
        <v>44.75</v>
      </c>
      <c r="AO179" t="inlineStr">
        <is>
          <t>YYKNIGLGFKTPKEAIEGTYIDKKCPF</t>
        </is>
      </c>
      <c r="AP179" t="inlineStr">
        <is>
          <t>P62280</t>
        </is>
      </c>
      <c r="AQ179" t="inlineStr">
        <is>
          <t>RS11_HUMAN</t>
        </is>
      </c>
      <c r="AR179" t="inlineStr">
        <is>
          <t>MADIQTERAYQKQPTIFQNKKRVLLGETGKEKLPRYYKNIGLGFKTPKEAIEGTYIDKKCPFTGNVSIRGRILSGVVTKMKMQRTIVIRRDYLHYIRKYNRFEKRHKNMSVHLSPCFRDVQIGDIVTVGECRPLSKTVRFNVLKVTKAAGTKKQFQKF</t>
        </is>
      </c>
      <c r="AS179" t="inlineStr">
        <is>
          <t>RecName: Full=Small ribosomal subunit protein uS17 {ECO:0000303|PubMed:24524803}; AltName: Full=40S ribosomal protein S11;</t>
        </is>
      </c>
      <c r="AT17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AU17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AV17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AW179" t="n">
        <v>100</v>
      </c>
      <c r="AX179" t="n">
        <v>158</v>
      </c>
      <c r="AY179" t="n">
        <v>36</v>
      </c>
      <c r="AZ179" t="n">
        <v>62</v>
      </c>
      <c r="BA179" t="n">
        <v>35</v>
      </c>
      <c r="BB179" t="inlineStr">
        <is>
          <t>KLPR(35).(36)YYKNIGLGFKTPKEAIEGTYIDKKCPF</t>
        </is>
      </c>
      <c r="BC179" t="inlineStr">
        <is>
          <t>KLPRYYKN</t>
        </is>
      </c>
      <c r="BD179" t="inlineStr">
        <is>
          <t>Internal</t>
        </is>
      </c>
      <c r="BE179" t="inlineStr"/>
      <c r="BF179" t="inlineStr">
        <is>
          <t>S01.151</t>
        </is>
      </c>
      <c r="BG179" t="inlineStr">
        <is>
          <t>trypsin 1</t>
        </is>
      </c>
      <c r="BH179" t="inlineStr"/>
      <c r="BI179" t="inlineStr"/>
      <c r="BJ179" t="inlineStr">
        <is>
          <t>19</t>
        </is>
      </c>
      <c r="BK179" t="inlineStr">
        <is>
          <t>49496365-49499708</t>
        </is>
      </c>
      <c r="BL179" t="inlineStr">
        <is>
          <t>Plasma proteins, Predicted intracellular proteins, Ribosomal proteins</t>
        </is>
      </c>
      <c r="BM179" t="inlineStr"/>
      <c r="BN179" t="inlineStr">
        <is>
          <t>Ribonucleoprotein, Ribosomal protein, RNA-binding, rRNA-binding</t>
        </is>
      </c>
      <c r="BO179" t="inlineStr"/>
      <c r="BP179" t="n">
        <v>3623497.980928363</v>
      </c>
      <c r="BQ179" t="n">
        <v>4144990.527622561</v>
      </c>
      <c r="BR179" t="n">
        <v>1.143919645999248</v>
      </c>
      <c r="BS179" t="n">
        <v>2393294.831488606</v>
      </c>
      <c r="BT179" t="n">
        <v>2271451.56665824</v>
      </c>
      <c r="BU179" t="n">
        <v>0.9490897388707517</v>
      </c>
      <c r="BV179" t="n">
        <v>1.514020727097206</v>
      </c>
      <c r="BW179" t="n">
        <v>0.5983849561001724</v>
      </c>
      <c r="BX179" t="n">
        <v>0.6604929391668732</v>
      </c>
      <c r="BY179" t="n">
        <v>-0.5983849561001725</v>
      </c>
      <c r="BZ179" t="n">
        <v>0.4936850714048638</v>
      </c>
      <c r="CA179" t="n">
        <v>-0.3065500052587258</v>
      </c>
      <c r="CB179" t="inlineStr">
        <is>
          <t>significant low</t>
        </is>
      </c>
      <c r="CC179" t="inlineStr">
        <is>
          <t>significant low</t>
        </is>
      </c>
    </row>
    <row r="180">
      <c r="A180" t="b">
        <v>0</v>
      </c>
      <c r="B180" t="inlineStr">
        <is>
          <t>High</t>
        </is>
      </c>
      <c r="C180" t="inlineStr">
        <is>
          <t>[C].TAKTEWLDGKHVVFGKVKEGMNIVEAMER.[F]</t>
        </is>
      </c>
      <c r="D180" t="inlineStr">
        <is>
          <t>2xOxidation [M21; M27]; 4xDimethyl [K3; K10; K16; K18]</t>
        </is>
      </c>
      <c r="E180" t="n">
        <v>0.0174108</v>
      </c>
      <c r="F180" t="n">
        <v>0.00119815</v>
      </c>
      <c r="G180" t="n">
        <v>1</v>
      </c>
      <c r="H180" t="n">
        <v>2</v>
      </c>
      <c r="I180" t="n">
        <v>3</v>
      </c>
      <c r="J180" t="inlineStr">
        <is>
          <t>P62937</t>
        </is>
      </c>
      <c r="K180" t="inlineStr">
        <is>
          <t>P62937 [116-144]</t>
        </is>
      </c>
      <c r="L180" t="inlineStr">
        <is>
          <t>P62937 4xDimethyl [K118; K125; K131; K133]</t>
        </is>
      </c>
      <c r="M180" t="n">
        <v>0</v>
      </c>
      <c r="N180" t="n">
        <v>3446.81744</v>
      </c>
      <c r="O180" t="n">
        <v>3062299.32728967</v>
      </c>
      <c r="P180" t="n">
        <v>101.71</v>
      </c>
      <c r="Q180" t="n">
        <v>1</v>
      </c>
      <c r="R180" t="n">
        <v>1</v>
      </c>
      <c r="S180" t="n">
        <v>1</v>
      </c>
      <c r="T180" t="n">
        <v>7577091.28185671</v>
      </c>
      <c r="U180" t="n">
        <v>1237635.50168302</v>
      </c>
      <c r="V180" t="n">
        <v>1</v>
      </c>
      <c r="W180" t="inlineStr"/>
      <c r="X180" t="inlineStr"/>
      <c r="Y180" t="inlineStr"/>
      <c r="Z180" t="n">
        <v>5487234.5</v>
      </c>
      <c r="AA180" t="n">
        <v>375894.53125</v>
      </c>
      <c r="AB180" t="inlineStr"/>
      <c r="AC180" t="inlineStr"/>
      <c r="AD180" t="inlineStr">
        <is>
          <t>Not Found</t>
        </is>
      </c>
      <c r="AE180" t="inlineStr">
        <is>
          <t>Not Found</t>
        </is>
      </c>
      <c r="AF180" t="inlineStr">
        <is>
          <t>Not Found</t>
        </is>
      </c>
      <c r="AG180" t="inlineStr">
        <is>
          <t>High</t>
        </is>
      </c>
      <c r="AH180" t="inlineStr">
        <is>
          <t>Peak Found</t>
        </is>
      </c>
      <c r="AI180" t="inlineStr">
        <is>
          <t>Not Found</t>
        </is>
      </c>
      <c r="AJ180" t="inlineStr">
        <is>
          <t>High</t>
        </is>
      </c>
      <c r="AK180" t="n">
        <v>0.0006017</v>
      </c>
      <c r="AL180" t="n">
        <v>0.004644</v>
      </c>
      <c r="AM180" t="n">
        <v>3.03</v>
      </c>
      <c r="AN180" t="n">
        <v>34.46</v>
      </c>
      <c r="AO180" t="inlineStr">
        <is>
          <t>TAKTEWLDGKHVVFGKVKEGMNIVEAMER</t>
        </is>
      </c>
      <c r="AP180" t="inlineStr">
        <is>
          <t>P62937</t>
        </is>
      </c>
      <c r="AQ180" t="inlineStr">
        <is>
          <t>PPIA_HUMAN</t>
        </is>
      </c>
      <c r="AR180" t="inlineStr">
        <is>
          <t>MVNPTVFFDIAVDGEPLGRVSFELFADKVPKTAENFRALSTGEKGFGYKGSCFHRIIPGFMCQGGDFTRHNGTGGKSIYGEKFEDENFILKHTGPGILSMANAGPNTNGSQFFICTAKTEWLDGKHVVFGKVKEGMNIVEAMERFGSRNGKTSKKITIADCGQLE</t>
        </is>
      </c>
      <c r="AS1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1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1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1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180" t="n">
        <v>100</v>
      </c>
      <c r="AX180" t="n">
        <v>165</v>
      </c>
      <c r="AY180" t="n">
        <v>116</v>
      </c>
      <c r="AZ180" t="n">
        <v>144</v>
      </c>
      <c r="BA180" t="n">
        <v>115</v>
      </c>
      <c r="BB180" t="inlineStr">
        <is>
          <t>FFIC(115).(116)TAKTEWLDGKHVVFGKVKEGMNIVEAMER</t>
        </is>
      </c>
      <c r="BC180" t="inlineStr">
        <is>
          <t>FFICTAKT</t>
        </is>
      </c>
      <c r="BD180" t="inlineStr">
        <is>
          <t>Internal</t>
        </is>
      </c>
      <c r="BE180" t="inlineStr"/>
      <c r="BF180" t="inlineStr">
        <is>
          <t>C01.009|C01.032|C01.034|C01.036</t>
        </is>
      </c>
      <c r="BG180" t="inlineStr">
        <is>
          <t>cathepsin V|cathepsin L|cathepsin S|cathepsin K</t>
        </is>
      </c>
      <c r="BH180" t="inlineStr"/>
      <c r="BI180" t="inlineStr"/>
      <c r="BJ180" t="inlineStr">
        <is>
          <t>7</t>
        </is>
      </c>
      <c r="BK180" t="inlineStr">
        <is>
          <t>44796680-44824564</t>
        </is>
      </c>
      <c r="BL180" t="inlineStr">
        <is>
          <t>Enzymes, FDA approved drug targets, Metabolic proteins, Plasma proteins, Predicted intracellular proteins, Predicted secreted proteins</t>
        </is>
      </c>
      <c r="BM180" t="inlineStr">
        <is>
          <t>Apoptosis, Host-virus interaction</t>
        </is>
      </c>
      <c r="BN180" t="inlineStr">
        <is>
          <t>Isomerase, Rotamase</t>
        </is>
      </c>
      <c r="BO180" t="inlineStr">
        <is>
          <t>FDA approved drug targets</t>
        </is>
      </c>
      <c r="BP180" t="n">
        <v>1</v>
      </c>
      <c r="BQ180" t="n">
        <v>0</v>
      </c>
      <c r="BR180" t="n">
        <v>0</v>
      </c>
      <c r="BS180" t="n">
        <v>2938242.594513244</v>
      </c>
      <c r="BT180" t="n">
        <v>4064741.399891289</v>
      </c>
      <c r="BU180" t="n">
        <v>1.383392034232171</v>
      </c>
      <c r="BV180" t="n">
        <v>3.403394947263238e-07</v>
      </c>
      <c r="BW180" t="n">
        <v>-21.48652208552212</v>
      </c>
      <c r="BX180" t="n">
        <v>2938242.594513244</v>
      </c>
      <c r="BY180" t="n">
        <v>21.48652208552212</v>
      </c>
      <c r="BZ180" t="n">
        <v>0.1175781442596935</v>
      </c>
      <c r="CA180" t="n">
        <v>-0.929673398579111</v>
      </c>
      <c r="CB180" t="inlineStr">
        <is>
          <t>significant low</t>
        </is>
      </c>
      <c r="CC180" t="inlineStr"/>
    </row>
    <row r="181">
      <c r="A181" t="b">
        <v>0</v>
      </c>
      <c r="B181" t="inlineStr">
        <is>
          <t>High</t>
        </is>
      </c>
      <c r="C181" t="inlineStr">
        <is>
          <t>[R].GAAKEAAGKSSGPTSLFAVTVAPPGAR.[Q]</t>
        </is>
      </c>
      <c r="D181" t="inlineStr">
        <is>
          <t>2xDimethyl [K4; K9]</t>
        </is>
      </c>
      <c r="E181" t="n">
        <v>4.39113e-09</v>
      </c>
      <c r="F181" t="n">
        <v>0.000144145</v>
      </c>
      <c r="G181" t="n">
        <v>1</v>
      </c>
      <c r="H181" t="n">
        <v>2</v>
      </c>
      <c r="I181" t="n">
        <v>6</v>
      </c>
      <c r="J181" t="inlineStr">
        <is>
          <t>Q00839</t>
        </is>
      </c>
      <c r="K181" t="inlineStr">
        <is>
          <t>Q00839 [178-204]</t>
        </is>
      </c>
      <c r="L181" t="inlineStr">
        <is>
          <t>Q00839 2xDimethyl [K181; K186]</t>
        </is>
      </c>
      <c r="M181" t="n">
        <v>0</v>
      </c>
      <c r="N181" t="n">
        <v>2554.39876</v>
      </c>
      <c r="O181" t="n">
        <v>3131823.67041827</v>
      </c>
      <c r="P181" t="n">
        <v>101.32</v>
      </c>
      <c r="Q181" t="n">
        <v>15844677.5</v>
      </c>
      <c r="R181" t="n">
        <v>12958350.2860122</v>
      </c>
      <c r="S181" t="n">
        <v>23116878.983071</v>
      </c>
      <c r="T181" t="n">
        <v>424292.548737874</v>
      </c>
      <c r="U181" t="n">
        <v>1</v>
      </c>
      <c r="V181" t="n">
        <v>222296.060351829</v>
      </c>
      <c r="W181" t="n">
        <v>15844677.5</v>
      </c>
      <c r="X181" t="n">
        <v>10105744</v>
      </c>
      <c r="Y181" t="n">
        <v>3084646.84375</v>
      </c>
      <c r="Z181" t="n">
        <v>307267.34375</v>
      </c>
      <c r="AA181" t="inlineStr"/>
      <c r="AB181" t="n">
        <v>192249.421875</v>
      </c>
      <c r="AC181" t="inlineStr"/>
      <c r="AD181" t="inlineStr">
        <is>
          <t>High</t>
        </is>
      </c>
      <c r="AE181" t="inlineStr">
        <is>
          <t>High</t>
        </is>
      </c>
      <c r="AF181" t="inlineStr">
        <is>
          <t>High</t>
        </is>
      </c>
      <c r="AG181" t="inlineStr">
        <is>
          <t>Peak Found</t>
        </is>
      </c>
      <c r="AH181" t="inlineStr">
        <is>
          <t>Not Found</t>
        </is>
      </c>
      <c r="AI181" t="inlineStr">
        <is>
          <t>Peak Found</t>
        </is>
      </c>
      <c r="AJ181" t="inlineStr">
        <is>
          <t>High</t>
        </is>
      </c>
      <c r="AK181" t="n">
        <v>4.573e-05</v>
      </c>
      <c r="AL181" t="n">
        <v>6.287999999999999e-11</v>
      </c>
      <c r="AM181" t="n">
        <v>5.07</v>
      </c>
      <c r="AN181" t="n">
        <v>33.48</v>
      </c>
      <c r="AO181" t="inlineStr">
        <is>
          <t>GAAKEAAGKSSGPTSLFAVTVAPPGAR</t>
        </is>
      </c>
      <c r="AP181" t="inlineStr">
        <is>
          <t>Q00839</t>
        </is>
      </c>
      <c r="AQ181" t="inlineStr">
        <is>
          <t>HNRPU_HUMAN</t>
        </is>
      </c>
      <c r="AR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181" t="n">
        <v>100</v>
      </c>
      <c r="AX181" t="n">
        <v>825</v>
      </c>
      <c r="AY181" t="n">
        <v>178</v>
      </c>
      <c r="AZ181" t="n">
        <v>204</v>
      </c>
      <c r="BA181" t="n">
        <v>177</v>
      </c>
      <c r="BB181" t="inlineStr">
        <is>
          <t>QQQR(177).(178)GAAKEAAGKSSGPTSLFAVTVAPPGAR</t>
        </is>
      </c>
      <c r="BC181" t="inlineStr">
        <is>
          <t>QQQRGAAK</t>
        </is>
      </c>
      <c r="BD181" t="inlineStr">
        <is>
          <t>Internal</t>
        </is>
      </c>
      <c r="BE181" t="inlineStr"/>
      <c r="BF181" t="inlineStr"/>
      <c r="BG181" t="inlineStr"/>
      <c r="BH181" t="inlineStr"/>
      <c r="BI181" t="inlineStr"/>
      <c r="BJ181" t="inlineStr">
        <is>
          <t>1</t>
        </is>
      </c>
      <c r="BK181" t="inlineStr">
        <is>
          <t>244840638-244864560</t>
        </is>
      </c>
      <c r="BL181" t="inlineStr">
        <is>
          <t>Disease related genes, Human disease related genes, Plasma proteins, Predicted intracellular proteins</t>
        </is>
      </c>
      <c r="BM181" t="inlineStr">
        <is>
          <t>Biological rhythms, Cell cycle, Cell division, Differentiation, Host-virus interaction, Mitosis, mRNA processing, mRNA splicing, Transcription, Transcription regulation</t>
        </is>
      </c>
      <c r="BN181" t="inlineStr">
        <is>
          <t>Activator, Chromatin regulator, Developmental protein, DNA-binding, Repressor, Ribonucleoprotein, RNA-binding</t>
        </is>
      </c>
      <c r="BO181" t="inlineStr">
        <is>
          <t>Disease variant, Epilepsy</t>
        </is>
      </c>
      <c r="BP181" t="n">
        <v>17306635.5896944</v>
      </c>
      <c r="BQ181" t="n">
        <v>5234684.079699458</v>
      </c>
      <c r="BR181" t="n">
        <v>0.3024668805539859</v>
      </c>
      <c r="BS181" t="n">
        <v>215529.8696965677</v>
      </c>
      <c r="BT181" t="n">
        <v>212226.6844310193</v>
      </c>
      <c r="BU181" t="n">
        <v>0.9846741183938971</v>
      </c>
      <c r="BV181" t="n">
        <v>80.29808403846499</v>
      </c>
      <c r="BW181" t="n">
        <v>6.327293659452095</v>
      </c>
      <c r="BX181" t="n">
        <v>0.01245359726791205</v>
      </c>
      <c r="BY181" t="n">
        <v>-6.327293659452095</v>
      </c>
      <c r="BZ181" t="n">
        <v>0.1234108488101334</v>
      </c>
      <c r="CA181" t="n">
        <v>-0.9086466606327838</v>
      </c>
      <c r="CB181" t="inlineStr">
        <is>
          <t>significant low</t>
        </is>
      </c>
      <c r="CC181" t="inlineStr">
        <is>
          <t>significant low</t>
        </is>
      </c>
    </row>
    <row r="182">
      <c r="A182" t="b">
        <v>0</v>
      </c>
      <c r="B182" t="inlineStr">
        <is>
          <t>High</t>
        </is>
      </c>
      <c r="C182" t="inlineStr">
        <is>
          <t>[R].ITDLKSGCTSLTPGPNCDR.[F]</t>
        </is>
      </c>
      <c r="D182" t="inlineStr">
        <is>
          <t>2xCarbamidomethyl [C8; C17]; 1xDimethyl [K5]</t>
        </is>
      </c>
      <c r="E182" t="n">
        <v>0.106013</v>
      </c>
      <c r="F182" t="n">
        <v>0.0057149</v>
      </c>
      <c r="G182" t="n">
        <v>1</v>
      </c>
      <c r="H182" t="n">
        <v>4</v>
      </c>
      <c r="I182" t="n">
        <v>1</v>
      </c>
      <c r="J182" t="inlineStr">
        <is>
          <t>Q9NXR7-1</t>
        </is>
      </c>
      <c r="K182" t="inlineStr">
        <is>
          <t>Q9NXR7-1 [37-55]</t>
        </is>
      </c>
      <c r="L182" t="inlineStr">
        <is>
          <t>Q9NXR7-1 1xDimethyl [K41]</t>
        </is>
      </c>
      <c r="M182" t="n">
        <v>0</v>
      </c>
      <c r="N182" t="n">
        <v>2120.01106</v>
      </c>
      <c r="O182" t="n">
        <v>532136.614953636</v>
      </c>
      <c r="P182" t="n">
        <v>101.29</v>
      </c>
      <c r="Q182" t="n">
        <v>464737.03125</v>
      </c>
      <c r="R182" t="n">
        <v>532136.614953636</v>
      </c>
      <c r="S182" t="n">
        <v>2695285.39488036</v>
      </c>
      <c r="T182" t="n">
        <v>1</v>
      </c>
      <c r="U182" t="n">
        <v>1</v>
      </c>
      <c r="V182" t="n">
        <v>537142.75487379</v>
      </c>
      <c r="W182" t="n">
        <v>464737.03125</v>
      </c>
      <c r="X182" t="n">
        <v>414993.90625</v>
      </c>
      <c r="Y182" t="n">
        <v>359650.78125</v>
      </c>
      <c r="Z182" t="inlineStr"/>
      <c r="AA182" t="inlineStr"/>
      <c r="AB182" t="n">
        <v>464539.875</v>
      </c>
      <c r="AC182" t="inlineStr"/>
      <c r="AD182" t="inlineStr">
        <is>
          <t>Peak Found</t>
        </is>
      </c>
      <c r="AE182" t="inlineStr">
        <is>
          <t>Peak Found</t>
        </is>
      </c>
      <c r="AF182" t="inlineStr">
        <is>
          <t>Peak Found</t>
        </is>
      </c>
      <c r="AG182" t="inlineStr">
        <is>
          <t>Not Found</t>
        </is>
      </c>
      <c r="AH182" t="inlineStr">
        <is>
          <t>Not Found</t>
        </is>
      </c>
      <c r="AI182" t="inlineStr">
        <is>
          <t>High</t>
        </is>
      </c>
      <c r="AJ182" t="inlineStr">
        <is>
          <t>High</t>
        </is>
      </c>
      <c r="AK182" t="n">
        <v>0.00344</v>
      </c>
      <c r="AL182" t="n">
        <v>0.04016</v>
      </c>
      <c r="AM182" t="n">
        <v>1.94</v>
      </c>
      <c r="AN182" t="n">
        <v>19.25</v>
      </c>
      <c r="AO182" t="inlineStr">
        <is>
          <t>ITDLKSGCTSLTPGPNCDR</t>
        </is>
      </c>
      <c r="AP182" t="inlineStr">
        <is>
          <t>Q9NXR7-1</t>
        </is>
      </c>
      <c r="AQ182" t="inlineStr">
        <is>
          <t>BABA2_HUMAN</t>
        </is>
      </c>
      <c r="AR182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GCQGSRDACSPWEQVLAFAVAKTGCKLLQPQRNWPSSRGPPWRASEGERTAQ</t>
        </is>
      </c>
      <c r="AS182" t="inlineStr">
        <is>
          <t>RecName: Full=Isoform 1 of 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AT182" t="inlineStr"/>
      <c r="AU182" t="inlineStr"/>
      <c r="AV182" t="inlineStr"/>
      <c r="AW182" t="n">
        <v>100</v>
      </c>
      <c r="AX182" t="n">
        <v>415</v>
      </c>
      <c r="AY182" t="n">
        <v>37</v>
      </c>
      <c r="AZ182" t="n">
        <v>55</v>
      </c>
      <c r="BA182" t="n">
        <v>36</v>
      </c>
      <c r="BB182" t="inlineStr">
        <is>
          <t>NCLR(36).(37)ITDLKSGCTSLTPGPNCDR</t>
        </is>
      </c>
      <c r="BC182" t="inlineStr">
        <is>
          <t>NCLRITDL</t>
        </is>
      </c>
      <c r="BD182" t="inlineStr">
        <is>
          <t>Internal</t>
        </is>
      </c>
      <c r="BE182" t="inlineStr"/>
      <c r="BF182" t="inlineStr"/>
      <c r="BG182" t="inlineStr"/>
      <c r="BH182" t="inlineStr"/>
      <c r="BI182" t="inlineStr"/>
      <c r="BJ182" t="inlineStr"/>
      <c r="BK182" t="inlineStr"/>
      <c r="BL182" t="inlineStr"/>
      <c r="BM182" t="inlineStr"/>
      <c r="BN182" t="inlineStr"/>
      <c r="BO182" t="inlineStr"/>
      <c r="BP182" t="n">
        <v>1230719.680361332</v>
      </c>
      <c r="BQ182" t="n">
        <v>1268798.733085484</v>
      </c>
      <c r="BR182" t="n">
        <v>1.030940475992853</v>
      </c>
      <c r="BS182" t="n">
        <v>179048.2516245967</v>
      </c>
      <c r="BT182" t="n">
        <v>310118.9367693706</v>
      </c>
      <c r="BU182" t="n">
        <v>1.732041133915033</v>
      </c>
      <c r="BV182" t="n">
        <v>6.873676057679319</v>
      </c>
      <c r="BW182" t="n">
        <v>2.781081862040144</v>
      </c>
      <c r="BX182" t="n">
        <v>0.1454825615302009</v>
      </c>
      <c r="BY182" t="n">
        <v>-2.781081862040144</v>
      </c>
      <c r="BZ182" t="n">
        <v>0.1044308707737311</v>
      </c>
      <c r="CA182" t="n">
        <v>-0.9811711007124168</v>
      </c>
      <c r="CB182" t="inlineStr">
        <is>
          <t>significant low</t>
        </is>
      </c>
      <c r="CC182" t="inlineStr">
        <is>
          <t>significant low</t>
        </is>
      </c>
    </row>
    <row r="183">
      <c r="A183" t="b">
        <v>0</v>
      </c>
      <c r="B183" t="inlineStr">
        <is>
          <t>High</t>
        </is>
      </c>
      <c r="C183" t="inlineStr">
        <is>
          <t>[R].MSHLKVGSAADIPINISETDLSLLTATVVPPSGR.[E]</t>
        </is>
      </c>
      <c r="D183" t="inlineStr">
        <is>
          <t>1xDimethyl [K5]</t>
        </is>
      </c>
      <c r="E183" t="n">
        <v>5.08142e-06</v>
      </c>
      <c r="F183" t="n">
        <v>0.000144145</v>
      </c>
      <c r="G183" t="n">
        <v>1</v>
      </c>
      <c r="H183" t="n">
        <v>2</v>
      </c>
      <c r="I183" t="n">
        <v>1</v>
      </c>
      <c r="J183" t="inlineStr">
        <is>
          <t>P21333</t>
        </is>
      </c>
      <c r="K183" t="inlineStr">
        <is>
          <t>P21333 [1960-1993]</t>
        </is>
      </c>
      <c r="L183" t="inlineStr">
        <is>
          <t>P21333 1xDimethyl [K1964]</t>
        </is>
      </c>
      <c r="M183" t="n">
        <v>0</v>
      </c>
      <c r="N183" t="n">
        <v>3517.89344</v>
      </c>
      <c r="O183" t="n">
        <v>897955.958027213</v>
      </c>
      <c r="P183" t="n">
        <v>101.14</v>
      </c>
      <c r="Q183" t="n">
        <v>183237.015625</v>
      </c>
      <c r="R183" t="n">
        <v>1</v>
      </c>
      <c r="S183" t="n">
        <v>1</v>
      </c>
      <c r="T183" t="n">
        <v>2203506.28823976</v>
      </c>
      <c r="U183" t="n">
        <v>1</v>
      </c>
      <c r="V183" t="n">
        <v>730766.0241429619</v>
      </c>
      <c r="W183" t="n">
        <v>183237.015625</v>
      </c>
      <c r="X183" t="inlineStr"/>
      <c r="Y183" t="inlineStr"/>
      <c r="Z183" t="n">
        <v>1595751.625</v>
      </c>
      <c r="AA183" t="inlineStr"/>
      <c r="AB183" t="n">
        <v>631992.0625</v>
      </c>
      <c r="AC183" t="inlineStr"/>
      <c r="AD183" t="inlineStr">
        <is>
          <t>High</t>
        </is>
      </c>
      <c r="AE183" t="inlineStr">
        <is>
          <t>Not Found</t>
        </is>
      </c>
      <c r="AF183" t="inlineStr">
        <is>
          <t>Not Found</t>
        </is>
      </c>
      <c r="AG183" t="inlineStr">
        <is>
          <t>Peak Found</t>
        </is>
      </c>
      <c r="AH183" t="inlineStr">
        <is>
          <t>Not Found</t>
        </is>
      </c>
      <c r="AI183" t="inlineStr">
        <is>
          <t>Peak Found</t>
        </is>
      </c>
      <c r="AJ183" t="inlineStr">
        <is>
          <t>High</t>
        </is>
      </c>
      <c r="AK183" t="n">
        <v>4.573e-05</v>
      </c>
      <c r="AL183" t="n">
        <v>2.858e-07</v>
      </c>
      <c r="AM183" t="n">
        <v>5.16</v>
      </c>
      <c r="AN183" t="n">
        <v>57.29</v>
      </c>
      <c r="AO183" t="inlineStr">
        <is>
          <t>MSHLKVGSAADIPINISETDLSLLTATVVPPSGR</t>
        </is>
      </c>
      <c r="AP183" t="inlineStr">
        <is>
          <t>P21333</t>
        </is>
      </c>
      <c r="AQ183" t="inlineStr">
        <is>
          <t>FLNA_HUMAN</t>
        </is>
      </c>
      <c r="AR18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18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18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18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18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183" t="n">
        <v>100</v>
      </c>
      <c r="AX183" t="n">
        <v>2647</v>
      </c>
      <c r="AY183" t="n">
        <v>1960</v>
      </c>
      <c r="AZ183" t="n">
        <v>1993</v>
      </c>
      <c r="BA183" t="n">
        <v>1959</v>
      </c>
      <c r="BB183" t="inlineStr">
        <is>
          <t>DSMR(1959).(1960)MSHLKVGSAADIPINISETDLSLLTATVVPPSGR</t>
        </is>
      </c>
      <c r="BC183" t="inlineStr">
        <is>
          <t>DSMRMSHL</t>
        </is>
      </c>
      <c r="BD183" t="inlineStr">
        <is>
          <t>Internal</t>
        </is>
      </c>
      <c r="BE183" t="inlineStr"/>
      <c r="BF183" t="inlineStr"/>
      <c r="BG183" t="inlineStr"/>
      <c r="BH183" t="inlineStr">
        <is>
          <t>endometrium 1: 1203.7;intestine: 1462.2</t>
        </is>
      </c>
      <c r="BI183" t="inlineStr">
        <is>
          <t>Alveolar cells type 1: 643.4;Peritubular cells: 484.9;Smooth muscle cells: 648.9</t>
        </is>
      </c>
      <c r="BJ183" t="inlineStr">
        <is>
          <t>X</t>
        </is>
      </c>
      <c r="BK183" t="inlineStr">
        <is>
          <t>154348524-154374634</t>
        </is>
      </c>
      <c r="BL183" t="inlineStr">
        <is>
          <t>Disease related genes, Human disease related genes, Plasma proteins, Potential drug targets, Predicted intracellular proteins, Transporters</t>
        </is>
      </c>
      <c r="BM183" t="inlineStr">
        <is>
          <t>Cilium biogenesis/degradation</t>
        </is>
      </c>
      <c r="BN183" t="inlineStr">
        <is>
          <t>Actin-binding</t>
        </is>
      </c>
      <c r="BO183" t="inlineStr">
        <is>
          <t>Deafness, Disease variant</t>
        </is>
      </c>
      <c r="BP183" t="n">
        <v>61079.671875</v>
      </c>
      <c r="BQ183" t="n">
        <v>105791.3629463282</v>
      </c>
      <c r="BR183" t="n">
        <v>1.732022450330628</v>
      </c>
      <c r="BS183" t="n">
        <v>978091.1041275739</v>
      </c>
      <c r="BT183" t="n">
        <v>1122379.686299246</v>
      </c>
      <c r="BU183" t="n">
        <v>1.14752059553836</v>
      </c>
      <c r="BV183" t="n">
        <v>0.06244783498923766</v>
      </c>
      <c r="BW183" t="n">
        <v>-4.001204634025291</v>
      </c>
      <c r="BX183" t="n">
        <v>16.01336539805329</v>
      </c>
      <c r="BY183" t="n">
        <v>4.001204634025291</v>
      </c>
      <c r="BZ183" t="n">
        <v>0.438052172220067</v>
      </c>
      <c r="CA183" t="n">
        <v>-0.3584741617380591</v>
      </c>
      <c r="CB183" t="inlineStr">
        <is>
          <t>significant low</t>
        </is>
      </c>
      <c r="CC183" t="inlineStr">
        <is>
          <t>significant low</t>
        </is>
      </c>
    </row>
    <row r="184">
      <c r="A184" t="b">
        <v>0</v>
      </c>
      <c r="B184" t="inlineStr">
        <is>
          <t>High</t>
        </is>
      </c>
      <c r="C184" t="inlineStr">
        <is>
          <t>[R].KLDGETTDLQDQIAELQAQIDELKLQLAKKEEELQGALAR.[G]</t>
        </is>
      </c>
      <c r="D184" t="inlineStr">
        <is>
          <t>4xDimethyl [K1; K24; K29; K30]</t>
        </is>
      </c>
      <c r="E184" t="n">
        <v>0.000326063</v>
      </c>
      <c r="F184" t="n">
        <v>0.000144145</v>
      </c>
      <c r="G184" t="n">
        <v>1</v>
      </c>
      <c r="H184" t="n">
        <v>5</v>
      </c>
      <c r="I184" t="n">
        <v>2</v>
      </c>
      <c r="J184" t="inlineStr">
        <is>
          <t>P35580</t>
        </is>
      </c>
      <c r="K184" t="inlineStr">
        <is>
          <t>P35580 [1059-1098]</t>
        </is>
      </c>
      <c r="L184" t="inlineStr">
        <is>
          <t>P35580 4xDimethyl [K1059; K1082; K1087; K1088]</t>
        </is>
      </c>
      <c r="M184" t="n">
        <v>0</v>
      </c>
      <c r="N184" t="n">
        <v>4604.50329</v>
      </c>
      <c r="O184" t="n">
        <v>726864.902729379</v>
      </c>
      <c r="P184" t="n">
        <v>101.03</v>
      </c>
      <c r="Q184" t="n">
        <v>1780870.6875</v>
      </c>
      <c r="R184" t="n">
        <v>1</v>
      </c>
      <c r="S184" t="n">
        <v>296670.94333585</v>
      </c>
      <c r="T184" t="n">
        <v>1</v>
      </c>
      <c r="U184" t="n">
        <v>1</v>
      </c>
      <c r="V184" t="n">
        <v>1</v>
      </c>
      <c r="W184" t="n">
        <v>1780870.6875</v>
      </c>
      <c r="X184" t="inlineStr"/>
      <c r="Y184" t="n">
        <v>39586.87890625</v>
      </c>
      <c r="Z184" t="inlineStr"/>
      <c r="AA184" t="inlineStr"/>
      <c r="AB184" t="inlineStr"/>
      <c r="AC184" t="inlineStr"/>
      <c r="AD184" t="inlineStr">
        <is>
          <t>High</t>
        </is>
      </c>
      <c r="AE184" t="inlineStr">
        <is>
          <t>Not Found</t>
        </is>
      </c>
      <c r="AF184" t="inlineStr">
        <is>
          <t>Peak Found</t>
        </is>
      </c>
      <c r="AG184" t="inlineStr">
        <is>
          <t>Not Found</t>
        </is>
      </c>
      <c r="AH184" t="inlineStr">
        <is>
          <t>Not Found</t>
        </is>
      </c>
      <c r="AI184" t="inlineStr">
        <is>
          <t>Not Found</t>
        </is>
      </c>
      <c r="AJ184" t="inlineStr">
        <is>
          <t>High</t>
        </is>
      </c>
      <c r="AK184" t="n">
        <v>4.573e-05</v>
      </c>
      <c r="AL184" t="n">
        <v>4.147e-05</v>
      </c>
      <c r="AM184" t="n">
        <v>3.11</v>
      </c>
      <c r="AN184" t="n">
        <v>61.05</v>
      </c>
      <c r="AO184" t="inlineStr">
        <is>
          <t>KLDGETTDLQDQIAELQAQIDELKLQLAKKEEELQGALAR</t>
        </is>
      </c>
      <c r="AP184" t="inlineStr">
        <is>
          <t>P35580</t>
        </is>
      </c>
      <c r="AQ184" t="inlineStr">
        <is>
          <t>MYH10_HUMAN</t>
        </is>
      </c>
      <c r="AR18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18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18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18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18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184" t="n">
        <v>100</v>
      </c>
      <c r="AX184" t="n">
        <v>1976</v>
      </c>
      <c r="AY184" t="n">
        <v>1059</v>
      </c>
      <c r="AZ184" t="n">
        <v>1098</v>
      </c>
      <c r="BA184" t="n">
        <v>1058</v>
      </c>
      <c r="BB184" t="inlineStr">
        <is>
          <t>KAKR(1058).(1059)KLDGETTDLQDQIAELQAQIDELKLQLAKKEEELQGALAR</t>
        </is>
      </c>
      <c r="BC184" t="inlineStr">
        <is>
          <t>KAKRKLDG</t>
        </is>
      </c>
      <c r="BD184" t="inlineStr">
        <is>
          <t>Internal</t>
        </is>
      </c>
      <c r="BE184" t="inlineStr"/>
      <c r="BF184" t="inlineStr">
        <is>
          <t>S01.151</t>
        </is>
      </c>
      <c r="BG184" t="inlineStr">
        <is>
          <t>trypsin 1</t>
        </is>
      </c>
      <c r="BH184" t="inlineStr"/>
      <c r="BI184" t="inlineStr">
        <is>
          <t>Cytotrophoblasts: 171.1;Excitatory neurons: 218.1;Inhibitory neurons: 147.9</t>
        </is>
      </c>
      <c r="BJ184" t="inlineStr">
        <is>
          <t>17</t>
        </is>
      </c>
      <c r="BK184" t="inlineStr">
        <is>
          <t>8474207-8630761</t>
        </is>
      </c>
      <c r="BL184" t="inlineStr">
        <is>
          <t>Disease related genes, Plasma proteins, Predicted intracellular proteins</t>
        </is>
      </c>
      <c r="BM184" t="inlineStr">
        <is>
          <t>Cell adhesion, Cell shape</t>
        </is>
      </c>
      <c r="BN184" t="inlineStr">
        <is>
          <t>Actin-binding, Calmodulin-binding, Motor protein, Myosin</t>
        </is>
      </c>
      <c r="BO184" t="inlineStr">
        <is>
          <t>Disease variant</t>
        </is>
      </c>
      <c r="BP184" t="n">
        <v>692514.2102786166</v>
      </c>
      <c r="BQ184" t="n">
        <v>954145.2352509174</v>
      </c>
      <c r="BR184" t="n">
        <v>1.377798781727583</v>
      </c>
      <c r="BS184" t="n">
        <v>1</v>
      </c>
      <c r="BT184" t="n">
        <v>0</v>
      </c>
      <c r="BU184" t="n">
        <v>0</v>
      </c>
      <c r="BV184" t="n">
        <v>692514.2102786166</v>
      </c>
      <c r="BW184" t="n">
        <v>19.40148414976925</v>
      </c>
      <c r="BX184" t="n">
        <v>1.44401368976627e-06</v>
      </c>
      <c r="BY184" t="n">
        <v>-19.40148414976925</v>
      </c>
      <c r="BZ184" t="n">
        <v>0.1178670653511264</v>
      </c>
      <c r="CA184" t="n">
        <v>-0.9286075293783326</v>
      </c>
      <c r="CB184" t="inlineStr"/>
      <c r="CC184" t="inlineStr">
        <is>
          <t>significant low</t>
        </is>
      </c>
    </row>
    <row r="185">
      <c r="A185" t="b">
        <v>0</v>
      </c>
      <c r="B185" t="inlineStr">
        <is>
          <t>High</t>
        </is>
      </c>
      <c r="C185" t="inlineStr">
        <is>
          <t>[R].EKVGEQAQVVIIDMNDPSNPIR.[R]</t>
        </is>
      </c>
      <c r="D185" t="inlineStr">
        <is>
          <t>1xDimethyl [K2]</t>
        </is>
      </c>
      <c r="E185" t="n">
        <v>4.11228e-06</v>
      </c>
      <c r="F185" t="n">
        <v>0.000144145</v>
      </c>
      <c r="G185" t="n">
        <v>1</v>
      </c>
      <c r="H185" t="n">
        <v>2</v>
      </c>
      <c r="I185" t="n">
        <v>3</v>
      </c>
      <c r="J185" t="inlineStr">
        <is>
          <t>Q00610</t>
        </is>
      </c>
      <c r="K185" t="inlineStr">
        <is>
          <t>Q00610 [42-63]</t>
        </is>
      </c>
      <c r="L185" t="inlineStr">
        <is>
          <t>Q00610 1xDimethyl [K43]</t>
        </is>
      </c>
      <c r="M185" t="n">
        <v>0</v>
      </c>
      <c r="N185" t="n">
        <v>2480.28135</v>
      </c>
      <c r="O185" t="n">
        <v>505446.085661097</v>
      </c>
      <c r="P185" t="n">
        <v>100.87</v>
      </c>
      <c r="Q185" t="n">
        <v>376520.4375</v>
      </c>
      <c r="R185" t="n">
        <v>505446.085661097</v>
      </c>
      <c r="S185" t="n">
        <v>5143684.13939862</v>
      </c>
      <c r="T185" t="n">
        <v>1008679.60847457</v>
      </c>
      <c r="U185" t="n">
        <v>1</v>
      </c>
      <c r="V185" t="n">
        <v>1</v>
      </c>
      <c r="W185" t="n">
        <v>376520.4375</v>
      </c>
      <c r="X185" t="n">
        <v>394178.9375</v>
      </c>
      <c r="Y185" t="n">
        <v>686357.75</v>
      </c>
      <c r="Z185" t="n">
        <v>730473.125</v>
      </c>
      <c r="AA185" t="inlineStr"/>
      <c r="AB185" t="inlineStr"/>
      <c r="AC185" t="inlineStr"/>
      <c r="AD185" t="inlineStr">
        <is>
          <t>High</t>
        </is>
      </c>
      <c r="AE185" t="inlineStr">
        <is>
          <t>Peak Found</t>
        </is>
      </c>
      <c r="AF185" t="inlineStr">
        <is>
          <t>Peak Found</t>
        </is>
      </c>
      <c r="AG185" t="inlineStr">
        <is>
          <t>High</t>
        </is>
      </c>
      <c r="AH185" t="inlineStr">
        <is>
          <t>Not Found</t>
        </is>
      </c>
      <c r="AI185" t="inlineStr">
        <is>
          <t>High</t>
        </is>
      </c>
      <c r="AJ185" t="inlineStr">
        <is>
          <t>High</t>
        </is>
      </c>
      <c r="AK185" t="n">
        <v>4.573e-05</v>
      </c>
      <c r="AL185" t="n">
        <v>2.222e-07</v>
      </c>
      <c r="AM185" t="n">
        <v>4.07</v>
      </c>
      <c r="AN185" t="n">
        <v>48.51</v>
      </c>
      <c r="AO185" t="inlineStr">
        <is>
          <t>EKVGEQAQVVIIDMNDPSNPIR</t>
        </is>
      </c>
      <c r="AP185" t="inlineStr">
        <is>
          <t>Q00610</t>
        </is>
      </c>
      <c r="AQ185" t="inlineStr">
        <is>
          <t>CLH1_HUMAN</t>
        </is>
      </c>
      <c r="AR1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185" t="inlineStr">
        <is>
          <t>RecName: Full=Clathrin heavy chain 1 {ECO:0000303|PubMed:26822784, ECO:0000303|PubMed:29100083}; AltName: Full=Clathrin heavy chain on chromosome 17; Short=CLH-17;</t>
        </is>
      </c>
      <c r="AT1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1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1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185" t="n">
        <v>100</v>
      </c>
      <c r="AX185" t="n">
        <v>1675</v>
      </c>
      <c r="AY185" t="n">
        <v>42</v>
      </c>
      <c r="AZ185" t="n">
        <v>63</v>
      </c>
      <c r="BA185" t="n">
        <v>41</v>
      </c>
      <c r="BB185" t="inlineStr">
        <is>
          <t>ICIR(41).(42)EKVGEQAQVVIIDMNDPSNPIR</t>
        </is>
      </c>
      <c r="BC185" t="inlineStr">
        <is>
          <t>ICIREKVG</t>
        </is>
      </c>
      <c r="BD185" t="inlineStr">
        <is>
          <t>Internal</t>
        </is>
      </c>
      <c r="BE185" t="inlineStr"/>
      <c r="BF185" t="inlineStr"/>
      <c r="BG185" t="inlineStr"/>
      <c r="BH185" t="inlineStr"/>
      <c r="BI185" t="inlineStr"/>
      <c r="BJ185" t="inlineStr">
        <is>
          <t>17</t>
        </is>
      </c>
      <c r="BK185" t="inlineStr">
        <is>
          <t>59619689-59696956</t>
        </is>
      </c>
      <c r="BL185" t="inlineStr">
        <is>
          <t>Cancer-related genes, Disease related genes, Human disease related genes, Plasma proteins, Potential drug targets, Predicted intracellular proteins, Transporters</t>
        </is>
      </c>
      <c r="BM185" t="inlineStr">
        <is>
          <t>Autophagy, Cell cycle, Cell division, Mitosis</t>
        </is>
      </c>
      <c r="BN185" t="inlineStr"/>
      <c r="BO185" t="inlineStr">
        <is>
          <t>Cancer-related genes, Disease variant, Intellectual disability</t>
        </is>
      </c>
      <c r="BP185" t="n">
        <v>2008550.220853239</v>
      </c>
      <c r="BQ185" t="n">
        <v>2715870.757436504</v>
      </c>
      <c r="BR185" t="n">
        <v>1.352154767772146</v>
      </c>
      <c r="BS185" t="n">
        <v>336227.2028248567</v>
      </c>
      <c r="BT185" t="n">
        <v>582360.8661286101</v>
      </c>
      <c r="BU185" t="n">
        <v>1.73204565613915</v>
      </c>
      <c r="BV185" t="n">
        <v>5.97378856909299</v>
      </c>
      <c r="BW185" t="n">
        <v>2.578646177099833</v>
      </c>
      <c r="BX185" t="n">
        <v>0.1673979566625056</v>
      </c>
      <c r="BY185" t="n">
        <v>-2.578646177099833</v>
      </c>
      <c r="BZ185" t="n">
        <v>0.120832540529353</v>
      </c>
      <c r="CA185" t="n">
        <v>-0.9178160932873265</v>
      </c>
      <c r="CB185" t="inlineStr">
        <is>
          <t>significant low</t>
        </is>
      </c>
      <c r="CC185" t="inlineStr">
        <is>
          <t>significant low</t>
        </is>
      </c>
    </row>
    <row r="186">
      <c r="A186" t="b">
        <v>0</v>
      </c>
      <c r="B186" t="inlineStr">
        <is>
          <t>High</t>
        </is>
      </c>
      <c r="C186" t="inlineStr">
        <is>
          <t>[R].AQFEGIVTDLIR.[R]</t>
        </is>
      </c>
      <c r="D186" t="inlineStr"/>
      <c r="E186" t="n">
        <v>0.000437894</v>
      </c>
      <c r="F186" t="n">
        <v>0.000144145</v>
      </c>
      <c r="G186" t="n">
        <v>1</v>
      </c>
      <c r="H186" t="n">
        <v>1</v>
      </c>
      <c r="I186" t="n">
        <v>9</v>
      </c>
      <c r="J186" t="inlineStr">
        <is>
          <t>P38646</t>
        </is>
      </c>
      <c r="K186" t="inlineStr">
        <is>
          <t>P38646 [349-360]</t>
        </is>
      </c>
      <c r="L186" t="inlineStr"/>
      <c r="M186" t="n">
        <v>0</v>
      </c>
      <c r="N186" t="n">
        <v>1361.74234</v>
      </c>
      <c r="O186" t="n">
        <v>24510403.1562255</v>
      </c>
      <c r="P186" t="n">
        <v>100.87</v>
      </c>
      <c r="Q186" t="n">
        <v>4175602.78125</v>
      </c>
      <c r="R186" t="n">
        <v>67930738.7001401</v>
      </c>
      <c r="S186" t="n">
        <v>10889327.8210938</v>
      </c>
      <c r="T186" t="n">
        <v>55169600.2499781</v>
      </c>
      <c r="U186" t="n">
        <v>74387744.591022</v>
      </c>
      <c r="V186" t="n">
        <v>6409004.46830012</v>
      </c>
      <c r="W186" t="n">
        <v>4175602.78125</v>
      </c>
      <c r="X186" t="n">
        <v>52976701.5</v>
      </c>
      <c r="Y186" t="n">
        <v>1453039.171875</v>
      </c>
      <c r="Z186" t="n">
        <v>39953132.75</v>
      </c>
      <c r="AA186" t="n">
        <v>22593038.375</v>
      </c>
      <c r="AB186" t="n">
        <v>5542731.625</v>
      </c>
      <c r="AC186" t="inlineStr"/>
      <c r="AD186" t="inlineStr">
        <is>
          <t>High</t>
        </is>
      </c>
      <c r="AE186" t="inlineStr">
        <is>
          <t>High</t>
        </is>
      </c>
      <c r="AF186" t="inlineStr">
        <is>
          <t>Peak Found</t>
        </is>
      </c>
      <c r="AG186" t="inlineStr">
        <is>
          <t>High</t>
        </is>
      </c>
      <c r="AH186" t="inlineStr">
        <is>
          <t>High</t>
        </is>
      </c>
      <c r="AI186" t="inlineStr">
        <is>
          <t>High</t>
        </is>
      </c>
      <c r="AJ186" t="inlineStr">
        <is>
          <t>High</t>
        </is>
      </c>
      <c r="AK186" t="n">
        <v>4.573e-05</v>
      </c>
      <c r="AL186" t="n">
        <v>5.866e-05</v>
      </c>
      <c r="AM186" t="n">
        <v>3.25</v>
      </c>
      <c r="AN186" t="n">
        <v>54.88</v>
      </c>
      <c r="AO186" t="inlineStr">
        <is>
          <t>AQFEGIVTDLIR</t>
        </is>
      </c>
      <c r="AP186" t="inlineStr">
        <is>
          <t>P38646</t>
        </is>
      </c>
      <c r="AQ186" t="inlineStr">
        <is>
          <t>GRP75_HUMAN</t>
        </is>
      </c>
      <c r="AR1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8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8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86" t="n">
        <v>100</v>
      </c>
      <c r="AX186" t="n">
        <v>679</v>
      </c>
      <c r="AY186" t="n">
        <v>349</v>
      </c>
      <c r="AZ186" t="n">
        <v>360</v>
      </c>
      <c r="BA186" t="n">
        <v>348</v>
      </c>
      <c r="BB186" t="inlineStr">
        <is>
          <t>KLTR(348).(349)AQFEGIVTDLIR</t>
        </is>
      </c>
      <c r="BC186" t="inlineStr">
        <is>
          <t>KLTRAQFE</t>
        </is>
      </c>
      <c r="BD186" t="inlineStr">
        <is>
          <t>Internal</t>
        </is>
      </c>
      <c r="BE186" t="inlineStr"/>
      <c r="BF186" t="inlineStr">
        <is>
          <t>S01.151</t>
        </is>
      </c>
      <c r="BG186" t="inlineStr">
        <is>
          <t>trypsin 1</t>
        </is>
      </c>
      <c r="BH186" t="inlineStr"/>
      <c r="BI186" t="inlineStr">
        <is>
          <t>Cardiomyocytes: 554.2</t>
        </is>
      </c>
      <c r="BJ186" t="inlineStr">
        <is>
          <t>5</t>
        </is>
      </c>
      <c r="BK186" t="inlineStr">
        <is>
          <t>138553756-138575675</t>
        </is>
      </c>
      <c r="BL186" t="inlineStr">
        <is>
          <t>Disease related genes, Human disease related genes, Plasma proteins, Predicted intracellular proteins</t>
        </is>
      </c>
      <c r="BM186" t="inlineStr"/>
      <c r="BN186" t="inlineStr">
        <is>
          <t>Chaperone</t>
        </is>
      </c>
      <c r="BO186" t="inlineStr">
        <is>
          <t>Disease variant, Dwarfism</t>
        </is>
      </c>
      <c r="BP186" t="n">
        <v>27665223.10082797</v>
      </c>
      <c r="BQ186" t="n">
        <v>35032161.44968068</v>
      </c>
      <c r="BR186" t="n">
        <v>1.266288774249293</v>
      </c>
      <c r="BS186" t="n">
        <v>45322116.43643341</v>
      </c>
      <c r="BT186" t="n">
        <v>35042930.53187273</v>
      </c>
      <c r="BU186" t="n">
        <v>0.7731971339207477</v>
      </c>
      <c r="BV186" t="n">
        <v>0.6104133097939028</v>
      </c>
      <c r="BW186" t="n">
        <v>-0.7121416750407511</v>
      </c>
      <c r="BX186" t="n">
        <v>1.638234265136904</v>
      </c>
      <c r="BY186" t="n">
        <v>0.7121416750407511</v>
      </c>
      <c r="BZ186" t="n">
        <v>0.5601749791390049</v>
      </c>
      <c r="CA186" t="n">
        <v>-0.2516762933427605</v>
      </c>
      <c r="CB186" t="inlineStr">
        <is>
          <t>significant low</t>
        </is>
      </c>
      <c r="CC186" t="inlineStr">
        <is>
          <t>significant low</t>
        </is>
      </c>
    </row>
    <row r="187">
      <c r="A187" t="b">
        <v>0</v>
      </c>
      <c r="B187" t="inlineStr">
        <is>
          <t>High</t>
        </is>
      </c>
      <c r="C187" t="inlineStr">
        <is>
          <t>[K].STNGDTFLGGEDFDQALLR.[H]</t>
        </is>
      </c>
      <c r="D187" t="inlineStr"/>
      <c r="E187" t="n">
        <v>8.27253e-06</v>
      </c>
      <c r="F187" t="n">
        <v>0.000144145</v>
      </c>
      <c r="G187" t="n">
        <v>1</v>
      </c>
      <c r="H187" t="n">
        <v>1</v>
      </c>
      <c r="I187" t="n">
        <v>3</v>
      </c>
      <c r="J187" t="inlineStr">
        <is>
          <t>P38646</t>
        </is>
      </c>
      <c r="K187" t="inlineStr">
        <is>
          <t>P38646 [266-284]</t>
        </is>
      </c>
      <c r="L187" t="inlineStr"/>
      <c r="M187" t="n">
        <v>0</v>
      </c>
      <c r="N187" t="n">
        <v>2055.96179</v>
      </c>
      <c r="O187" t="n">
        <v>1052305.11719507</v>
      </c>
      <c r="P187" t="n">
        <v>100.86</v>
      </c>
      <c r="Q187" t="n">
        <v>517632.25</v>
      </c>
      <c r="R187" t="n">
        <v>3178651.74501561</v>
      </c>
      <c r="S187" t="n">
        <v>825798.68138591</v>
      </c>
      <c r="T187" t="n">
        <v>1340939.48638487</v>
      </c>
      <c r="U187" t="n">
        <v>4744672.22366416</v>
      </c>
      <c r="V187" t="n">
        <v>449159.935460131</v>
      </c>
      <c r="W187" t="n">
        <v>517632.25</v>
      </c>
      <c r="X187" t="n">
        <v>2478914.375</v>
      </c>
      <c r="Y187" t="n">
        <v>110192.09375</v>
      </c>
      <c r="Z187" t="n">
        <v>971091.5625</v>
      </c>
      <c r="AA187" t="n">
        <v>1441051.375</v>
      </c>
      <c r="AB187" t="n">
        <v>388449.25</v>
      </c>
      <c r="AC187" t="inlineStr"/>
      <c r="AD187" t="inlineStr">
        <is>
          <t>High</t>
        </is>
      </c>
      <c r="AE187" t="inlineStr">
        <is>
          <t>High</t>
        </is>
      </c>
      <c r="AF187" t="inlineStr">
        <is>
          <t>Peak Found</t>
        </is>
      </c>
      <c r="AG187" t="inlineStr">
        <is>
          <t>Peak Found</t>
        </is>
      </c>
      <c r="AH187" t="inlineStr">
        <is>
          <t>Peak Found</t>
        </is>
      </c>
      <c r="AI187" t="inlineStr">
        <is>
          <t>High</t>
        </is>
      </c>
      <c r="AJ187" t="inlineStr">
        <is>
          <t>High</t>
        </is>
      </c>
      <c r="AK187" t="n">
        <v>4.573e-05</v>
      </c>
      <c r="AL187" t="n">
        <v>5.150999999999999e-07</v>
      </c>
      <c r="AM187" t="n">
        <v>3.48</v>
      </c>
      <c r="AN187" t="n">
        <v>55.71</v>
      </c>
      <c r="AO187" t="inlineStr">
        <is>
          <t>STNGDTFLGGEDFDQALLR</t>
        </is>
      </c>
      <c r="AP187" t="inlineStr">
        <is>
          <t>P38646</t>
        </is>
      </c>
      <c r="AQ187" t="inlineStr">
        <is>
          <t>GRP75_HUMAN</t>
        </is>
      </c>
      <c r="AR18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18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18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18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18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187" t="n">
        <v>100</v>
      </c>
      <c r="AX187" t="n">
        <v>679</v>
      </c>
      <c r="AY187" t="n">
        <v>266</v>
      </c>
      <c r="AZ187" t="n">
        <v>284</v>
      </c>
      <c r="BA187" t="n">
        <v>265</v>
      </c>
      <c r="BB187" t="inlineStr">
        <is>
          <t>FEVK(265).(266)STNGDTFLGGEDFDQALLR</t>
        </is>
      </c>
      <c r="BC187" t="inlineStr">
        <is>
          <t>FEVKSTNG</t>
        </is>
      </c>
      <c r="BD187" t="inlineStr">
        <is>
          <t>Internal</t>
        </is>
      </c>
      <c r="BE187" t="inlineStr"/>
      <c r="BF187" t="inlineStr">
        <is>
          <t>C01.032|S01.151</t>
        </is>
      </c>
      <c r="BG187" t="inlineStr">
        <is>
          <t>cathepsin L|trypsin 1</t>
        </is>
      </c>
      <c r="BH187" t="inlineStr"/>
      <c r="BI187" t="inlineStr">
        <is>
          <t>Cardiomyocytes: 554.2</t>
        </is>
      </c>
      <c r="BJ187" t="inlineStr">
        <is>
          <t>5</t>
        </is>
      </c>
      <c r="BK187" t="inlineStr">
        <is>
          <t>138553756-138575675</t>
        </is>
      </c>
      <c r="BL187" t="inlineStr">
        <is>
          <t>Disease related genes, Human disease related genes, Plasma proteins, Predicted intracellular proteins</t>
        </is>
      </c>
      <c r="BM187" t="inlineStr"/>
      <c r="BN187" t="inlineStr">
        <is>
          <t>Chaperone</t>
        </is>
      </c>
      <c r="BO187" t="inlineStr">
        <is>
          <t>Disease variant, Dwarfism</t>
        </is>
      </c>
      <c r="BP187" t="n">
        <v>1507360.89213384</v>
      </c>
      <c r="BQ187" t="n">
        <v>1455558.81830759</v>
      </c>
      <c r="BR187" t="n">
        <v>0.9656339274180595</v>
      </c>
      <c r="BS187" t="n">
        <v>2178257.21516972</v>
      </c>
      <c r="BT187" t="n">
        <v>2266866.160303915</v>
      </c>
      <c r="BU187" t="n">
        <v>1.040678825492742</v>
      </c>
      <c r="BV187" t="n">
        <v>0.6920031673194267</v>
      </c>
      <c r="BW187" t="n">
        <v>-0.5311494537514138</v>
      </c>
      <c r="BX187" t="n">
        <v>1.445080090996755</v>
      </c>
      <c r="BY187" t="n">
        <v>0.5311494537514136</v>
      </c>
      <c r="BZ187" t="n">
        <v>0.7903098957834659</v>
      </c>
      <c r="CA187" t="n">
        <v>-0.1022025800533772</v>
      </c>
      <c r="CB187" t="inlineStr">
        <is>
          <t>significant low</t>
        </is>
      </c>
      <c r="CC187" t="inlineStr">
        <is>
          <t>significant low</t>
        </is>
      </c>
    </row>
    <row r="188">
      <c r="A188" t="b">
        <v>0</v>
      </c>
      <c r="B188" t="inlineStr">
        <is>
          <t>High</t>
        </is>
      </c>
      <c r="C188" t="inlineStr">
        <is>
          <t>[R].GYPTLLWFR.[D]</t>
        </is>
      </c>
      <c r="D188" t="inlineStr"/>
      <c r="E188" t="n">
        <v>0.039283</v>
      </c>
      <c r="F188" t="n">
        <v>0.00208052</v>
      </c>
      <c r="G188" t="n">
        <v>1</v>
      </c>
      <c r="H188" t="n">
        <v>2</v>
      </c>
      <c r="I188" t="n">
        <v>5</v>
      </c>
      <c r="J188" t="inlineStr">
        <is>
          <t>Q8NBS9</t>
        </is>
      </c>
      <c r="K188" t="inlineStr">
        <is>
          <t>Q8NBS9 [261-269]</t>
        </is>
      </c>
      <c r="L188" t="inlineStr"/>
      <c r="M188" t="n">
        <v>0</v>
      </c>
      <c r="N188" t="n">
        <v>1152.62004</v>
      </c>
      <c r="O188" t="n">
        <v>773933.935962089</v>
      </c>
      <c r="P188" t="n">
        <v>100.72</v>
      </c>
      <c r="Q188" t="n">
        <v>516629.625</v>
      </c>
      <c r="R188" t="n">
        <v>3604507.21641198</v>
      </c>
      <c r="S188" t="n">
        <v>261602.865409558</v>
      </c>
      <c r="T188" t="n">
        <v>2289629.87961173</v>
      </c>
      <c r="U188" t="n">
        <v>2481821.44671091</v>
      </c>
      <c r="V188" t="n">
        <v>314725.988699032</v>
      </c>
      <c r="W188" t="n">
        <v>516629.625</v>
      </c>
      <c r="X188" t="n">
        <v>2811023.5</v>
      </c>
      <c r="Y188" t="n">
        <v>34907.5</v>
      </c>
      <c r="Z188" t="n">
        <v>1658121.25</v>
      </c>
      <c r="AA188" t="n">
        <v>753778.5625</v>
      </c>
      <c r="AB188" t="n">
        <v>272186.0625</v>
      </c>
      <c r="AC188" t="inlineStr"/>
      <c r="AD188" t="inlineStr">
        <is>
          <t>High</t>
        </is>
      </c>
      <c r="AE188" t="inlineStr">
        <is>
          <t>High</t>
        </is>
      </c>
      <c r="AF188" t="inlineStr">
        <is>
          <t>Peak Found</t>
        </is>
      </c>
      <c r="AG188" t="inlineStr">
        <is>
          <t>High</t>
        </is>
      </c>
      <c r="AH188" t="inlineStr">
        <is>
          <t>High</t>
        </is>
      </c>
      <c r="AI188" t="inlineStr">
        <is>
          <t>High</t>
        </is>
      </c>
      <c r="AJ188" t="inlineStr">
        <is>
          <t>High</t>
        </is>
      </c>
      <c r="AK188" t="n">
        <v>0.001217</v>
      </c>
      <c r="AL188" t="n">
        <v>0.01203</v>
      </c>
      <c r="AM188" t="n">
        <v>2.18</v>
      </c>
      <c r="AN188" t="n">
        <v>56.32</v>
      </c>
      <c r="AO188" t="inlineStr">
        <is>
          <t>GYPTLLWFR</t>
        </is>
      </c>
      <c r="AP188" t="inlineStr">
        <is>
          <t>Q8NBS9</t>
        </is>
      </c>
      <c r="AQ188" t="inlineStr">
        <is>
          <t>TXND5_HUMAN</t>
        </is>
      </c>
      <c r="AR18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AS18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AT188" t="inlineStr">
        <is>
          <t>3D-structure|Alternative splicing|Disulfide bond|Endoplasmic reticulum|Isomerase|Oxidoreductase|Redox-active center|Reference proteome|Repeat|Signal</t>
        </is>
      </c>
      <c r="AU188" t="inlineStr">
        <is>
          <t>GO:0035578|GO:0005783|GO:0005788|GO:0070062|GO:0005576|GO:0043202|GO:0003756|GO:0015035|GO:0043066|GO:0006457</t>
        </is>
      </c>
      <c r="AV18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AW188" t="n">
        <v>100</v>
      </c>
      <c r="AX188" t="n">
        <v>432</v>
      </c>
      <c r="AY188" t="n">
        <v>261</v>
      </c>
      <c r="AZ188" t="n">
        <v>269</v>
      </c>
      <c r="BA188" t="n">
        <v>260</v>
      </c>
      <c r="BB188" t="inlineStr">
        <is>
          <t>NQVR(260).(261)GYPTLLWFR</t>
        </is>
      </c>
      <c r="BC188" t="inlineStr">
        <is>
          <t>NQVRGYPT</t>
        </is>
      </c>
      <c r="BD188" t="inlineStr">
        <is>
          <t>Internal</t>
        </is>
      </c>
      <c r="BE188" t="inlineStr"/>
      <c r="BF188" t="inlineStr">
        <is>
          <t>S01.151</t>
        </is>
      </c>
      <c r="BG188" t="inlineStr">
        <is>
          <t>trypsin 1</t>
        </is>
      </c>
      <c r="BH188" t="inlineStr"/>
      <c r="BI188" t="inlineStr">
        <is>
          <t>Plasma cells: 827.7</t>
        </is>
      </c>
      <c r="BJ188" t="inlineStr">
        <is>
          <t>6</t>
        </is>
      </c>
      <c r="BK188" t="inlineStr">
        <is>
          <t>7881517-7910788</t>
        </is>
      </c>
      <c r="BL188" t="inlineStr">
        <is>
          <t>Plasma proteins, Predicted intracellular proteins</t>
        </is>
      </c>
      <c r="BM188" t="inlineStr"/>
      <c r="BN188" t="inlineStr">
        <is>
          <t>Isomerase, Oxidoreductase</t>
        </is>
      </c>
      <c r="BO188" t="inlineStr"/>
      <c r="BP188" t="n">
        <v>1460913.235607179</v>
      </c>
      <c r="BQ188" t="n">
        <v>1860781.026325701</v>
      </c>
      <c r="BR188" t="n">
        <v>1.273710841254943</v>
      </c>
      <c r="BS188" t="n">
        <v>1695392.438340558</v>
      </c>
      <c r="BT188" t="n">
        <v>1199547.532818233</v>
      </c>
      <c r="BU188" t="n">
        <v>0.7075338462594213</v>
      </c>
      <c r="BV188" t="n">
        <v>0.8616962082461064</v>
      </c>
      <c r="BW188" t="n">
        <v>-0.2147487593380996</v>
      </c>
      <c r="BX188" t="n">
        <v>1.160501799161211</v>
      </c>
      <c r="BY188" t="n">
        <v>0.2147487593380996</v>
      </c>
      <c r="BZ188" t="n">
        <v>0.6971694028253483</v>
      </c>
      <c r="CA188" t="n">
        <v>-0.156661681337866</v>
      </c>
      <c r="CB188" t="inlineStr">
        <is>
          <t>significant low</t>
        </is>
      </c>
      <c r="CC188" t="inlineStr">
        <is>
          <t>significant low</t>
        </is>
      </c>
    </row>
    <row r="189">
      <c r="A189" t="b">
        <v>0</v>
      </c>
      <c r="B189" t="inlineStr">
        <is>
          <t>High</t>
        </is>
      </c>
      <c r="C189" t="inlineStr">
        <is>
          <t>[C].AKNLGTALAELR.[T]</t>
        </is>
      </c>
      <c r="D189" t="inlineStr">
        <is>
          <t>1xDimethyl [K2]</t>
        </is>
      </c>
      <c r="E189" t="n">
        <v>0.0174108</v>
      </c>
      <c r="F189" t="n">
        <v>0.00119815</v>
      </c>
      <c r="G189" t="n">
        <v>1</v>
      </c>
      <c r="H189" t="n">
        <v>1</v>
      </c>
      <c r="I189" t="n">
        <v>1</v>
      </c>
      <c r="J189" t="inlineStr">
        <is>
          <t>Q9Y490</t>
        </is>
      </c>
      <c r="K189" t="inlineStr">
        <is>
          <t>Q9Y490 [1024-1035]</t>
        </is>
      </c>
      <c r="L189" t="inlineStr">
        <is>
          <t>Q9Y490 1xDimethyl [K1025]</t>
        </is>
      </c>
      <c r="M189" t="n">
        <v>0</v>
      </c>
      <c r="N189" t="n">
        <v>1284.76341</v>
      </c>
      <c r="O189" t="n">
        <v>290760.770680929</v>
      </c>
      <c r="P189" t="n">
        <v>100.6</v>
      </c>
      <c r="Q189" t="n">
        <v>288407.46875</v>
      </c>
      <c r="R189" t="n">
        <v>290760.770680929</v>
      </c>
      <c r="S189" t="n">
        <v>1</v>
      </c>
      <c r="T189" t="n">
        <v>1436652.61827006</v>
      </c>
      <c r="U189" t="n">
        <v>1</v>
      </c>
      <c r="V189" t="n">
        <v>246436.899731224</v>
      </c>
      <c r="W189" t="n">
        <v>288407.46875</v>
      </c>
      <c r="X189" t="n">
        <v>226753.703125</v>
      </c>
      <c r="Y189" t="inlineStr"/>
      <c r="Z189" t="n">
        <v>1040405.8125</v>
      </c>
      <c r="AA189" t="inlineStr"/>
      <c r="AB189" t="n">
        <v>213127.265625</v>
      </c>
      <c r="AC189" t="inlineStr"/>
      <c r="AD189" t="inlineStr">
        <is>
          <t>Peak Found</t>
        </is>
      </c>
      <c r="AE189" t="inlineStr">
        <is>
          <t>Peak Found</t>
        </is>
      </c>
      <c r="AF189" t="inlineStr">
        <is>
          <t>Not Found</t>
        </is>
      </c>
      <c r="AG189" t="inlineStr">
        <is>
          <t>High</t>
        </is>
      </c>
      <c r="AH189" t="inlineStr">
        <is>
          <t>Not Found</t>
        </is>
      </c>
      <c r="AI189" t="inlineStr">
        <is>
          <t>Peak Found</t>
        </is>
      </c>
      <c r="AJ189" t="inlineStr">
        <is>
          <t>High</t>
        </is>
      </c>
      <c r="AK189" t="n">
        <v>0.0006017</v>
      </c>
      <c r="AL189" t="n">
        <v>0.004645</v>
      </c>
      <c r="AM189" t="n">
        <v>2.85</v>
      </c>
      <c r="AN189" t="n">
        <v>27.25</v>
      </c>
      <c r="AO189" t="inlineStr">
        <is>
          <t>AKNLGTALAELR</t>
        </is>
      </c>
      <c r="AP189" t="inlineStr">
        <is>
          <t>Q9Y490</t>
        </is>
      </c>
      <c r="AQ189" t="inlineStr">
        <is>
          <t>TLN1_HUMAN</t>
        </is>
      </c>
      <c r="AR18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189" t="inlineStr">
        <is>
          <t>RecName: Full=Talin-1;</t>
        </is>
      </c>
      <c r="AT18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18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18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189" t="n">
        <v>100</v>
      </c>
      <c r="AX189" t="n">
        <v>2541</v>
      </c>
      <c r="AY189" t="n">
        <v>1024</v>
      </c>
      <c r="AZ189" t="n">
        <v>1035</v>
      </c>
      <c r="BA189" t="n">
        <v>1023</v>
      </c>
      <c r="BB189" t="inlineStr">
        <is>
          <t>LSQC(1023).(1024)AKNLGTALAELR</t>
        </is>
      </c>
      <c r="BC189" t="inlineStr">
        <is>
          <t>LSQCAKNL</t>
        </is>
      </c>
      <c r="BD189" t="inlineStr">
        <is>
          <t>Internal</t>
        </is>
      </c>
      <c r="BE189" t="inlineStr"/>
      <c r="BF189" t="inlineStr"/>
      <c r="BG189" t="inlineStr"/>
      <c r="BH189" t="inlineStr"/>
      <c r="BI189" t="inlineStr"/>
      <c r="BJ189" t="inlineStr">
        <is>
          <t>9</t>
        </is>
      </c>
      <c r="BK189" t="inlineStr">
        <is>
          <t>35696948-35732195</t>
        </is>
      </c>
      <c r="BL189" t="inlineStr">
        <is>
          <t>Plasma proteins, Predicted intracellular proteins</t>
        </is>
      </c>
      <c r="BM189" t="inlineStr">
        <is>
          <t>Host-virus interaction</t>
        </is>
      </c>
      <c r="BN189" t="inlineStr"/>
      <c r="BO189" t="inlineStr"/>
      <c r="BP189" t="n">
        <v>193056.413143643</v>
      </c>
      <c r="BQ189" t="n">
        <v>167195.0325683797</v>
      </c>
      <c r="BR189" t="n">
        <v>0.8660423647464056</v>
      </c>
      <c r="BS189" t="n">
        <v>561030.1726670946</v>
      </c>
      <c r="BT189" t="n">
        <v>768256.8994821153</v>
      </c>
      <c r="BU189" t="n">
        <v>1.369368238841559</v>
      </c>
      <c r="BV189" t="n">
        <v>0.3441105711407064</v>
      </c>
      <c r="BW189" t="n">
        <v>-1.539055882271883</v>
      </c>
      <c r="BX189" t="n">
        <v>2.906042661476684</v>
      </c>
      <c r="BY189" t="n">
        <v>1.539055882271883</v>
      </c>
      <c r="BZ189" t="n">
        <v>0.941256381210865</v>
      </c>
      <c r="CA189" t="n">
        <v>-0.02629206649878888</v>
      </c>
      <c r="CB189" t="inlineStr">
        <is>
          <t>significant low</t>
        </is>
      </c>
      <c r="CC189" t="inlineStr">
        <is>
          <t>significant low</t>
        </is>
      </c>
    </row>
    <row r="190">
      <c r="A190" t="b">
        <v>0</v>
      </c>
      <c r="B190" t="inlineStr">
        <is>
          <t>High</t>
        </is>
      </c>
      <c r="C190" t="inlineStr">
        <is>
          <t>[-].MHKEEHEVAVLGPPPSTILPR.[S]</t>
        </is>
      </c>
      <c r="D190" t="inlineStr">
        <is>
          <t>1xOxidation [M1]; 1xDimethyl [K3]</t>
        </is>
      </c>
      <c r="E190" t="n">
        <v>0.037614</v>
      </c>
      <c r="F190" t="n">
        <v>0.00185581</v>
      </c>
      <c r="G190" t="n">
        <v>1</v>
      </c>
      <c r="H190" t="n">
        <v>1</v>
      </c>
      <c r="I190" t="n">
        <v>1</v>
      </c>
      <c r="J190" t="inlineStr">
        <is>
          <t>P13164</t>
        </is>
      </c>
      <c r="K190" t="inlineStr">
        <is>
          <t>P13164 [1-21]</t>
        </is>
      </c>
      <c r="L190" t="inlineStr">
        <is>
          <t>P13164 1xDimethyl [K3]</t>
        </is>
      </c>
      <c r="M190" t="n">
        <v>0</v>
      </c>
      <c r="N190" t="n">
        <v>2381.26458</v>
      </c>
      <c r="O190" t="n">
        <v>1136397.87386408</v>
      </c>
      <c r="P190" t="n">
        <v>100.53</v>
      </c>
      <c r="Q190" t="n">
        <v>1019616.75</v>
      </c>
      <c r="R190" t="n">
        <v>1136397.87386408</v>
      </c>
      <c r="S190" t="n">
        <v>28864647.1458891</v>
      </c>
      <c r="T190" t="n">
        <v>1079769.28172352</v>
      </c>
      <c r="U190" t="n">
        <v>1</v>
      </c>
      <c r="V190" t="n">
        <v>1045815.19586258</v>
      </c>
      <c r="W190" t="n">
        <v>1019616.75</v>
      </c>
      <c r="X190" t="n">
        <v>886235.1875</v>
      </c>
      <c r="Y190" t="n">
        <v>3851611.75</v>
      </c>
      <c r="Z190" t="n">
        <v>781955.375</v>
      </c>
      <c r="AA190" t="inlineStr"/>
      <c r="AB190" t="n">
        <v>904457.625</v>
      </c>
      <c r="AC190" t="inlineStr"/>
      <c r="AD190" t="inlineStr">
        <is>
          <t>Peak Found</t>
        </is>
      </c>
      <c r="AE190" t="inlineStr">
        <is>
          <t>Peak Found</t>
        </is>
      </c>
      <c r="AF190" t="inlineStr">
        <is>
          <t>Peak Found</t>
        </is>
      </c>
      <c r="AG190" t="inlineStr">
        <is>
          <t>High</t>
        </is>
      </c>
      <c r="AH190" t="inlineStr">
        <is>
          <t>Not Found</t>
        </is>
      </c>
      <c r="AI190" t="inlineStr">
        <is>
          <t>Peak Found</t>
        </is>
      </c>
      <c r="AJ190" t="inlineStr">
        <is>
          <t>High</t>
        </is>
      </c>
      <c r="AK190" t="n">
        <v>0.00106</v>
      </c>
      <c r="AL190" t="n">
        <v>0.01146</v>
      </c>
      <c r="AM190" t="n">
        <v>1.69</v>
      </c>
      <c r="AN190" t="n">
        <v>38.95</v>
      </c>
      <c r="AO190" t="inlineStr">
        <is>
          <t>MHKEEHEVAVLGPPPSTILPR</t>
        </is>
      </c>
      <c r="AP190" t="inlineStr">
        <is>
          <t>P13164</t>
        </is>
      </c>
      <c r="AQ190" t="inlineStr">
        <is>
          <t>IFM1_HUMAN</t>
        </is>
      </c>
      <c r="AR190" t="inlineStr">
        <is>
          <t>MHKEEHEVAVLGPPPSTILPRSTVINIHSETSVPDHVVWSLFNTLFLNWCCLGFIAFAYSVKSRDRKMVGDVTGAQAYASTAKCLNIWALILGILMTIGFILLLVFGSVTVYHIMLQIIQEKRGY</t>
        </is>
      </c>
      <c r="AS190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AT190" t="inlineStr">
        <is>
          <t>Antiviral defense|Cell membrane|Immunity|Innate immunity|Lipoprotein|Lysosome|Membrane|Osteogenesis|Palmitate|Phosphoprotein|Reference proteome|Transmembrane|Transmembrane helix</t>
        </is>
      </c>
      <c r="AU190" t="inlineStr">
        <is>
          <t>GO:0005765|GO:0016020|GO:0005886|GO:0032991|GO:0007166|GO:0051607|GO:0030336|GO:0008285|GO:0046597|GO:0045071|GO:0001503|GO:0045669|GO:0035455|GO:0035456|GO:0034341|GO:0009615|GO:0060337</t>
        </is>
      </c>
      <c r="AV190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AW190" t="n">
        <v>100</v>
      </c>
      <c r="AX190" t="n">
        <v>125</v>
      </c>
      <c r="AY190" t="n">
        <v>1</v>
      </c>
      <c r="AZ190" t="n">
        <v>21</v>
      </c>
      <c r="BA190" t="n">
        <v>0</v>
      </c>
      <c r="BB190" t="inlineStr">
        <is>
          <t>(0).(1)MHKEEHEVAVLGPPPSTILPR</t>
        </is>
      </c>
      <c r="BC190" t="inlineStr">
        <is>
          <t>----MHKE</t>
        </is>
      </c>
      <c r="BD190" t="inlineStr">
        <is>
          <t>Met intact</t>
        </is>
      </c>
      <c r="BE190" t="inlineStr"/>
      <c r="BF190" t="inlineStr"/>
      <c r="BG190" t="inlineStr"/>
      <c r="BH190" t="inlineStr"/>
      <c r="BI190" t="inlineStr">
        <is>
          <t>Basal squamous epithelial cells: 351.2;Endothelial cells: 308.4;Leydig cells: 227.4;NK-cells: 258.0;T-cells: 493.0;Thymic epithelial cells: 302.7</t>
        </is>
      </c>
      <c r="BJ190" t="inlineStr">
        <is>
          <t>11</t>
        </is>
      </c>
      <c r="BK190" t="inlineStr">
        <is>
          <t>310041-315272</t>
        </is>
      </c>
      <c r="BL190" t="inlineStr">
        <is>
          <t>CD markers, Plasma proteins, Predicted membrane proteins, Transporters</t>
        </is>
      </c>
      <c r="BM190" t="inlineStr">
        <is>
          <t>Antiviral defense, Immunity, Innate immunity, Osteogenesis</t>
        </is>
      </c>
      <c r="BN190" t="inlineStr"/>
      <c r="BO190" t="inlineStr"/>
      <c r="BP190" t="n">
        <v>10340220.58991773</v>
      </c>
      <c r="BQ190" t="n">
        <v>16042730.25012905</v>
      </c>
      <c r="BR190" t="n">
        <v>1.551488201883389</v>
      </c>
      <c r="BS190" t="n">
        <v>708528.4925286999</v>
      </c>
      <c r="BT190" t="n">
        <v>613837.6216381807</v>
      </c>
      <c r="BU190" t="n">
        <v>0.8663555920629633</v>
      </c>
      <c r="BV190" t="n">
        <v>14.59393757478127</v>
      </c>
      <c r="BW190" t="n">
        <v>3.867297282679607</v>
      </c>
      <c r="BX190" t="n">
        <v>0.06852160322571391</v>
      </c>
      <c r="BY190" t="n">
        <v>-3.867297282679608</v>
      </c>
      <c r="BZ190" t="n">
        <v>0.2941504078404561</v>
      </c>
      <c r="CA190" t="n">
        <v>-0.5314305451254663</v>
      </c>
      <c r="CB190" t="inlineStr">
        <is>
          <t>significant low</t>
        </is>
      </c>
      <c r="CC190" t="inlineStr">
        <is>
          <t>significant low</t>
        </is>
      </c>
    </row>
    <row r="191">
      <c r="A191" t="b">
        <v>0</v>
      </c>
      <c r="B191" t="inlineStr">
        <is>
          <t>High</t>
        </is>
      </c>
      <c r="C191" t="inlineStr">
        <is>
          <t>[R].HFLLEEDKPEEPTAH.[A]</t>
        </is>
      </c>
      <c r="D191" t="inlineStr">
        <is>
          <t>1xDimethyl [K8]</t>
        </is>
      </c>
      <c r="E191" t="n">
        <v>0.000235126</v>
      </c>
      <c r="F191" t="n">
        <v>0.000144145</v>
      </c>
      <c r="G191" t="n">
        <v>1</v>
      </c>
      <c r="H191" t="n">
        <v>1</v>
      </c>
      <c r="I191" t="n">
        <v>2</v>
      </c>
      <c r="J191" t="inlineStr">
        <is>
          <t>P49327</t>
        </is>
      </c>
      <c r="K191" t="inlineStr">
        <is>
          <t>P49327 [1516-1530]</t>
        </is>
      </c>
      <c r="L191" t="inlineStr">
        <is>
          <t>P49327 1xDimethyl [K1523]</t>
        </is>
      </c>
      <c r="M191" t="n">
        <v>0</v>
      </c>
      <c r="N191" t="n">
        <v>1819.8861</v>
      </c>
      <c r="O191" t="n">
        <v>3914939.69010022</v>
      </c>
      <c r="P191" t="n">
        <v>100.23</v>
      </c>
      <c r="Q191" t="n">
        <v>2688226</v>
      </c>
      <c r="R191" t="n">
        <v>2737004.08627164</v>
      </c>
      <c r="S191" t="n">
        <v>1</v>
      </c>
      <c r="T191" t="n">
        <v>16357282.6537758</v>
      </c>
      <c r="U191" t="n">
        <v>2328615.31848146</v>
      </c>
      <c r="V191" t="n">
        <v>5701437.593834</v>
      </c>
      <c r="W191" t="n">
        <v>2688226</v>
      </c>
      <c r="X191" t="n">
        <v>2134489.5</v>
      </c>
      <c r="Y191" t="inlineStr"/>
      <c r="Z191" t="n">
        <v>11845739</v>
      </c>
      <c r="AA191" t="n">
        <v>707246.8125</v>
      </c>
      <c r="AB191" t="n">
        <v>4930803</v>
      </c>
      <c r="AC191" t="inlineStr"/>
      <c r="AD191" t="inlineStr">
        <is>
          <t>High</t>
        </is>
      </c>
      <c r="AE191" t="inlineStr">
        <is>
          <t>Peak Found</t>
        </is>
      </c>
      <c r="AF191" t="inlineStr">
        <is>
          <t>Not Found</t>
        </is>
      </c>
      <c r="AG191" t="inlineStr">
        <is>
          <t>Peak Found</t>
        </is>
      </c>
      <c r="AH191" t="inlineStr">
        <is>
          <t>Peak Found</t>
        </is>
      </c>
      <c r="AI191" t="inlineStr">
        <is>
          <t>High</t>
        </is>
      </c>
      <c r="AJ191" t="inlineStr">
        <is>
          <t>High</t>
        </is>
      </c>
      <c r="AK191" t="n">
        <v>4.573e-05</v>
      </c>
      <c r="AL191" t="n">
        <v>2.789e-05</v>
      </c>
      <c r="AM191" t="n">
        <v>3.5</v>
      </c>
      <c r="AN191" t="n">
        <v>21.66</v>
      </c>
      <c r="AO191" t="inlineStr">
        <is>
          <t>HFLLEEDKPEEPTAH</t>
        </is>
      </c>
      <c r="AP191" t="inlineStr">
        <is>
          <t>P49327</t>
        </is>
      </c>
      <c r="AQ191" t="inlineStr">
        <is>
          <t>FAS_HUMAN</t>
        </is>
      </c>
      <c r="AR1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1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1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1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1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191" t="n">
        <v>100</v>
      </c>
      <c r="AX191" t="n">
        <v>2511</v>
      </c>
      <c r="AY191" t="n">
        <v>1516</v>
      </c>
      <c r="AZ191" t="n">
        <v>1530</v>
      </c>
      <c r="BA191" t="n">
        <v>1515</v>
      </c>
      <c r="BB191" t="inlineStr">
        <is>
          <t>GAFR(1515).(1516)HFLLEEDKPEEPTAH</t>
        </is>
      </c>
      <c r="BC191" t="inlineStr">
        <is>
          <t>GAFRHFLL</t>
        </is>
      </c>
      <c r="BD191" t="inlineStr">
        <is>
          <t>Internal</t>
        </is>
      </c>
      <c r="BE191" t="inlineStr"/>
      <c r="BF191" t="inlineStr">
        <is>
          <t>S01.151</t>
        </is>
      </c>
      <c r="BG191" t="inlineStr">
        <is>
          <t>trypsin 1</t>
        </is>
      </c>
      <c r="BH191" t="inlineStr">
        <is>
          <t>adipose tissue: 372.8;breast: 271.6</t>
        </is>
      </c>
      <c r="BI191" t="inlineStr">
        <is>
          <t>Alveolar cells type 2: 591.8;Breast glandular cells: 464.4;Breast myoepithelial cells: 184.2;Hepatocytes: 177.2</t>
        </is>
      </c>
      <c r="BJ191" t="inlineStr">
        <is>
          <t>17</t>
        </is>
      </c>
      <c r="BK191" t="inlineStr">
        <is>
          <t>82078338-82098294</t>
        </is>
      </c>
      <c r="BL191" t="inlineStr">
        <is>
          <t>Cancer-related genes, Enzymes, FDA approved drug targets, Metabolic proteins, Plasma proteins, Predicted intracellular proteins</t>
        </is>
      </c>
      <c r="BM191" t="inlineStr">
        <is>
          <t>Fatty acid biosynthesis, Fatty acid metabolism, Lipid biosynthesis, Lipid metabolism</t>
        </is>
      </c>
      <c r="BN191" t="inlineStr">
        <is>
          <t>Hydrolase, Lyase, Multifunctional enzyme, Oxidoreductase, Transferase</t>
        </is>
      </c>
      <c r="BO191" t="inlineStr">
        <is>
          <t>Cancer-related genes, FDA approved drug targets</t>
        </is>
      </c>
      <c r="BP191" t="n">
        <v>1808410.362090547</v>
      </c>
      <c r="BQ191" t="n">
        <v>1566318.339641605</v>
      </c>
      <c r="BR191" t="n">
        <v>0.8661299296200228</v>
      </c>
      <c r="BS191" t="n">
        <v>8129111.855363754</v>
      </c>
      <c r="BT191" t="n">
        <v>7322641.500248331</v>
      </c>
      <c r="BU191" t="n">
        <v>0.9007923166190293</v>
      </c>
      <c r="BV191" t="n">
        <v>0.2224610011851812</v>
      </c>
      <c r="BW191" t="n">
        <v>-2.168375650170643</v>
      </c>
      <c r="BX191" t="n">
        <v>4.495169915951151</v>
      </c>
      <c r="BY191" t="n">
        <v>2.168375650170643</v>
      </c>
      <c r="BZ191" t="n">
        <v>0.312881718665814</v>
      </c>
      <c r="CA191" t="n">
        <v>-0.504619811460716</v>
      </c>
      <c r="CB191" t="inlineStr">
        <is>
          <t>significant low</t>
        </is>
      </c>
      <c r="CC191" t="inlineStr">
        <is>
          <t>significant low</t>
        </is>
      </c>
    </row>
    <row r="192">
      <c r="A192" t="b">
        <v>0</v>
      </c>
      <c r="B192" t="inlineStr">
        <is>
          <t>High</t>
        </is>
      </c>
      <c r="C192" t="inlineStr">
        <is>
          <t>[R].FHDFLGDSWGILF.[S]</t>
        </is>
      </c>
      <c r="D192" t="inlineStr"/>
      <c r="E192" t="n">
        <v>0.0100397</v>
      </c>
      <c r="F192" t="n">
        <v>0.0005669750000000001</v>
      </c>
      <c r="G192" t="n">
        <v>1</v>
      </c>
      <c r="H192" t="n">
        <v>1</v>
      </c>
      <c r="I192" t="n">
        <v>2</v>
      </c>
      <c r="J192" t="inlineStr">
        <is>
          <t>P30041</t>
        </is>
      </c>
      <c r="K192" t="inlineStr">
        <is>
          <t>P30041 [25-37]</t>
        </is>
      </c>
      <c r="L192" t="inlineStr"/>
      <c r="M192" t="n">
        <v>0</v>
      </c>
      <c r="N192" t="n">
        <v>1553.74234</v>
      </c>
      <c r="O192" t="n">
        <v>442680.510812796</v>
      </c>
      <c r="P192" t="n">
        <v>99.87</v>
      </c>
      <c r="Q192" t="n">
        <v>183690.171875</v>
      </c>
      <c r="R192" t="n">
        <v>1</v>
      </c>
      <c r="S192" t="n">
        <v>1</v>
      </c>
      <c r="T192" t="n">
        <v>1066829.1757429</v>
      </c>
      <c r="U192" t="n">
        <v>1</v>
      </c>
      <c r="V192" t="n">
        <v>1</v>
      </c>
      <c r="W192" t="n">
        <v>183690.171875</v>
      </c>
      <c r="X192" t="inlineStr"/>
      <c r="Y192" t="inlineStr"/>
      <c r="Z192" t="n">
        <v>772584.3125</v>
      </c>
      <c r="AA192" t="inlineStr"/>
      <c r="AB192" t="inlineStr"/>
      <c r="AC192" t="inlineStr"/>
      <c r="AD192" t="inlineStr">
        <is>
          <t>Peak Found</t>
        </is>
      </c>
      <c r="AE192" t="inlineStr">
        <is>
          <t>Not Found</t>
        </is>
      </c>
      <c r="AF192" t="inlineStr">
        <is>
          <t>Not Found</t>
        </is>
      </c>
      <c r="AG192" t="inlineStr">
        <is>
          <t>High</t>
        </is>
      </c>
      <c r="AH192" t="inlineStr">
        <is>
          <t>High</t>
        </is>
      </c>
      <c r="AI192" t="inlineStr">
        <is>
          <t>Not Found</t>
        </is>
      </c>
      <c r="AJ192" t="inlineStr">
        <is>
          <t>High</t>
        </is>
      </c>
      <c r="AK192" t="n">
        <v>0.0003232</v>
      </c>
      <c r="AL192" t="n">
        <v>0.002441</v>
      </c>
      <c r="AM192" t="n">
        <v>2.85</v>
      </c>
      <c r="AN192" t="n">
        <v>62.88</v>
      </c>
      <c r="AO192" t="inlineStr">
        <is>
          <t>FHDFLGDSWGILF</t>
        </is>
      </c>
      <c r="AP192" t="inlineStr">
        <is>
          <t>P30041</t>
        </is>
      </c>
      <c r="AQ192" t="inlineStr">
        <is>
          <t>PRDX6_HUMAN</t>
        </is>
      </c>
      <c r="AR19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19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19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19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19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192" t="n">
        <v>100</v>
      </c>
      <c r="AX192" t="n">
        <v>224</v>
      </c>
      <c r="AY192" t="n">
        <v>25</v>
      </c>
      <c r="AZ192" t="n">
        <v>37</v>
      </c>
      <c r="BA192" t="n">
        <v>24</v>
      </c>
      <c r="BB192" t="inlineStr">
        <is>
          <t>GRIR(24).(25)FHDFLGDSWGILF</t>
        </is>
      </c>
      <c r="BC192" t="inlineStr">
        <is>
          <t>GRIRFHDF</t>
        </is>
      </c>
      <c r="BD192" t="inlineStr">
        <is>
          <t>Internal</t>
        </is>
      </c>
      <c r="BE192" t="inlineStr"/>
      <c r="BF192" t="inlineStr">
        <is>
          <t>S01.151</t>
        </is>
      </c>
      <c r="BG192" t="inlineStr">
        <is>
          <t>trypsin 1</t>
        </is>
      </c>
      <c r="BH192" t="inlineStr"/>
      <c r="BI192" t="inlineStr">
        <is>
          <t>Distal enterocytes: 1423.1;Hepatocytes: 1388.7</t>
        </is>
      </c>
      <c r="BJ192" t="inlineStr">
        <is>
          <t>1</t>
        </is>
      </c>
      <c r="BK192" t="inlineStr">
        <is>
          <t>173477330-173488815</t>
        </is>
      </c>
      <c r="BL192" t="inlineStr">
        <is>
          <t>Enzymes, Metabolic proteins, Plasma proteins, Predicted intracellular proteins</t>
        </is>
      </c>
      <c r="BM192" t="inlineStr">
        <is>
          <t>Lipid degradation, Lipid metabolism</t>
        </is>
      </c>
      <c r="BN192" t="inlineStr">
        <is>
          <t>Antioxidant, Hydrolase, Multifunctional enzyme, Oxidoreductase, Peroxidase, Transferase</t>
        </is>
      </c>
      <c r="BO192" t="inlineStr"/>
      <c r="BP192" t="n">
        <v>61230.72395833334</v>
      </c>
      <c r="BQ192" t="n">
        <v>106052.9928292507</v>
      </c>
      <c r="BR192" t="n">
        <v>1.73202252028603</v>
      </c>
      <c r="BS192" t="n">
        <v>355610.3919143</v>
      </c>
      <c r="BT192" t="n">
        <v>615933.5344442407</v>
      </c>
      <c r="BU192" t="n">
        <v>1.732045936927167</v>
      </c>
      <c r="BV192" t="n">
        <v>0.1721848555345075</v>
      </c>
      <c r="BW192" t="n">
        <v>-2.537969838366827</v>
      </c>
      <c r="BX192" t="n">
        <v>5.80771169970631</v>
      </c>
      <c r="BY192" t="n">
        <v>2.537969838366827</v>
      </c>
      <c r="BZ192" t="n">
        <v>0.9285369165967338</v>
      </c>
      <c r="CA192" t="n">
        <v>-0.03220082498232047</v>
      </c>
      <c r="CB192" t="inlineStr">
        <is>
          <t>significant low</t>
        </is>
      </c>
      <c r="CC192" t="inlineStr">
        <is>
          <t>significant low</t>
        </is>
      </c>
    </row>
    <row r="193">
      <c r="A193" t="b">
        <v>0</v>
      </c>
      <c r="B193" t="inlineStr">
        <is>
          <t>High</t>
        </is>
      </c>
      <c r="C193" t="inlineStr">
        <is>
          <t>[C].MEDLIHEIYTVGKR.[F]</t>
        </is>
      </c>
      <c r="D193" t="inlineStr">
        <is>
          <t>1xDimethyl [K13]</t>
        </is>
      </c>
      <c r="E193" t="n">
        <v>2.38432e-06</v>
      </c>
      <c r="F193" t="n">
        <v>0.000144145</v>
      </c>
      <c r="G193" t="n">
        <v>1</v>
      </c>
      <c r="H193" t="n">
        <v>1</v>
      </c>
      <c r="I193" t="n">
        <v>1</v>
      </c>
      <c r="J193" t="inlineStr">
        <is>
          <t>P18124</t>
        </is>
      </c>
      <c r="K193" t="inlineStr">
        <is>
          <t>P18124 [187-200]</t>
        </is>
      </c>
      <c r="L193" t="inlineStr">
        <is>
          <t>P18124 1xDimethyl [K199]</t>
        </is>
      </c>
      <c r="M193" t="n">
        <v>0</v>
      </c>
      <c r="N193" t="n">
        <v>1731.90982</v>
      </c>
      <c r="O193" t="n">
        <v>290557.999164762</v>
      </c>
      <c r="P193" t="n">
        <v>99.76000000000001</v>
      </c>
      <c r="Q193" t="n">
        <v>309203.65625</v>
      </c>
      <c r="R193" t="n">
        <v>245329.781563753</v>
      </c>
      <c r="S193" t="n">
        <v>1</v>
      </c>
      <c r="T193" t="n">
        <v>1358059.44932443</v>
      </c>
      <c r="U193" t="n">
        <v>1</v>
      </c>
      <c r="V193" t="n">
        <v>273036.71600303</v>
      </c>
      <c r="W193" t="n">
        <v>309203.65625</v>
      </c>
      <c r="X193" t="n">
        <v>191323.734375</v>
      </c>
      <c r="Y193" t="inlineStr"/>
      <c r="Z193" t="n">
        <v>983489.625</v>
      </c>
      <c r="AA193" t="inlineStr"/>
      <c r="AB193" t="n">
        <v>236131.71875</v>
      </c>
      <c r="AC193" t="inlineStr"/>
      <c r="AD193" t="inlineStr">
        <is>
          <t>Peak Found</t>
        </is>
      </c>
      <c r="AE193" t="inlineStr">
        <is>
          <t>Peak Found</t>
        </is>
      </c>
      <c r="AF193" t="inlineStr">
        <is>
          <t>Not Found</t>
        </is>
      </c>
      <c r="AG193" t="inlineStr">
        <is>
          <t>High</t>
        </is>
      </c>
      <c r="AH193" t="inlineStr">
        <is>
          <t>Not Found</t>
        </is>
      </c>
      <c r="AI193" t="inlineStr">
        <is>
          <t>Peak Found</t>
        </is>
      </c>
      <c r="AJ193" t="inlineStr">
        <is>
          <t>High</t>
        </is>
      </c>
      <c r="AK193" t="n">
        <v>4.573e-05</v>
      </c>
      <c r="AL193" t="n">
        <v>1.163e-07</v>
      </c>
      <c r="AM193" t="n">
        <v>3.61</v>
      </c>
      <c r="AN193" t="n">
        <v>44.36</v>
      </c>
      <c r="AO193" t="inlineStr">
        <is>
          <t>MEDLIHEIYTVGKR</t>
        </is>
      </c>
      <c r="AP193" t="inlineStr">
        <is>
          <t>P18124</t>
        </is>
      </c>
      <c r="AQ193" t="inlineStr">
        <is>
          <t>RL7_HUMAN</t>
        </is>
      </c>
      <c r="AR19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193" t="inlineStr">
        <is>
          <t>RecName: Full=Large ribosomal subunit protein uL30 {ECO:0000303|PubMed:24524803}; AltName: Full=60S ribosomal protein L7;</t>
        </is>
      </c>
      <c r="AT193" t="inlineStr">
        <is>
          <t>3D-structure|Acetylation|Cytoplasm|Direct protein sequencing|Phosphoprotein|Reference proteome|Repeat|Ribonucleoprotein|Ribosomal protein|RNA-binding</t>
        </is>
      </c>
      <c r="AU19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19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193" t="n">
        <v>100</v>
      </c>
      <c r="AX193" t="n">
        <v>248</v>
      </c>
      <c r="AY193" t="n">
        <v>187</v>
      </c>
      <c r="AZ193" t="n">
        <v>200</v>
      </c>
      <c r="BA193" t="n">
        <v>186</v>
      </c>
      <c r="BB193" t="inlineStr">
        <is>
          <t>GIIC(186).(187)MEDLIHEIYTVGKR</t>
        </is>
      </c>
      <c r="BC193" t="inlineStr">
        <is>
          <t>GIICMEDL</t>
        </is>
      </c>
      <c r="BD193" t="inlineStr">
        <is>
          <t>Internal</t>
        </is>
      </c>
      <c r="BE193" t="inlineStr"/>
      <c r="BF193" t="inlineStr"/>
      <c r="BG193" t="inlineStr"/>
      <c r="BH193" t="inlineStr"/>
      <c r="BI193" t="inlineStr">
        <is>
          <t>Basal respiratory cells: 7305.6</t>
        </is>
      </c>
      <c r="BJ193" t="inlineStr">
        <is>
          <t>8</t>
        </is>
      </c>
      <c r="BK193" t="inlineStr">
        <is>
          <t>73290242-73295789</t>
        </is>
      </c>
      <c r="BL193" t="inlineStr">
        <is>
          <t>Plasma proteins, Predicted intracellular proteins, Ribosomal proteins</t>
        </is>
      </c>
      <c r="BM193" t="inlineStr"/>
      <c r="BN193" t="inlineStr">
        <is>
          <t>Ribonucleoprotein, Ribosomal protein, RNA-binding</t>
        </is>
      </c>
      <c r="BO193" t="inlineStr"/>
      <c r="BP193" t="n">
        <v>184844.8126045844</v>
      </c>
      <c r="BQ193" t="n">
        <v>163234.1700150664</v>
      </c>
      <c r="BR193" t="n">
        <v>0.8830876437103653</v>
      </c>
      <c r="BS193" t="n">
        <v>543699.0551091534</v>
      </c>
      <c r="BT193" t="n">
        <v>718348.2889957819</v>
      </c>
      <c r="BU193" t="n">
        <v>1.321224089402852</v>
      </c>
      <c r="BV193" t="n">
        <v>0.3399763359299471</v>
      </c>
      <c r="BW193" t="n">
        <v>-1.556493763890987</v>
      </c>
      <c r="BX193" t="n">
        <v>2.941381191325187</v>
      </c>
      <c r="BY193" t="n">
        <v>1.556493763890987</v>
      </c>
      <c r="BZ193" t="n">
        <v>0.9352022381087349</v>
      </c>
      <c r="CA193" t="n">
        <v>-0.02909446249943445</v>
      </c>
      <c r="CB193" t="inlineStr">
        <is>
          <t>significant low</t>
        </is>
      </c>
      <c r="CC193" t="inlineStr">
        <is>
          <t>significant low</t>
        </is>
      </c>
    </row>
    <row r="194">
      <c r="A194" t="b">
        <v>0</v>
      </c>
      <c r="B194" t="inlineStr">
        <is>
          <t>High</t>
        </is>
      </c>
      <c r="C194" t="inlineStr">
        <is>
          <t>[R].TIEKFEKEAAEMGKGSFKYAWVLDKLKAER.[E]</t>
        </is>
      </c>
      <c r="D194" t="inlineStr">
        <is>
          <t>6xDimethyl [K4; K7; K14; K18; K25; K27]</t>
        </is>
      </c>
      <c r="E194" t="n">
        <v>5.48502e-05</v>
      </c>
      <c r="F194" t="n">
        <v>0.000144145</v>
      </c>
      <c r="G194" t="n">
        <v>2</v>
      </c>
      <c r="H194" t="n">
        <v>4</v>
      </c>
      <c r="I194" t="n">
        <v>8</v>
      </c>
      <c r="J194" t="inlineStr">
        <is>
          <t>Q05639; P68104</t>
        </is>
      </c>
      <c r="K194" t="inlineStr">
        <is>
          <t>Q05639 [38-67]; P68104 [38-67]</t>
        </is>
      </c>
      <c r="L194" t="inlineStr">
        <is>
          <t>Q05639 6xDimethyl [K41; K44; K51; K55; K62; K64]; P68104 6xDimethyl [K41; K44; K51; K55; K62; K64]</t>
        </is>
      </c>
      <c r="M194" t="n">
        <v>0</v>
      </c>
      <c r="N194" t="n">
        <v>3671.02809</v>
      </c>
      <c r="O194" t="n">
        <v>5357226.6121459</v>
      </c>
      <c r="P194" t="n">
        <v>99.72</v>
      </c>
      <c r="Q194" t="n">
        <v>18759069.5625</v>
      </c>
      <c r="R194" t="n">
        <v>6707131.3907112</v>
      </c>
      <c r="S194" t="n">
        <v>275542.584538669</v>
      </c>
      <c r="T194" t="n">
        <v>25322154.4532549</v>
      </c>
      <c r="U194" t="n">
        <v>4279009.20707041</v>
      </c>
      <c r="V194" t="n">
        <v>21053701.8685759</v>
      </c>
      <c r="W194" t="n">
        <v>18759069.5625</v>
      </c>
      <c r="X194" t="n">
        <v>5230646.75</v>
      </c>
      <c r="Y194" t="n">
        <v>36767.57421875</v>
      </c>
      <c r="Z194" t="n">
        <v>18337986.75</v>
      </c>
      <c r="AA194" t="n">
        <v>1299620.25</v>
      </c>
      <c r="AB194" t="n">
        <v>18207979.0625</v>
      </c>
      <c r="AC194" t="inlineStr">
        <is>
          <t>Shared</t>
        </is>
      </c>
      <c r="AD194" t="inlineStr">
        <is>
          <t>High</t>
        </is>
      </c>
      <c r="AE194" t="inlineStr">
        <is>
          <t>High</t>
        </is>
      </c>
      <c r="AF194" t="inlineStr">
        <is>
          <t>Peak Found</t>
        </is>
      </c>
      <c r="AG194" t="inlineStr">
        <is>
          <t>High</t>
        </is>
      </c>
      <c r="AH194" t="inlineStr">
        <is>
          <t>Peak Found</t>
        </is>
      </c>
      <c r="AI194" t="inlineStr">
        <is>
          <t>High</t>
        </is>
      </c>
      <c r="AJ194" t="inlineStr">
        <is>
          <t>High</t>
        </is>
      </c>
      <c r="AK194" t="n">
        <v>4.573e-05</v>
      </c>
      <c r="AL194" t="n">
        <v>4.916e-06</v>
      </c>
      <c r="AM194" t="n">
        <v>3.98</v>
      </c>
      <c r="AN194" t="n">
        <v>52.34</v>
      </c>
      <c r="AO194" t="inlineStr">
        <is>
          <t>TIEKFEKEAAEMGKGSFKYAWVLDKLKAER</t>
        </is>
      </c>
      <c r="AP194" t="inlineStr">
        <is>
          <t>Q05639</t>
        </is>
      </c>
      <c r="AQ194" t="inlineStr">
        <is>
          <t>EF1A2_HUMAN</t>
        </is>
      </c>
      <c r="AR1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AS194" t="inlineStr">
        <is>
          <t>RecName: Full=Elongation factor 1-alpha 2; Short=EF-1-alpha-2; AltName: Full=Eukaryotic elongation factor 1 A-2; Short=eEF1A-2; AltName: Full=Statin-S1;</t>
        </is>
      </c>
      <c r="AT1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AU194" t="inlineStr">
        <is>
          <t>GO:0005737|GO:0098574|GO:0005853|GO:0045202|GO:0005525|GO:0003924|GO:0019901|GO:0003746|GO:0008135|GO:0043065|GO:0090218|GO:1904714|GO:0006412|GO:0006414</t>
        </is>
      </c>
      <c r="AV1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AW194" t="n">
        <v>50</v>
      </c>
      <c r="AX194" t="n">
        <v>463</v>
      </c>
      <c r="AY194" t="n">
        <v>38</v>
      </c>
      <c r="AZ194" t="n">
        <v>67</v>
      </c>
      <c r="BA194" t="n">
        <v>37</v>
      </c>
      <c r="BB194" t="inlineStr">
        <is>
          <t>IDKR(37).(38)TIEKFEKEAAEMGKGSFKYAWVLDKLKAER</t>
        </is>
      </c>
      <c r="BC194" t="inlineStr">
        <is>
          <t>IDKRTIEK</t>
        </is>
      </c>
      <c r="BD194" t="inlineStr">
        <is>
          <t>Internal</t>
        </is>
      </c>
      <c r="BE194" t="inlineStr"/>
      <c r="BF194" t="inlineStr"/>
      <c r="BG194" t="inlineStr"/>
      <c r="BH194" t="inlineStr">
        <is>
          <t>skeletal muscle: 1638.0</t>
        </is>
      </c>
      <c r="BI194" t="inlineStr">
        <is>
          <t>Bipolar cells: 130.0;Horizontal cells: 189.7;Skeletal myocytes: 612.6</t>
        </is>
      </c>
      <c r="BJ194" t="inlineStr">
        <is>
          <t>20</t>
        </is>
      </c>
      <c r="BK194" t="inlineStr">
        <is>
          <t>63488013-63499239</t>
        </is>
      </c>
      <c r="BL194" t="inlineStr">
        <is>
          <t>Disease related genes, Human disease related genes, Metabolic proteins, Plasma proteins, Predicted intracellular proteins</t>
        </is>
      </c>
      <c r="BM194" t="inlineStr">
        <is>
          <t>Protein biosynthesis</t>
        </is>
      </c>
      <c r="BN194" t="inlineStr">
        <is>
          <t>Elongation factor</t>
        </is>
      </c>
      <c r="BO194" t="inlineStr">
        <is>
          <t>Autism spectrum disorder, Disease variant, Epilepsy, Intellectual disability</t>
        </is>
      </c>
      <c r="BP194" t="n">
        <v>8580581.179249955</v>
      </c>
      <c r="BQ194" t="n">
        <v>9383099.326389337</v>
      </c>
      <c r="BR194" t="n">
        <v>1.093527248373348</v>
      </c>
      <c r="BS194" t="n">
        <v>16884955.1763004</v>
      </c>
      <c r="BT194" t="n">
        <v>11123728.11611614</v>
      </c>
      <c r="BU194" t="n">
        <v>0.6587952410871258</v>
      </c>
      <c r="BV194" t="n">
        <v>0.5081790913661172</v>
      </c>
      <c r="BW194" t="n">
        <v>-0.9765910768415478</v>
      </c>
      <c r="BX194" t="n">
        <v>1.967810201147278</v>
      </c>
      <c r="BY194" t="n">
        <v>0.9765910768415477</v>
      </c>
      <c r="BZ194" t="n">
        <v>0.372303844406498</v>
      </c>
      <c r="CA194" t="n">
        <v>-0.4291024792371326</v>
      </c>
      <c r="CB194" t="inlineStr">
        <is>
          <t>significant low</t>
        </is>
      </c>
      <c r="CC194" t="inlineStr">
        <is>
          <t>significant low</t>
        </is>
      </c>
    </row>
    <row r="195">
      <c r="A195" t="b">
        <v>0</v>
      </c>
      <c r="B195" t="inlineStr">
        <is>
          <t>High</t>
        </is>
      </c>
      <c r="C195" t="inlineStr">
        <is>
          <t>[R].ILKHGINCFINR.[Q]</t>
        </is>
      </c>
      <c r="D195" t="inlineStr">
        <is>
          <t>1xCarbamidomethyl [C8]; 1xDimethyl [K3]</t>
        </is>
      </c>
      <c r="E195" t="n">
        <v>4.16536e-06</v>
      </c>
      <c r="F195" t="n">
        <v>0.000144145</v>
      </c>
      <c r="G195" t="n">
        <v>1</v>
      </c>
      <c r="H195" t="n">
        <v>2</v>
      </c>
      <c r="I195" t="n">
        <v>6</v>
      </c>
      <c r="J195" t="inlineStr">
        <is>
          <t>P78371</t>
        </is>
      </c>
      <c r="K195" t="inlineStr">
        <is>
          <t>P78371 [282-293]</t>
        </is>
      </c>
      <c r="L195" t="inlineStr">
        <is>
          <t>P78371 1xDimethyl [K284]</t>
        </is>
      </c>
      <c r="M195" t="n">
        <v>0</v>
      </c>
      <c r="N195" t="n">
        <v>1512.84676</v>
      </c>
      <c r="O195" t="n">
        <v>8063939.30772263</v>
      </c>
      <c r="P195" t="n">
        <v>99.7</v>
      </c>
      <c r="Q195" t="n">
        <v>17043079</v>
      </c>
      <c r="R195" t="n">
        <v>18027753.9825828</v>
      </c>
      <c r="S195" t="n">
        <v>753727.038101204</v>
      </c>
      <c r="T195" t="n">
        <v>1</v>
      </c>
      <c r="U195" t="n">
        <v>3607055.94393284</v>
      </c>
      <c r="V195" t="n">
        <v>21877834.1087269</v>
      </c>
      <c r="W195" t="n">
        <v>17043079</v>
      </c>
      <c r="X195" t="n">
        <v>14059186.75</v>
      </c>
      <c r="Y195" t="n">
        <v>100575.0703125</v>
      </c>
      <c r="Z195" t="inlineStr"/>
      <c r="AA195" t="n">
        <v>1095534.671875</v>
      </c>
      <c r="AB195" t="n">
        <v>18920717.5</v>
      </c>
      <c r="AC195" t="inlineStr"/>
      <c r="AD195" t="inlineStr">
        <is>
          <t>High</t>
        </is>
      </c>
      <c r="AE195" t="inlineStr">
        <is>
          <t>High</t>
        </is>
      </c>
      <c r="AF195" t="inlineStr">
        <is>
          <t>Peak Found</t>
        </is>
      </c>
      <c r="AG195" t="inlineStr">
        <is>
          <t>Not Found</t>
        </is>
      </c>
      <c r="AH195" t="inlineStr">
        <is>
          <t>Peak Found</t>
        </is>
      </c>
      <c r="AI195" t="inlineStr">
        <is>
          <t>High</t>
        </is>
      </c>
      <c r="AJ195" t="inlineStr">
        <is>
          <t>High</t>
        </is>
      </c>
      <c r="AK195" t="n">
        <v>4.573e-05</v>
      </c>
      <c r="AL195" t="n">
        <v>2.254e-07</v>
      </c>
      <c r="AM195" t="n">
        <v>4.45</v>
      </c>
      <c r="AN195" t="n">
        <v>16.31</v>
      </c>
      <c r="AO195" t="inlineStr">
        <is>
          <t>ILKHGINCFINR</t>
        </is>
      </c>
      <c r="AP195" t="inlineStr">
        <is>
          <t>P78371</t>
        </is>
      </c>
      <c r="AQ195" t="inlineStr">
        <is>
          <t>TCPB_HUMAN</t>
        </is>
      </c>
      <c r="AR1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AS195" t="inlineStr">
        <is>
          <t>RecName: Full=T-complex protein 1 subunit beta; Short=TCP-1-beta; AltName: Full=CCT-beta;</t>
        </is>
      </c>
      <c r="AT195" t="inlineStr">
        <is>
          <t>3D-structure|Acetylation|Alternative splicing|ATP-binding|Chaperone|Cytoplasm|Direct protein sequencing|Isopeptide bond|Nucleotide-binding|Phosphoprotein|Reference proteome|Ubl conjugation</t>
        </is>
      </c>
      <c r="AU1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AV1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195" t="n">
        <v>100</v>
      </c>
      <c r="AX195" t="n">
        <v>535</v>
      </c>
      <c r="AY195" t="n">
        <v>282</v>
      </c>
      <c r="AZ195" t="n">
        <v>293</v>
      </c>
      <c r="BA195" t="n">
        <v>281</v>
      </c>
      <c r="BB195" t="inlineStr">
        <is>
          <t>KVER(281).(282)ILKHGINCFINR</t>
        </is>
      </c>
      <c r="BC195" t="inlineStr">
        <is>
          <t>KVERILKH</t>
        </is>
      </c>
      <c r="BD195" t="inlineStr">
        <is>
          <t>Internal</t>
        </is>
      </c>
      <c r="BE195" t="inlineStr"/>
      <c r="BF195" t="inlineStr"/>
      <c r="BG195" t="inlineStr"/>
      <c r="BH195" t="inlineStr"/>
      <c r="BI195" t="inlineStr">
        <is>
          <t>Early spermatids: 1552.2;Late spermatids: 604.6;Spermatocytes: 617.4</t>
        </is>
      </c>
      <c r="BJ195" t="inlineStr">
        <is>
          <t>12</t>
        </is>
      </c>
      <c r="BK195" t="inlineStr">
        <is>
          <t>69585426-69601570</t>
        </is>
      </c>
      <c r="BL195" t="inlineStr">
        <is>
          <t>Plasma proteins, Predicted intracellular proteins</t>
        </is>
      </c>
      <c r="BM195" t="inlineStr"/>
      <c r="BN195" t="inlineStr">
        <is>
          <t>Chaperone</t>
        </is>
      </c>
      <c r="BO195" t="inlineStr"/>
      <c r="BP195" t="n">
        <v>11941520.00689467</v>
      </c>
      <c r="BQ195" t="n">
        <v>9701413.806233061</v>
      </c>
      <c r="BR195" t="n">
        <v>0.8124102962296058</v>
      </c>
      <c r="BS195" t="n">
        <v>8494963.684219914</v>
      </c>
      <c r="BT195" t="n">
        <v>11729391.5844555</v>
      </c>
      <c r="BU195" t="n">
        <v>1.3807465247019</v>
      </c>
      <c r="BV195" t="n">
        <v>1.405717605253218</v>
      </c>
      <c r="BW195" t="n">
        <v>0.4913068003704176</v>
      </c>
      <c r="BX195" t="n">
        <v>0.711380433924256</v>
      </c>
      <c r="BY195" t="n">
        <v>-0.4913068003704176</v>
      </c>
      <c r="BZ195" t="n">
        <v>0.4147111032006847</v>
      </c>
      <c r="CA195" t="n">
        <v>-0.3822543369672168</v>
      </c>
      <c r="CB195" t="inlineStr">
        <is>
          <t>significant low</t>
        </is>
      </c>
      <c r="CC195" t="inlineStr">
        <is>
          <t>significant low</t>
        </is>
      </c>
    </row>
    <row r="196">
      <c r="A196" t="b">
        <v>0</v>
      </c>
      <c r="B196" t="inlineStr">
        <is>
          <t>High</t>
        </is>
      </c>
      <c r="C196" t="inlineStr">
        <is>
          <t>[-].MELITILEKTVSPDRLELEAAQKFLER.[A]</t>
        </is>
      </c>
      <c r="D196" t="inlineStr">
        <is>
          <t>1xAcetyl [N-Term]; 2xDimethyl [K9; K23]</t>
        </is>
      </c>
      <c r="E196" t="n">
        <v>0.000239692</v>
      </c>
      <c r="F196" t="n">
        <v>0.000144145</v>
      </c>
      <c r="G196" t="n">
        <v>1</v>
      </c>
      <c r="H196" t="n">
        <v>1</v>
      </c>
      <c r="I196" t="n">
        <v>1</v>
      </c>
      <c r="J196" t="inlineStr">
        <is>
          <t>Q14974</t>
        </is>
      </c>
      <c r="K196" t="inlineStr">
        <is>
          <t>Q14974 [1-27]</t>
        </is>
      </c>
      <c r="L196" t="inlineStr">
        <is>
          <t>Q14974 1xAcetyl [N-Term]; 2xDimethyl [K9; K23]</t>
        </is>
      </c>
      <c r="M196" t="n">
        <v>1</v>
      </c>
      <c r="N196" t="n">
        <v>3270.80178</v>
      </c>
      <c r="O196" t="n">
        <v>857905.743312667</v>
      </c>
      <c r="P196" t="n">
        <v>99.56999999999999</v>
      </c>
      <c r="Q196" t="n">
        <v>1</v>
      </c>
      <c r="R196" t="n">
        <v>1</v>
      </c>
      <c r="S196" t="n">
        <v>6277643.47396022</v>
      </c>
      <c r="T196" t="n">
        <v>623899.489564937</v>
      </c>
      <c r="U196" t="n">
        <v>857905.743312667</v>
      </c>
      <c r="V196" t="n">
        <v>63133.9421884762</v>
      </c>
      <c r="W196" t="inlineStr"/>
      <c r="X196" t="inlineStr"/>
      <c r="Y196" t="n">
        <v>837669.875</v>
      </c>
      <c r="Z196" t="n">
        <v>451820.1875</v>
      </c>
      <c r="AA196" t="n">
        <v>260563.046875</v>
      </c>
      <c r="AB196" t="n">
        <v>54600.4453125</v>
      </c>
      <c r="AC196" t="inlineStr"/>
      <c r="AD196" t="inlineStr">
        <is>
          <t>Not Found</t>
        </is>
      </c>
      <c r="AE196" t="inlineStr">
        <is>
          <t>Not Found</t>
        </is>
      </c>
      <c r="AF196" t="inlineStr">
        <is>
          <t>High</t>
        </is>
      </c>
      <c r="AG196" t="inlineStr">
        <is>
          <t>Peak Found</t>
        </is>
      </c>
      <c r="AH196" t="inlineStr">
        <is>
          <t>Peak Found</t>
        </is>
      </c>
      <c r="AI196" t="inlineStr">
        <is>
          <t>Peak Found</t>
        </is>
      </c>
      <c r="AJ196" t="inlineStr">
        <is>
          <t>High</t>
        </is>
      </c>
      <c r="AK196" t="n">
        <v>4.573e-05</v>
      </c>
      <c r="AL196" t="n">
        <v>2.862e-05</v>
      </c>
      <c r="AM196" t="n">
        <v>3.81</v>
      </c>
      <c r="AN196" t="n">
        <v>62.85</v>
      </c>
      <c r="AO196" t="inlineStr">
        <is>
          <t>MELITILEKTVSPDRLELEAAQKFLER</t>
        </is>
      </c>
      <c r="AP196" t="inlineStr">
        <is>
          <t>Q14974</t>
        </is>
      </c>
      <c r="AQ196" t="inlineStr">
        <is>
          <t>IMB1_HUMAN</t>
        </is>
      </c>
      <c r="AR1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1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1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1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1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196" t="n">
        <v>100</v>
      </c>
      <c r="AX196" t="n">
        <v>876</v>
      </c>
      <c r="AY196" t="n">
        <v>1</v>
      </c>
      <c r="AZ196" t="n">
        <v>27</v>
      </c>
      <c r="BA196" t="n">
        <v>0</v>
      </c>
      <c r="BB196" t="inlineStr">
        <is>
          <t>(0).(1)MELITILEKTVSPDRLELEAAQKFLER</t>
        </is>
      </c>
      <c r="BC196" t="inlineStr">
        <is>
          <t>----MELI</t>
        </is>
      </c>
      <c r="BD196" t="inlineStr">
        <is>
          <t>Met intact</t>
        </is>
      </c>
      <c r="BE196" t="inlineStr"/>
      <c r="BF196" t="inlineStr"/>
      <c r="BG196" t="inlineStr"/>
      <c r="BH196" t="inlineStr"/>
      <c r="BI196" t="inlineStr"/>
      <c r="BJ196" t="inlineStr">
        <is>
          <t>17</t>
        </is>
      </c>
      <c r="BK196" t="inlineStr">
        <is>
          <t>47649476-47685505</t>
        </is>
      </c>
      <c r="BL196" t="inlineStr">
        <is>
          <t>Plasma proteins, Predicted intracellular proteins, Transporters</t>
        </is>
      </c>
      <c r="BM196" t="inlineStr">
        <is>
          <t>Host-virus interaction, Protein transport, Transport</t>
        </is>
      </c>
      <c r="BN196" t="inlineStr"/>
      <c r="BO196" t="inlineStr"/>
      <c r="BP196" t="n">
        <v>2092548.491320073</v>
      </c>
      <c r="BQ196" t="n">
        <v>3624398.572217161</v>
      </c>
      <c r="BR196" t="n">
        <v>1.732049979845737</v>
      </c>
      <c r="BS196" t="n">
        <v>514979.7250220267</v>
      </c>
      <c r="BT196" t="n">
        <v>408427.70510411</v>
      </c>
      <c r="BU196" t="n">
        <v>0.7930947283150627</v>
      </c>
      <c r="BV196" t="n">
        <v>4.063360924025836</v>
      </c>
      <c r="BW196" t="n">
        <v>2.02267351622444</v>
      </c>
      <c r="BX196" t="n">
        <v>0.2461016923422188</v>
      </c>
      <c r="BY196" t="n">
        <v>-2.02267351622444</v>
      </c>
      <c r="BZ196" t="n">
        <v>0.2302408387971858</v>
      </c>
      <c r="CA196" t="n">
        <v>-0.6378176412135608</v>
      </c>
      <c r="CB196" t="inlineStr">
        <is>
          <t>significant low</t>
        </is>
      </c>
      <c r="CC196" t="inlineStr">
        <is>
          <t>significant low</t>
        </is>
      </c>
    </row>
    <row r="197">
      <c r="A197" t="b">
        <v>0</v>
      </c>
      <c r="B197" t="inlineStr">
        <is>
          <t>High</t>
        </is>
      </c>
      <c r="C197" t="inlineStr">
        <is>
          <t>[R].AGLIPKFVSF.[L]</t>
        </is>
      </c>
      <c r="D197" t="inlineStr">
        <is>
          <t>1xDimethyl [K6]</t>
        </is>
      </c>
      <c r="E197" t="n">
        <v>0.136669</v>
      </c>
      <c r="F197" t="n">
        <v>0.00744512</v>
      </c>
      <c r="G197" t="n">
        <v>1</v>
      </c>
      <c r="H197" t="n">
        <v>1</v>
      </c>
      <c r="I197" t="n">
        <v>1</v>
      </c>
      <c r="J197" t="inlineStr">
        <is>
          <t>P52292</t>
        </is>
      </c>
      <c r="K197" t="inlineStr">
        <is>
          <t>P52292 [118-127]</t>
        </is>
      </c>
      <c r="L197" t="inlineStr">
        <is>
          <t>P52292 1xDimethyl [K123]</t>
        </is>
      </c>
      <c r="M197" t="n">
        <v>0</v>
      </c>
      <c r="N197" t="n">
        <v>1106.66084</v>
      </c>
      <c r="O197" t="n">
        <v>821328.457243528</v>
      </c>
      <c r="P197" t="n">
        <v>98.81</v>
      </c>
      <c r="Q197" t="n">
        <v>132963.859375</v>
      </c>
      <c r="R197" t="n">
        <v>2220617.38363757</v>
      </c>
      <c r="S197" t="n">
        <v>471634.692195007</v>
      </c>
      <c r="T197" t="n">
        <v>1430302.82937523</v>
      </c>
      <c r="U197" t="n">
        <v>1947811.32814732</v>
      </c>
      <c r="V197" t="n">
        <v>103515.243262879</v>
      </c>
      <c r="W197" t="n">
        <v>132963.859375</v>
      </c>
      <c r="X197" t="n">
        <v>1731778.375</v>
      </c>
      <c r="Y197" t="n">
        <v>62933.515625</v>
      </c>
      <c r="Z197" t="n">
        <v>1035807.375</v>
      </c>
      <c r="AA197" t="n">
        <v>591589.0625</v>
      </c>
      <c r="AB197" t="n">
        <v>89523.609375</v>
      </c>
      <c r="AC197" t="inlineStr"/>
      <c r="AD197" t="inlineStr">
        <is>
          <t>Peak Found</t>
        </is>
      </c>
      <c r="AE197" t="inlineStr">
        <is>
          <t>High</t>
        </is>
      </c>
      <c r="AF197" t="inlineStr">
        <is>
          <t>Peak Found</t>
        </is>
      </c>
      <c r="AG197" t="inlineStr">
        <is>
          <t>Peak Found</t>
        </is>
      </c>
      <c r="AH197" t="inlineStr">
        <is>
          <t>Peak Found</t>
        </is>
      </c>
      <c r="AI197" t="inlineStr">
        <is>
          <t>Peak Found</t>
        </is>
      </c>
      <c r="AJ197" t="inlineStr">
        <is>
          <t>High</t>
        </is>
      </c>
      <c r="AK197" t="n">
        <v>0.004411</v>
      </c>
      <c r="AL197" t="n">
        <v>0.05502</v>
      </c>
      <c r="AM197" t="n">
        <v>1.87</v>
      </c>
      <c r="AN197" t="n">
        <v>55.14</v>
      </c>
      <c r="AO197" t="inlineStr">
        <is>
          <t>AGLIPKFVSF</t>
        </is>
      </c>
      <c r="AP197" t="inlineStr">
        <is>
          <t>P52292</t>
        </is>
      </c>
      <c r="AQ197" t="inlineStr">
        <is>
          <t>IMA1_HUMAN</t>
        </is>
      </c>
      <c r="AR1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AS197" t="inlineStr">
        <is>
          <t>RecName: Full=Importin subunit alpha-1 {ECO:0000305}; AltName: Full=Karyopherin subunit alpha-2; AltName: Full=RAG cohort protein 1; AltName: Full=SRP1-alpha;</t>
        </is>
      </c>
      <c r="AT1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AU1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AV1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AW197" t="n">
        <v>100</v>
      </c>
      <c r="AX197" t="n">
        <v>529</v>
      </c>
      <c r="AY197" t="n">
        <v>118</v>
      </c>
      <c r="AZ197" t="n">
        <v>127</v>
      </c>
      <c r="BA197" t="n">
        <v>117</v>
      </c>
      <c r="BB197" t="inlineStr">
        <is>
          <t>NIIR(117).(118)AGLIPKFVSF</t>
        </is>
      </c>
      <c r="BC197" t="inlineStr">
        <is>
          <t>NIIRAGLI</t>
        </is>
      </c>
      <c r="BD197" t="inlineStr">
        <is>
          <t>Internal</t>
        </is>
      </c>
      <c r="BE197" t="inlineStr"/>
      <c r="BF197" t="inlineStr"/>
      <c r="BG197" t="inlineStr"/>
      <c r="BH197" t="inlineStr">
        <is>
          <t>testis: 209.1</t>
        </is>
      </c>
      <c r="BI197" t="inlineStr">
        <is>
          <t>Early spermatids: 985.4;Extravillous trophoblasts: 317.9;Late spermatids: 293.3;Spermatocytes: 482.6</t>
        </is>
      </c>
      <c r="BJ197" t="inlineStr">
        <is>
          <t>17</t>
        </is>
      </c>
      <c r="BK197" t="inlineStr">
        <is>
          <t>68035636-68047364</t>
        </is>
      </c>
      <c r="BL197" t="inlineStr">
        <is>
          <t>Plasma proteins, Predicted intracellular proteins, Transporters</t>
        </is>
      </c>
      <c r="BM197" t="inlineStr">
        <is>
          <t>Host-virus interaction, Protein transport, Transport</t>
        </is>
      </c>
      <c r="BN197" t="inlineStr"/>
      <c r="BO197" t="inlineStr"/>
      <c r="BP197" t="n">
        <v>941738.6450691923</v>
      </c>
      <c r="BQ197" t="n">
        <v>1120411.801179563</v>
      </c>
      <c r="BR197" t="n">
        <v>1.189726902517888</v>
      </c>
      <c r="BS197" t="n">
        <v>1160543.133595143</v>
      </c>
      <c r="BT197" t="n">
        <v>951280.5749517558</v>
      </c>
      <c r="BU197" t="n">
        <v>0.8196856690753653</v>
      </c>
      <c r="BV197" t="n">
        <v>0.8114637171234336</v>
      </c>
      <c r="BW197" t="n">
        <v>-0.3014015057164874</v>
      </c>
      <c r="BX197" t="n">
        <v>1.232340989372773</v>
      </c>
      <c r="BY197" t="n">
        <v>0.3014015057164873</v>
      </c>
      <c r="BZ197" t="n">
        <v>0.8540139701024665</v>
      </c>
      <c r="CA197" t="n">
        <v>-0.06853502499156998</v>
      </c>
      <c r="CB197" t="inlineStr">
        <is>
          <t>significant low</t>
        </is>
      </c>
      <c r="CC197" t="inlineStr">
        <is>
          <t>significant low</t>
        </is>
      </c>
    </row>
    <row r="198">
      <c r="A198" t="b">
        <v>0</v>
      </c>
      <c r="B198" t="inlineStr">
        <is>
          <t>High</t>
        </is>
      </c>
      <c r="C198" t="inlineStr">
        <is>
          <t>[C].SEAALQAIR.[K]</t>
        </is>
      </c>
      <c r="D198" t="inlineStr"/>
      <c r="E198" t="n">
        <v>0.0362384</v>
      </c>
      <c r="F198" t="n">
        <v>0.00161169</v>
      </c>
      <c r="G198" t="n">
        <v>1</v>
      </c>
      <c r="H198" t="n">
        <v>1</v>
      </c>
      <c r="I198" t="n">
        <v>1</v>
      </c>
      <c r="J198" t="inlineStr">
        <is>
          <t>P55072</t>
        </is>
      </c>
      <c r="K198" t="inlineStr">
        <is>
          <t>P55072 [416-424]</t>
        </is>
      </c>
      <c r="L198" t="inlineStr"/>
      <c r="M198" t="n">
        <v>0</v>
      </c>
      <c r="N198" t="n">
        <v>958.53162</v>
      </c>
      <c r="O198" t="n">
        <v>914513.256039907</v>
      </c>
      <c r="P198" t="n">
        <v>98.68000000000001</v>
      </c>
      <c r="Q198" t="n">
        <v>655977.3125</v>
      </c>
      <c r="R198" t="n">
        <v>1</v>
      </c>
      <c r="S198" t="n">
        <v>1617884.35438612</v>
      </c>
      <c r="T198" t="n">
        <v>10711119.5839992</v>
      </c>
      <c r="U198" t="n">
        <v>914513.256039907</v>
      </c>
      <c r="V198" t="n">
        <v>885773.76441543</v>
      </c>
      <c r="W198" t="n">
        <v>655977.3125</v>
      </c>
      <c r="X198" t="inlineStr"/>
      <c r="Y198" t="n">
        <v>215885.625</v>
      </c>
      <c r="Z198" t="n">
        <v>7756858.5</v>
      </c>
      <c r="AA198" t="n">
        <v>277755.875</v>
      </c>
      <c r="AB198" t="n">
        <v>766048.1875</v>
      </c>
      <c r="AC198" t="inlineStr"/>
      <c r="AD198" t="inlineStr">
        <is>
          <t>Peak Found</t>
        </is>
      </c>
      <c r="AE198" t="inlineStr">
        <is>
          <t>Not Found</t>
        </is>
      </c>
      <c r="AF198" t="inlineStr">
        <is>
          <t>Peak Found</t>
        </is>
      </c>
      <c r="AG198" t="inlineStr">
        <is>
          <t>High</t>
        </is>
      </c>
      <c r="AH198" t="inlineStr">
        <is>
          <t>Peak Found</t>
        </is>
      </c>
      <c r="AI198" t="inlineStr">
        <is>
          <t>Peak Found</t>
        </is>
      </c>
      <c r="AJ198" t="inlineStr">
        <is>
          <t>High</t>
        </is>
      </c>
      <c r="AK198" t="n">
        <v>0.001027</v>
      </c>
      <c r="AL198" t="n">
        <v>0.01102</v>
      </c>
      <c r="AM198" t="n">
        <v>2.54</v>
      </c>
      <c r="AN198" t="n">
        <v>14.96</v>
      </c>
      <c r="AO198" t="inlineStr">
        <is>
          <t>SEAALQAIR</t>
        </is>
      </c>
      <c r="AP198" t="inlineStr">
        <is>
          <t>P55072</t>
        </is>
      </c>
      <c r="AQ198" t="inlineStr">
        <is>
          <t>TERA_HUMAN</t>
        </is>
      </c>
      <c r="AR1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1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1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1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1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198" t="n">
        <v>100</v>
      </c>
      <c r="AX198" t="n">
        <v>806</v>
      </c>
      <c r="AY198" t="n">
        <v>416</v>
      </c>
      <c r="AZ198" t="n">
        <v>424</v>
      </c>
      <c r="BA198" t="n">
        <v>415</v>
      </c>
      <c r="BB198" t="inlineStr">
        <is>
          <t>AALC(415).(416)SEAALQAIR</t>
        </is>
      </c>
      <c r="BC198" t="inlineStr">
        <is>
          <t>AALCSEAA</t>
        </is>
      </c>
      <c r="BD198" t="inlineStr">
        <is>
          <t>Internal</t>
        </is>
      </c>
      <c r="BE198" t="inlineStr"/>
      <c r="BF198" t="inlineStr"/>
      <c r="BG198" t="inlineStr"/>
      <c r="BH198" t="inlineStr"/>
      <c r="BI198" t="inlineStr">
        <is>
          <t>Syncytiotrophoblasts: 603.4</t>
        </is>
      </c>
      <c r="BJ198" t="inlineStr">
        <is>
          <t>9</t>
        </is>
      </c>
      <c r="BK198" t="inlineStr">
        <is>
          <t>35053928-35072668</t>
        </is>
      </c>
      <c r="BL198" t="inlineStr">
        <is>
          <t>Disease related genes, Enzymes, Human disease related genes, Plasma proteins, Potential drug targets, Predicted intracellular proteins, Transporters</t>
        </is>
      </c>
      <c r="BM198" t="inlineStr">
        <is>
          <t>Autophagy, DNA damage, DNA repair, Transport, Ubl conjugation pathway</t>
        </is>
      </c>
      <c r="BN198" t="inlineStr">
        <is>
          <t>Hydrolase</t>
        </is>
      </c>
      <c r="BO198" t="inlineStr">
        <is>
          <t>Amyotrophic lateral sclerosis, Charcot-Marie-Tooth disease, Disease variant, Neurodegeneration, Neuropathy</t>
        </is>
      </c>
      <c r="BP198" t="n">
        <v>757954.2222953733</v>
      </c>
      <c r="BQ198" t="n">
        <v>813748.1826084044</v>
      </c>
      <c r="BR198" t="n">
        <v>1.073611253386868</v>
      </c>
      <c r="BS198" t="n">
        <v>4170468.868151512</v>
      </c>
      <c r="BT198" t="n">
        <v>5664387.904234124</v>
      </c>
      <c r="BU198" t="n">
        <v>1.358213688511423</v>
      </c>
      <c r="BV198" t="n">
        <v>0.1817431675569187</v>
      </c>
      <c r="BW198" t="n">
        <v>-2.460026966324515</v>
      </c>
      <c r="BX198" t="n">
        <v>5.502270118004947</v>
      </c>
      <c r="BY198" t="n">
        <v>2.460026966324515</v>
      </c>
      <c r="BZ198" t="n">
        <v>0.3216827236691552</v>
      </c>
      <c r="CA198" t="n">
        <v>-0.4925722627431304</v>
      </c>
      <c r="CB198" t="inlineStr">
        <is>
          <t>significant low</t>
        </is>
      </c>
      <c r="CC198" t="inlineStr">
        <is>
          <t>significant low</t>
        </is>
      </c>
    </row>
    <row r="199">
      <c r="A199" t="b">
        <v>0</v>
      </c>
      <c r="B199" t="inlineStr">
        <is>
          <t>High</t>
        </is>
      </c>
      <c r="C199" t="inlineStr">
        <is>
          <t>[R].WFLTCINQPQFR.[A]</t>
        </is>
      </c>
      <c r="D199" t="inlineStr">
        <is>
          <t>1xCarbamidomethyl [C5]</t>
        </is>
      </c>
      <c r="E199" t="n">
        <v>3.43466e-05</v>
      </c>
      <c r="F199" t="n">
        <v>0.000144145</v>
      </c>
      <c r="G199" t="n">
        <v>1</v>
      </c>
      <c r="H199" t="n">
        <v>2</v>
      </c>
      <c r="I199" t="n">
        <v>6</v>
      </c>
      <c r="J199" t="inlineStr">
        <is>
          <t>P26641</t>
        </is>
      </c>
      <c r="K199" t="inlineStr">
        <is>
          <t>P26641 [190-201]</t>
        </is>
      </c>
      <c r="L199" t="inlineStr"/>
      <c r="M199" t="n">
        <v>0</v>
      </c>
      <c r="N199" t="n">
        <v>1609.79439</v>
      </c>
      <c r="O199" t="n">
        <v>9070676.591944089</v>
      </c>
      <c r="P199" t="n">
        <v>98.66</v>
      </c>
      <c r="Q199" t="n">
        <v>8026817.3125</v>
      </c>
      <c r="R199" t="n">
        <v>23475111.3363101</v>
      </c>
      <c r="S199" t="n">
        <v>454591.624062943</v>
      </c>
      <c r="T199" t="n">
        <v>865236.194419813</v>
      </c>
      <c r="U199" t="n">
        <v>17514553.5820655</v>
      </c>
      <c r="V199" t="n">
        <v>10250286.0887981</v>
      </c>
      <c r="W199" t="n">
        <v>8026817.3125</v>
      </c>
      <c r="X199" t="n">
        <v>18307381.75</v>
      </c>
      <c r="Y199" t="n">
        <v>60659.33984375</v>
      </c>
      <c r="Z199" t="n">
        <v>626593.203125</v>
      </c>
      <c r="AA199" t="n">
        <v>5319518.46875</v>
      </c>
      <c r="AB199" t="n">
        <v>8864806.5625</v>
      </c>
      <c r="AC199" t="inlineStr"/>
      <c r="AD199" t="inlineStr">
        <is>
          <t>High</t>
        </is>
      </c>
      <c r="AE199" t="inlineStr">
        <is>
          <t>High</t>
        </is>
      </c>
      <c r="AF199" t="inlineStr">
        <is>
          <t>Peak Found</t>
        </is>
      </c>
      <c r="AG199" t="inlineStr">
        <is>
          <t>Peak Found</t>
        </is>
      </c>
      <c r="AH199" t="inlineStr">
        <is>
          <t>Peak Found</t>
        </is>
      </c>
      <c r="AI199" t="inlineStr">
        <is>
          <t>High</t>
        </is>
      </c>
      <c r="AJ199" t="inlineStr">
        <is>
          <t>High</t>
        </is>
      </c>
      <c r="AK199" t="n">
        <v>4.573e-05</v>
      </c>
      <c r="AL199" t="n">
        <v>2.803e-06</v>
      </c>
      <c r="AM199" t="n">
        <v>3.41</v>
      </c>
      <c r="AN199" t="n">
        <v>54.74</v>
      </c>
      <c r="AO199" t="inlineStr">
        <is>
          <t>WFLTCINQPQFR</t>
        </is>
      </c>
      <c r="AP199" t="inlineStr">
        <is>
          <t>P26641</t>
        </is>
      </c>
      <c r="AQ199" t="inlineStr">
        <is>
          <t>EF1G_HUMAN</t>
        </is>
      </c>
      <c r="AR1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199" t="inlineStr">
        <is>
          <t>RecName: Full=Elongation factor 1-gamma; Short=EF-1-gamma; AltName: Full=eEF-1B gamma;</t>
        </is>
      </c>
      <c r="AT199" t="inlineStr">
        <is>
          <t>3D-structure|Acetylation|Alternative splicing|Direct protein sequencing|Elongation factor|Isopeptide bond|Protein biosynthesis|Reference proteome|Ubl conjugation</t>
        </is>
      </c>
      <c r="AU199" t="inlineStr">
        <is>
          <t>GO:0005737|GO:0005829|GO:0070062|GO:0016020|GO:0005634|GO:0045296|GO:0003746|GO:0009615|GO:0006414</t>
        </is>
      </c>
      <c r="AV199" t="inlineStr">
        <is>
          <t>C:cytoplasm|C:cytosol|C:extracellular exosome|C:membrane|C:nucleus|F:cadherin binding|F:translation elongation factor activity|P:response to virus|P:translational elongation</t>
        </is>
      </c>
      <c r="AW199" t="n">
        <v>100</v>
      </c>
      <c r="AX199" t="n">
        <v>437</v>
      </c>
      <c r="AY199" t="n">
        <v>190</v>
      </c>
      <c r="AZ199" t="n">
        <v>201</v>
      </c>
      <c r="BA199" t="n">
        <v>189</v>
      </c>
      <c r="BB199" t="inlineStr">
        <is>
          <t>NTNR(189).(190)WFLTCINQPQFR</t>
        </is>
      </c>
      <c r="BC199" t="inlineStr">
        <is>
          <t>NTNRWFLT</t>
        </is>
      </c>
      <c r="BD199" t="inlineStr">
        <is>
          <t>Internal</t>
        </is>
      </c>
      <c r="BE199" t="inlineStr"/>
      <c r="BF199" t="inlineStr">
        <is>
          <t>S01.151</t>
        </is>
      </c>
      <c r="BG199" t="inlineStr">
        <is>
          <t>trypsin 1</t>
        </is>
      </c>
      <c r="BH199" t="inlineStr"/>
      <c r="BI199" t="inlineStr">
        <is>
          <t>B-cells: 332.3;Basal squamous epithelial cells: 1176.8;Erythroid cells: 374.6;Plasma cells: 547.2;Squamous epithelial cells: 1131.4</t>
        </is>
      </c>
      <c r="BJ199" t="inlineStr">
        <is>
          <t>11</t>
        </is>
      </c>
      <c r="BK199" t="inlineStr">
        <is>
          <t>62559596-62574086</t>
        </is>
      </c>
      <c r="BL199" t="inlineStr">
        <is>
          <t>Plasma proteins, Predicted intracellular proteins</t>
        </is>
      </c>
      <c r="BM199" t="inlineStr">
        <is>
          <t>Protein biosynthesis</t>
        </is>
      </c>
      <c r="BN199" t="inlineStr">
        <is>
          <t>Elongation factor</t>
        </is>
      </c>
      <c r="BO199" t="inlineStr"/>
      <c r="BP199" t="n">
        <v>10652173.42429101</v>
      </c>
      <c r="BQ199" t="n">
        <v>11732666.06491376</v>
      </c>
      <c r="BR199" t="n">
        <v>1.101434007651322</v>
      </c>
      <c r="BS199" t="n">
        <v>9543358.621761138</v>
      </c>
      <c r="BT199" t="n">
        <v>8347140.360709094</v>
      </c>
      <c r="BU199" t="n">
        <v>0.8746543739512858</v>
      </c>
      <c r="BV199" t="n">
        <v>1.116187062278212</v>
      </c>
      <c r="BW199" t="n">
        <v>0.1585788293227592</v>
      </c>
      <c r="BX199" t="n">
        <v>0.8959071770272387</v>
      </c>
      <c r="BY199" t="n">
        <v>-0.1585788293227594</v>
      </c>
      <c r="BZ199" t="n">
        <v>0.9010334558168236</v>
      </c>
      <c r="CA199" t="n">
        <v>-0.0452590831531416</v>
      </c>
      <c r="CB199" t="inlineStr">
        <is>
          <t>significant low</t>
        </is>
      </c>
      <c r="CC199" t="inlineStr">
        <is>
          <t>significant low</t>
        </is>
      </c>
    </row>
    <row r="200">
      <c r="A200" t="b">
        <v>0</v>
      </c>
      <c r="B200" t="inlineStr">
        <is>
          <t>High</t>
        </is>
      </c>
      <c r="C200" t="inlineStr">
        <is>
          <t>[R].KNIVKKCLELFSELAEDKENYKKFYEAF.[S]</t>
        </is>
      </c>
      <c r="D200" t="inlineStr">
        <is>
          <t>1xCarbamidomethyl [C7]; 6xDimethyl [K1; K5; K6; K18; K22; K23]</t>
        </is>
      </c>
      <c r="E200" t="n">
        <v>1.60134e-05</v>
      </c>
      <c r="F200" t="n">
        <v>0.000144145</v>
      </c>
      <c r="G200" t="n">
        <v>1</v>
      </c>
      <c r="H200" t="n">
        <v>1</v>
      </c>
      <c r="I200" t="n">
        <v>3</v>
      </c>
      <c r="J200" t="inlineStr">
        <is>
          <t>P08238</t>
        </is>
      </c>
      <c r="K200" t="inlineStr">
        <is>
          <t>P08238 [406-433]</t>
        </is>
      </c>
      <c r="L200" t="inlineStr">
        <is>
          <t>P08238 6xDimethyl [K406; K410; K411; K423; K427; K428]</t>
        </is>
      </c>
      <c r="M200" t="n">
        <v>0</v>
      </c>
      <c r="N200" t="n">
        <v>3651.97465</v>
      </c>
      <c r="O200" t="n">
        <v>3106791.56158345</v>
      </c>
      <c r="P200" t="n">
        <v>98.64</v>
      </c>
      <c r="Q200" t="n">
        <v>5984255</v>
      </c>
      <c r="R200" t="n">
        <v>3571729.04301018</v>
      </c>
      <c r="S200" t="n">
        <v>402000.558152173</v>
      </c>
      <c r="T200" t="n">
        <v>1</v>
      </c>
      <c r="U200" t="n">
        <v>2702375.70960631</v>
      </c>
      <c r="V200" t="n">
        <v>9857181.85801154</v>
      </c>
      <c r="W200" t="n">
        <v>5984255</v>
      </c>
      <c r="X200" t="n">
        <v>2785461</v>
      </c>
      <c r="Y200" t="n">
        <v>53641.74609375</v>
      </c>
      <c r="Z200" t="inlineStr"/>
      <c r="AA200" t="n">
        <v>820765.28125</v>
      </c>
      <c r="AB200" t="n">
        <v>8524836.25</v>
      </c>
      <c r="AC200" t="inlineStr"/>
      <c r="AD200" t="inlineStr">
        <is>
          <t>High</t>
        </is>
      </c>
      <c r="AE200" t="inlineStr">
        <is>
          <t>Peak Found</t>
        </is>
      </c>
      <c r="AF200" t="inlineStr">
        <is>
          <t>Peak Found</t>
        </is>
      </c>
      <c r="AG200" t="inlineStr">
        <is>
          <t>Not Found</t>
        </is>
      </c>
      <c r="AH200" t="inlineStr">
        <is>
          <t>Peak Found</t>
        </is>
      </c>
      <c r="AI200" t="inlineStr">
        <is>
          <t>High</t>
        </is>
      </c>
      <c r="AJ200" t="inlineStr">
        <is>
          <t>High</t>
        </is>
      </c>
      <c r="AK200" t="n">
        <v>4.573e-05</v>
      </c>
      <c r="AL200" t="n">
        <v>1.131e-06</v>
      </c>
      <c r="AM200" t="n">
        <v>3.57</v>
      </c>
      <c r="AN200" t="n">
        <v>53.97</v>
      </c>
      <c r="AO200" t="inlineStr">
        <is>
          <t>KNIVKKCLELFSELAEDKENYKKFYEAF</t>
        </is>
      </c>
      <c r="AP200" t="inlineStr">
        <is>
          <t>P08238</t>
        </is>
      </c>
      <c r="AQ200" t="inlineStr">
        <is>
          <t>HS90B_HUMAN</t>
        </is>
      </c>
      <c r="AR2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200" t="inlineStr">
        <is>
          <t>RecName: Full=Heat shock protein HSP 90-beta; Short=HSP 90; AltName: Full=Heat shock 84 kDa; Short=HSP 84; Short=HSP84;</t>
        </is>
      </c>
      <c r="AT2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2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2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200" t="n">
        <v>100</v>
      </c>
      <c r="AX200" t="n">
        <v>724</v>
      </c>
      <c r="AY200" t="n">
        <v>406</v>
      </c>
      <c r="AZ200" t="n">
        <v>433</v>
      </c>
      <c r="BA200" t="n">
        <v>405</v>
      </c>
      <c r="BB200" t="inlineStr">
        <is>
          <t>KVIR(405).(406)KNIVKKCLELFSELAEDKENYKKFYEAF</t>
        </is>
      </c>
      <c r="BC200" t="inlineStr">
        <is>
          <t>KVIRKNIV</t>
        </is>
      </c>
      <c r="BD200" t="inlineStr">
        <is>
          <t>Internal</t>
        </is>
      </c>
      <c r="BE200" t="inlineStr"/>
      <c r="BF200" t="inlineStr"/>
      <c r="BG200" t="inlineStr"/>
      <c r="BH200" t="inlineStr"/>
      <c r="BI200" t="inlineStr"/>
      <c r="BJ200" t="inlineStr">
        <is>
          <t>6</t>
        </is>
      </c>
      <c r="BK200" t="inlineStr">
        <is>
          <t>44246166-44253888</t>
        </is>
      </c>
      <c r="BL200" t="inlineStr">
        <is>
          <t>Cancer-related genes, Plasma proteins, Predicted intracellular proteins, Transporters</t>
        </is>
      </c>
      <c r="BM200" t="inlineStr">
        <is>
          <t>Stress response</t>
        </is>
      </c>
      <c r="BN200" t="inlineStr">
        <is>
          <t>Chaperone</t>
        </is>
      </c>
      <c r="BO200" t="inlineStr">
        <is>
          <t>Cancer-related genes</t>
        </is>
      </c>
      <c r="BP200" t="n">
        <v>3319328.20038745</v>
      </c>
      <c r="BQ200" t="n">
        <v>2799673.338516468</v>
      </c>
      <c r="BR200" t="n">
        <v>0.8434457726083473</v>
      </c>
      <c r="BS200" t="n">
        <v>4186519.522539284</v>
      </c>
      <c r="BT200" t="n">
        <v>5093428.68409755</v>
      </c>
      <c r="BU200" t="n">
        <v>1.216626043823675</v>
      </c>
      <c r="BV200" t="n">
        <v>0.7928610346892999</v>
      </c>
      <c r="BW200" t="n">
        <v>-0.3348600689746427</v>
      </c>
      <c r="BX200" t="n">
        <v>1.261255070243012</v>
      </c>
      <c r="BY200" t="n">
        <v>0.3348600689746427</v>
      </c>
      <c r="BZ200" t="n">
        <v>0.4643168544590788</v>
      </c>
      <c r="CA200" t="n">
        <v>-0.3331855513850442</v>
      </c>
      <c r="CB200" t="inlineStr">
        <is>
          <t>significant low</t>
        </is>
      </c>
      <c r="CC200" t="inlineStr">
        <is>
          <t>significant low</t>
        </is>
      </c>
    </row>
    <row r="201">
      <c r="A201" t="b">
        <v>0</v>
      </c>
      <c r="B201" t="inlineStr">
        <is>
          <t>High</t>
        </is>
      </c>
      <c r="C201" t="inlineStr">
        <is>
          <t>[R].SGKKLEDGPKFLKSGDAAIVDMVPGKPMCVESFSDYPPLGR.[F]</t>
        </is>
      </c>
      <c r="D201" t="inlineStr">
        <is>
          <t>1xCarbamidomethyl [C29]; 1xOxidation [M]; 5xDimethyl [K3; K4; K10; K13; K26]</t>
        </is>
      </c>
      <c r="E201" t="n">
        <v>4.59046e-08</v>
      </c>
      <c r="F201" t="n">
        <v>0.000144145</v>
      </c>
      <c r="G201" t="n">
        <v>1</v>
      </c>
      <c r="H201" t="n">
        <v>3</v>
      </c>
      <c r="I201" t="n">
        <v>4</v>
      </c>
      <c r="J201" t="inlineStr">
        <is>
          <t>P68104</t>
        </is>
      </c>
      <c r="K201" t="inlineStr">
        <is>
          <t>P68104 [383-423]</t>
        </is>
      </c>
      <c r="L201" t="inlineStr">
        <is>
          <t>P68104 5xDimethyl [K385; K386; K392; K395; K408]</t>
        </is>
      </c>
      <c r="M201" t="n">
        <v>0</v>
      </c>
      <c r="N201" t="n">
        <v>4579.36489</v>
      </c>
      <c r="O201" t="n">
        <v>10245292.3784686</v>
      </c>
      <c r="P201" t="n">
        <v>98.56</v>
      </c>
      <c r="Q201" t="n">
        <v>11965763.25</v>
      </c>
      <c r="R201" t="n">
        <v>10245292.3784686</v>
      </c>
      <c r="S201" t="n">
        <v>26963426.3542287</v>
      </c>
      <c r="T201" t="n">
        <v>1</v>
      </c>
      <c r="U201" t="n">
        <v>1</v>
      </c>
      <c r="V201" t="n">
        <v>266915.660668336</v>
      </c>
      <c r="W201" t="n">
        <v>11965763.25</v>
      </c>
      <c r="X201" t="n">
        <v>7989929.25</v>
      </c>
      <c r="Y201" t="n">
        <v>3597918.5625</v>
      </c>
      <c r="Z201" t="inlineStr"/>
      <c r="AA201" t="inlineStr"/>
      <c r="AB201" t="n">
        <v>230838.015625</v>
      </c>
      <c r="AC201" t="inlineStr"/>
      <c r="AD201" t="inlineStr">
        <is>
          <t>High</t>
        </is>
      </c>
      <c r="AE201" t="inlineStr">
        <is>
          <t>High</t>
        </is>
      </c>
      <c r="AF201" t="inlineStr">
        <is>
          <t>Peak Found</t>
        </is>
      </c>
      <c r="AG201" t="inlineStr">
        <is>
          <t>Not Found</t>
        </is>
      </c>
      <c r="AH201" t="inlineStr">
        <is>
          <t>Not Found</t>
        </is>
      </c>
      <c r="AI201" t="inlineStr">
        <is>
          <t>Peak Found</t>
        </is>
      </c>
      <c r="AJ201" t="inlineStr">
        <is>
          <t>High</t>
        </is>
      </c>
      <c r="AK201" t="n">
        <v>4.573e-05</v>
      </c>
      <c r="AL201" t="n">
        <v>1.04e-09</v>
      </c>
      <c r="AM201" t="n">
        <v>4.77</v>
      </c>
      <c r="AN201" t="n">
        <v>50.67</v>
      </c>
      <c r="AO201" t="inlineStr">
        <is>
          <t>SGKKLEDGPKFLKSGDAAIVDMVPGKPMCVESFSDYPPLGR</t>
        </is>
      </c>
      <c r="AP201" t="inlineStr">
        <is>
          <t>P68104</t>
        </is>
      </c>
      <c r="AQ201" t="inlineStr">
        <is>
          <t>EF1A1_HUMAN</t>
        </is>
      </c>
      <c r="AR2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2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2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20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2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201" t="n">
        <v>100</v>
      </c>
      <c r="AX201" t="n">
        <v>462</v>
      </c>
      <c r="AY201" t="n">
        <v>383</v>
      </c>
      <c r="AZ201" t="n">
        <v>423</v>
      </c>
      <c r="BA201" t="n">
        <v>382</v>
      </c>
      <c r="BB201" t="inlineStr">
        <is>
          <t>IDRR(382).(383)SGKKLEDGPKFLKSGDAAIVDMVPGKPMCVESFSDYPPLGR</t>
        </is>
      </c>
      <c r="BC201" t="inlineStr">
        <is>
          <t>IDRRSGKK</t>
        </is>
      </c>
      <c r="BD201" t="inlineStr">
        <is>
          <t>Internal</t>
        </is>
      </c>
      <c r="BE201" t="inlineStr"/>
      <c r="BF201" t="inlineStr"/>
      <c r="BG201" t="inlineStr"/>
      <c r="BH201" t="inlineStr"/>
      <c r="BI201" t="inlineStr"/>
      <c r="BJ201" t="inlineStr">
        <is>
          <t>6</t>
        </is>
      </c>
      <c r="BK201" t="inlineStr">
        <is>
          <t>73489308-73525587</t>
        </is>
      </c>
      <c r="BL201" t="inlineStr">
        <is>
          <t>Cancer-related genes, Metabolic proteins, Plasma proteins, Predicted intracellular proteins</t>
        </is>
      </c>
      <c r="BM201" t="inlineStr">
        <is>
          <t>Host-virus interaction, Protein biosynthesis, Transcription, Transcription regulation</t>
        </is>
      </c>
      <c r="BN201" t="inlineStr">
        <is>
          <t>Elongation factor</t>
        </is>
      </c>
      <c r="BO201" t="inlineStr">
        <is>
          <t>Cancer-related genes</t>
        </is>
      </c>
      <c r="BP201" t="n">
        <v>16391493.99423243</v>
      </c>
      <c r="BQ201" t="n">
        <v>9195886.056993051</v>
      </c>
      <c r="BR201" t="n">
        <v>0.5610157353703541</v>
      </c>
      <c r="BS201" t="n">
        <v>88972.55355611199</v>
      </c>
      <c r="BT201" t="n">
        <v>154103.2511875214</v>
      </c>
      <c r="BU201" t="n">
        <v>1.732031340320402</v>
      </c>
      <c r="BV201" t="n">
        <v>184.2309042405406</v>
      </c>
      <c r="BW201" t="n">
        <v>7.525371279731774</v>
      </c>
      <c r="BX201" t="n">
        <v>0.005427970970029832</v>
      </c>
      <c r="BY201" t="n">
        <v>-7.525371279731774</v>
      </c>
      <c r="BZ201" t="n">
        <v>0.04163664119571508</v>
      </c>
      <c r="CA201" t="n">
        <v>-1.380524312038586</v>
      </c>
      <c r="CB201" t="inlineStr">
        <is>
          <t>significant low</t>
        </is>
      </c>
      <c r="CC201" t="inlineStr">
        <is>
          <t>significant low</t>
        </is>
      </c>
    </row>
    <row r="202">
      <c r="A202" t="b">
        <v>0</v>
      </c>
      <c r="B202" t="inlineStr">
        <is>
          <t>High</t>
        </is>
      </c>
      <c r="C202" t="inlineStr">
        <is>
          <t>[R].ASVFVKLQKPNAAIR.[D]</t>
        </is>
      </c>
      <c r="D202" t="inlineStr">
        <is>
          <t>2xDimethyl [K6; K9]</t>
        </is>
      </c>
      <c r="E202" t="n">
        <v>0.00759083</v>
      </c>
      <c r="F202" t="n">
        <v>0.000427923</v>
      </c>
      <c r="G202" t="n">
        <v>1</v>
      </c>
      <c r="H202" t="n">
        <v>2</v>
      </c>
      <c r="I202" t="n">
        <v>3</v>
      </c>
      <c r="J202" t="inlineStr">
        <is>
          <t>P50502</t>
        </is>
      </c>
      <c r="K202" t="inlineStr">
        <is>
          <t>P50502 [155-169]</t>
        </is>
      </c>
      <c r="L202" t="inlineStr">
        <is>
          <t>P50502 2xDimethyl [K160; K163]</t>
        </is>
      </c>
      <c r="M202" t="n">
        <v>0</v>
      </c>
      <c r="N202" t="n">
        <v>1698.04249</v>
      </c>
      <c r="O202" t="n">
        <v>1457782.77503691</v>
      </c>
      <c r="P202" t="n">
        <v>98.54000000000001</v>
      </c>
      <c r="Q202" t="n">
        <v>842304.5</v>
      </c>
      <c r="R202" t="n">
        <v>1457782.77503691</v>
      </c>
      <c r="S202" t="n">
        <v>16579747.1716248</v>
      </c>
      <c r="T202" t="n">
        <v>2474610.21225379</v>
      </c>
      <c r="U202" t="n">
        <v>1</v>
      </c>
      <c r="V202" t="n">
        <v>1522823.03604742</v>
      </c>
      <c r="W202" t="n">
        <v>842304.5</v>
      </c>
      <c r="X202" t="n">
        <v>1136871.53125</v>
      </c>
      <c r="Y202" t="n">
        <v>2212351.625</v>
      </c>
      <c r="Z202" t="n">
        <v>1792081.6875</v>
      </c>
      <c r="AA202" t="inlineStr"/>
      <c r="AB202" t="n">
        <v>1316990.71875</v>
      </c>
      <c r="AC202" t="inlineStr"/>
      <c r="AD202" t="inlineStr">
        <is>
          <t>Peak Found</t>
        </is>
      </c>
      <c r="AE202" t="inlineStr">
        <is>
          <t>Peak Found</t>
        </is>
      </c>
      <c r="AF202" t="inlineStr">
        <is>
          <t>High</t>
        </is>
      </c>
      <c r="AG202" t="inlineStr">
        <is>
          <t>High</t>
        </is>
      </c>
      <c r="AH202" t="inlineStr">
        <is>
          <t>Not Found</t>
        </is>
      </c>
      <c r="AI202" t="inlineStr">
        <is>
          <t>High</t>
        </is>
      </c>
      <c r="AJ202" t="inlineStr">
        <is>
          <t>High</t>
        </is>
      </c>
      <c r="AK202" t="n">
        <v>0.0002056</v>
      </c>
      <c r="AL202" t="n">
        <v>0.001751</v>
      </c>
      <c r="AM202" t="n">
        <v>2.6</v>
      </c>
      <c r="AN202" t="n">
        <v>21.73</v>
      </c>
      <c r="AO202" t="inlineStr">
        <is>
          <t>ASVFVKLQKPNAAIR</t>
        </is>
      </c>
      <c r="AP202" t="inlineStr">
        <is>
          <t>P50502</t>
        </is>
      </c>
      <c r="AQ202" t="inlineStr">
        <is>
          <t>F10A1_HUMAN</t>
        </is>
      </c>
      <c r="AR20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20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202" t="inlineStr">
        <is>
          <t>Acetylation|Chaperone|Cytoplasm|Direct protein sequencing|Phosphoprotein|Reference proteome|Repeat|TPR repeat</t>
        </is>
      </c>
      <c r="AU202" t="inlineStr">
        <is>
          <t>GO:0005737|GO:0005829|GO:0070062|GO:0030544|GO:0046983|GO:0030674|GO:0051085|GO:0006457|GO:0009617</t>
        </is>
      </c>
      <c r="AV20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202" t="n">
        <v>100</v>
      </c>
      <c r="AX202" t="n">
        <v>369</v>
      </c>
      <c r="AY202" t="n">
        <v>155</v>
      </c>
      <c r="AZ202" t="n">
        <v>169</v>
      </c>
      <c r="BA202" t="n">
        <v>154</v>
      </c>
      <c r="BB202" t="inlineStr">
        <is>
          <t>YAKR(154).(155)ASVFVKLQKPNAAIR</t>
        </is>
      </c>
      <c r="BC202" t="inlineStr">
        <is>
          <t>YAKRASVF</t>
        </is>
      </c>
      <c r="BD202" t="inlineStr">
        <is>
          <t>Internal</t>
        </is>
      </c>
      <c r="BE202" t="inlineStr"/>
      <c r="BF202" t="inlineStr"/>
      <c r="BG202" t="inlineStr"/>
      <c r="BH202" t="inlineStr"/>
      <c r="BI202" t="inlineStr"/>
      <c r="BJ202" t="inlineStr">
        <is>
          <t>22</t>
        </is>
      </c>
      <c r="BK202" t="inlineStr">
        <is>
          <t>40824535-40856639</t>
        </is>
      </c>
      <c r="BL202" t="inlineStr">
        <is>
          <t>Plasma proteins, Predicted intracellular proteins</t>
        </is>
      </c>
      <c r="BM202" t="inlineStr"/>
      <c r="BN202" t="inlineStr">
        <is>
          <t>Chaperone</t>
        </is>
      </c>
      <c r="BO202" t="inlineStr"/>
      <c r="BP202" t="n">
        <v>6293278.148887237</v>
      </c>
      <c r="BQ202" t="n">
        <v>8913657.33543562</v>
      </c>
      <c r="BR202" t="n">
        <v>1.416377462517164</v>
      </c>
      <c r="BS202" t="n">
        <v>1332478.08276707</v>
      </c>
      <c r="BT202" t="n">
        <v>1248237.19271311</v>
      </c>
      <c r="BU202" t="n">
        <v>0.9367787799713576</v>
      </c>
      <c r="BV202" t="n">
        <v>4.722988115360515</v>
      </c>
      <c r="BW202" t="n">
        <v>2.239699905183159</v>
      </c>
      <c r="BX202" t="n">
        <v>0.2117303655174809</v>
      </c>
      <c r="BY202" t="n">
        <v>-2.239699905183159</v>
      </c>
      <c r="BZ202" t="n">
        <v>0.3523566044687507</v>
      </c>
      <c r="CA202" t="n">
        <v>-0.4530175838021521</v>
      </c>
      <c r="CB202" t="inlineStr">
        <is>
          <t>significant low</t>
        </is>
      </c>
      <c r="CC202" t="inlineStr">
        <is>
          <t>significant low</t>
        </is>
      </c>
    </row>
    <row r="203">
      <c r="A203" t="b">
        <v>0</v>
      </c>
      <c r="B203" t="inlineStr">
        <is>
          <t>High</t>
        </is>
      </c>
      <c r="C203" t="inlineStr">
        <is>
          <t>[C].TIKTDPVTGR.[S]</t>
        </is>
      </c>
      <c r="D203" t="inlineStr">
        <is>
          <t>1xDimethyl [K3]</t>
        </is>
      </c>
      <c r="E203" t="n">
        <v>0.00603594</v>
      </c>
      <c r="F203" t="n">
        <v>0.000427923</v>
      </c>
      <c r="G203" t="n">
        <v>1</v>
      </c>
      <c r="H203" t="n">
        <v>3</v>
      </c>
      <c r="I203" t="n">
        <v>1</v>
      </c>
      <c r="J203" t="inlineStr">
        <is>
          <t>O14979</t>
        </is>
      </c>
      <c r="K203" t="inlineStr">
        <is>
          <t>O14979 [178-187]</t>
        </is>
      </c>
      <c r="L203" t="inlineStr">
        <is>
          <t>O14979 1xDimethyl [K180]</t>
        </is>
      </c>
      <c r="M203" t="n">
        <v>0</v>
      </c>
      <c r="N203" t="n">
        <v>1115.6419</v>
      </c>
      <c r="O203" t="n">
        <v>1995086.26200629</v>
      </c>
      <c r="P203" t="n">
        <v>98.53</v>
      </c>
      <c r="Q203" t="n">
        <v>1</v>
      </c>
      <c r="R203" t="n">
        <v>605174.399516169</v>
      </c>
      <c r="S203" t="n">
        <v>11035960.3442675</v>
      </c>
      <c r="T203" t="n">
        <v>3265354.10529805</v>
      </c>
      <c r="U203" t="n">
        <v>6577226.65735445</v>
      </c>
      <c r="V203" t="n">
        <v>573857.2349107109</v>
      </c>
      <c r="W203" t="inlineStr"/>
      <c r="X203" t="n">
        <v>471953.40625</v>
      </c>
      <c r="Y203" t="n">
        <v>1472605.375</v>
      </c>
      <c r="Z203" t="n">
        <v>2364728.5</v>
      </c>
      <c r="AA203" t="n">
        <v>1997634.625</v>
      </c>
      <c r="AB203" t="n">
        <v>496291.84375</v>
      </c>
      <c r="AC203" t="inlineStr"/>
      <c r="AD203" t="inlineStr">
        <is>
          <t>Not Found</t>
        </is>
      </c>
      <c r="AE203" t="inlineStr">
        <is>
          <t>Peak Found</t>
        </is>
      </c>
      <c r="AF203" t="inlineStr">
        <is>
          <t>Peak Found</t>
        </is>
      </c>
      <c r="AG203" t="inlineStr">
        <is>
          <t>High</t>
        </is>
      </c>
      <c r="AH203" t="inlineStr">
        <is>
          <t>Peak Found</t>
        </is>
      </c>
      <c r="AI203" t="inlineStr">
        <is>
          <t>Peak Found</t>
        </is>
      </c>
      <c r="AJ203" t="inlineStr">
        <is>
          <t>High</t>
        </is>
      </c>
      <c r="AK203" t="n">
        <v>0.0001281</v>
      </c>
      <c r="AL203" t="n">
        <v>0.001334</v>
      </c>
      <c r="AM203" t="n">
        <v>2.77</v>
      </c>
      <c r="AN203" t="n">
        <v>7.07</v>
      </c>
      <c r="AO203" t="inlineStr">
        <is>
          <t>TIKTDPVTGR</t>
        </is>
      </c>
      <c r="AP203" t="inlineStr">
        <is>
          <t>O14979</t>
        </is>
      </c>
      <c r="AQ203" t="inlineStr">
        <is>
          <t>HNRDL_HUMAN</t>
        </is>
      </c>
      <c r="AR20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AS20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AT20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AU203" t="inlineStr">
        <is>
          <t>GO:0005829|GO:0005654|GO:0005634|GO:0005681|GO:0003677|GO:0003690|GO:0008143|GO:0034046|GO:0003723|GO:0003697|GO:0010468|GO:0006396</t>
        </is>
      </c>
      <c r="AV20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AW203" t="n">
        <v>100</v>
      </c>
      <c r="AX203" t="n">
        <v>420</v>
      </c>
      <c r="AY203" t="n">
        <v>178</v>
      </c>
      <c r="AZ203" t="n">
        <v>187</v>
      </c>
      <c r="BA203" t="n">
        <v>177</v>
      </c>
      <c r="BB203" t="inlineStr">
        <is>
          <t>VVDC(177).(178)TIKTDPVTGR</t>
        </is>
      </c>
      <c r="BC203" t="inlineStr">
        <is>
          <t>VVDCTIKT</t>
        </is>
      </c>
      <c r="BD203" t="inlineStr">
        <is>
          <t>Internal</t>
        </is>
      </c>
      <c r="BE203" t="inlineStr"/>
      <c r="BF203" t="inlineStr"/>
      <c r="BG203" t="inlineStr"/>
      <c r="BH203" t="inlineStr"/>
      <c r="BI203" t="inlineStr"/>
      <c r="BJ203" t="inlineStr">
        <is>
          <t>4</t>
        </is>
      </c>
      <c r="BK203" t="inlineStr">
        <is>
          <t>82422565-82430462</t>
        </is>
      </c>
      <c r="BL203" t="inlineStr">
        <is>
          <t>Disease related genes, Human disease related genes, Predicted intracellular proteins</t>
        </is>
      </c>
      <c r="BM203" t="inlineStr">
        <is>
          <t>Transcription, Transcription regulation</t>
        </is>
      </c>
      <c r="BN203" t="inlineStr">
        <is>
          <t>Activator, DNA-binding, Repressor, RNA-binding</t>
        </is>
      </c>
      <c r="BO203" t="inlineStr">
        <is>
          <t>Disease variant, Limb-girdle muscular dystrophy</t>
        </is>
      </c>
      <c r="BP203" t="n">
        <v>3880378.581261223</v>
      </c>
      <c r="BQ203" t="n">
        <v>6204298.629673745</v>
      </c>
      <c r="BR203" t="n">
        <v>1.598890030894147</v>
      </c>
      <c r="BS203" t="n">
        <v>3472145.999187737</v>
      </c>
      <c r="BT203" t="n">
        <v>3007022.326341622</v>
      </c>
      <c r="BU203" t="n">
        <v>0.8660414415307062</v>
      </c>
      <c r="BV203" t="n">
        <v>1.117573564639559</v>
      </c>
      <c r="BW203" t="n">
        <v>0.1603698003996759</v>
      </c>
      <c r="BX203" t="n">
        <v>0.8947956820386325</v>
      </c>
      <c r="BY203" t="n">
        <v>-0.160369800399676</v>
      </c>
      <c r="BZ203" t="n">
        <v>0.3944115459346344</v>
      </c>
      <c r="CA203" t="n">
        <v>-0.4040503800840084</v>
      </c>
      <c r="CB203" t="inlineStr">
        <is>
          <t>significant low</t>
        </is>
      </c>
      <c r="CC203" t="inlineStr">
        <is>
          <t>significant low</t>
        </is>
      </c>
    </row>
    <row r="204">
      <c r="A204" t="b">
        <v>0</v>
      </c>
      <c r="B204" t="inlineStr">
        <is>
          <t>High</t>
        </is>
      </c>
      <c r="C204" t="inlineStr">
        <is>
          <t>[C].ALVASQYGWSGNMER.[I]</t>
        </is>
      </c>
      <c r="D204" t="inlineStr">
        <is>
          <t>1xOxidation [M13]</t>
        </is>
      </c>
      <c r="E204" t="n">
        <v>0.000156991</v>
      </c>
      <c r="F204" t="n">
        <v>0.000144145</v>
      </c>
      <c r="G204" t="n">
        <v>2</v>
      </c>
      <c r="H204" t="n">
        <v>2</v>
      </c>
      <c r="I204" t="n">
        <v>4</v>
      </c>
      <c r="J204" t="inlineStr">
        <is>
          <t>P14625; Q58FF3</t>
        </is>
      </c>
      <c r="K204" t="inlineStr">
        <is>
          <t>P14625 [646-660]; Q58FF3 [285-299]</t>
        </is>
      </c>
      <c r="L204" t="inlineStr"/>
      <c r="M204" t="n">
        <v>0</v>
      </c>
      <c r="N204" t="n">
        <v>1684.77478</v>
      </c>
      <c r="O204" t="n">
        <v>744111.018716121</v>
      </c>
      <c r="P204" t="n">
        <v>98.48</v>
      </c>
      <c r="Q204" t="n">
        <v>804161.875</v>
      </c>
      <c r="R204" t="n">
        <v>744111.018716121</v>
      </c>
      <c r="S204" t="n">
        <v>1</v>
      </c>
      <c r="T204" t="n">
        <v>3173279.18884814</v>
      </c>
      <c r="U204" t="n">
        <v>1</v>
      </c>
      <c r="V204" t="n">
        <v>366114.365418613</v>
      </c>
      <c r="W204" t="n">
        <v>804161.875</v>
      </c>
      <c r="X204" t="n">
        <v>580305</v>
      </c>
      <c r="Y204" t="inlineStr"/>
      <c r="Z204" t="n">
        <v>2298049</v>
      </c>
      <c r="AA204" t="inlineStr"/>
      <c r="AB204" t="n">
        <v>316628.53125</v>
      </c>
      <c r="AC204" t="inlineStr">
        <is>
          <t>Shared</t>
        </is>
      </c>
      <c r="AD204" t="inlineStr">
        <is>
          <t>High</t>
        </is>
      </c>
      <c r="AE204" t="inlineStr">
        <is>
          <t>High</t>
        </is>
      </c>
      <c r="AF204" t="inlineStr">
        <is>
          <t>Not Found</t>
        </is>
      </c>
      <c r="AG204" t="inlineStr">
        <is>
          <t>High</t>
        </is>
      </c>
      <c r="AH204" t="inlineStr">
        <is>
          <t>Not Found</t>
        </is>
      </c>
      <c r="AI204" t="inlineStr">
        <is>
          <t>Peak Found</t>
        </is>
      </c>
      <c r="AJ204" t="inlineStr">
        <is>
          <t>High</t>
        </is>
      </c>
      <c r="AK204" t="n">
        <v>4.573e-05</v>
      </c>
      <c r="AL204" t="n">
        <v>1.72e-05</v>
      </c>
      <c r="AM204" t="n">
        <v>2.4</v>
      </c>
      <c r="AN204" t="n">
        <v>30.41</v>
      </c>
      <c r="AO204" t="inlineStr">
        <is>
          <t>ALVASQYGWSGNMER</t>
        </is>
      </c>
      <c r="AP204" t="inlineStr">
        <is>
          <t>P14625</t>
        </is>
      </c>
      <c r="AQ204" t="inlineStr">
        <is>
          <t>ENPL_HUMAN</t>
        </is>
      </c>
      <c r="AR20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20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20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20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20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204" t="n">
        <v>50</v>
      </c>
      <c r="AX204" t="n">
        <v>803</v>
      </c>
      <c r="AY204" t="n">
        <v>646</v>
      </c>
      <c r="AZ204" t="n">
        <v>660</v>
      </c>
      <c r="BA204" t="n">
        <v>645</v>
      </c>
      <c r="BB204" t="inlineStr">
        <is>
          <t>ESPC(645).(646)ALVASQYGWSGNMER</t>
        </is>
      </c>
      <c r="BC204" t="inlineStr">
        <is>
          <t>ESPCALVA</t>
        </is>
      </c>
      <c r="BD204" t="inlineStr">
        <is>
          <t>Internal</t>
        </is>
      </c>
      <c r="BE204" t="inlineStr"/>
      <c r="BF204" t="inlineStr"/>
      <c r="BG204" t="inlineStr"/>
      <c r="BH204" t="inlineStr"/>
      <c r="BI204" t="inlineStr">
        <is>
          <t>Plasma cells: 4657.2</t>
        </is>
      </c>
      <c r="BJ204" t="inlineStr">
        <is>
          <t>12</t>
        </is>
      </c>
      <c r="BK204" t="inlineStr">
        <is>
          <t>103930107-103953931</t>
        </is>
      </c>
      <c r="BL204" t="inlineStr">
        <is>
          <t>Cancer-related genes, Plasma proteins, Predicted intracellular proteins</t>
        </is>
      </c>
      <c r="BM204" t="inlineStr"/>
      <c r="BN204" t="inlineStr">
        <is>
          <t>Chaperone</t>
        </is>
      </c>
      <c r="BO204" t="inlineStr">
        <is>
          <t>Cancer-related genes</t>
        </is>
      </c>
      <c r="BP204" t="n">
        <v>516091.2979053737</v>
      </c>
      <c r="BQ204" t="n">
        <v>447954.7109130004</v>
      </c>
      <c r="BR204" t="n">
        <v>0.8679757103657534</v>
      </c>
      <c r="BS204" t="n">
        <v>1179798.184755584</v>
      </c>
      <c r="BT204" t="n">
        <v>1736083.130020833</v>
      </c>
      <c r="BU204" t="n">
        <v>1.471508561763462</v>
      </c>
      <c r="BV204" t="n">
        <v>0.4374403220600741</v>
      </c>
      <c r="BW204" t="n">
        <v>-1.192841884663824</v>
      </c>
      <c r="BX204" t="n">
        <v>2.286026115038085</v>
      </c>
      <c r="BY204" t="n">
        <v>1.192841884663824</v>
      </c>
      <c r="BZ204" t="n">
        <v>0.9744891213106339</v>
      </c>
      <c r="CA204" t="n">
        <v>-0.0112230047568607</v>
      </c>
      <c r="CB204" t="inlineStr">
        <is>
          <t>significant low</t>
        </is>
      </c>
      <c r="CC204" t="inlineStr">
        <is>
          <t>significant low</t>
        </is>
      </c>
    </row>
    <row r="205">
      <c r="A205" t="b">
        <v>0</v>
      </c>
      <c r="B205" t="inlineStr">
        <is>
          <t>High</t>
        </is>
      </c>
      <c r="C205" t="inlineStr">
        <is>
          <t>[R].IKEIVKKHSQFIGYPITL.[F]</t>
        </is>
      </c>
      <c r="D205" t="inlineStr">
        <is>
          <t>3xDimethyl [K2; K6; K7]</t>
        </is>
      </c>
      <c r="E205" t="n">
        <v>0.0452865</v>
      </c>
      <c r="F205" t="n">
        <v>0.00228804</v>
      </c>
      <c r="G205" t="n">
        <v>1</v>
      </c>
      <c r="H205" t="n">
        <v>3</v>
      </c>
      <c r="I205" t="n">
        <v>1</v>
      </c>
      <c r="J205" t="inlineStr">
        <is>
          <t>P07900</t>
        </is>
      </c>
      <c r="K205" t="inlineStr">
        <is>
          <t>P07900 [203-220]</t>
        </is>
      </c>
      <c r="L205" t="inlineStr">
        <is>
          <t>P07900 3xDimethyl [K204; K208; K209]</t>
        </is>
      </c>
      <c r="M205" t="n">
        <v>0</v>
      </c>
      <c r="N205" t="n">
        <v>2198.33112</v>
      </c>
      <c r="O205" t="n">
        <v>5102308.14856149</v>
      </c>
      <c r="P205" t="n">
        <v>98.33</v>
      </c>
      <c r="Q205" t="n">
        <v>1</v>
      </c>
      <c r="R205" t="n">
        <v>242793.860912384</v>
      </c>
      <c r="S205" t="n">
        <v>12034500.8984068</v>
      </c>
      <c r="T205" t="n">
        <v>1</v>
      </c>
      <c r="U205" t="n">
        <v>19274044.9114815</v>
      </c>
      <c r="V205" t="n">
        <v>1</v>
      </c>
      <c r="W205" t="inlineStr"/>
      <c r="X205" t="n">
        <v>189346.0625</v>
      </c>
      <c r="Y205" t="n">
        <v>1605847.625</v>
      </c>
      <c r="Z205" t="inlineStr"/>
      <c r="AA205" t="n">
        <v>5853911</v>
      </c>
      <c r="AB205" t="inlineStr"/>
      <c r="AC205" t="inlineStr"/>
      <c r="AD205" t="inlineStr">
        <is>
          <t>Not Found</t>
        </is>
      </c>
      <c r="AE205" t="inlineStr">
        <is>
          <t>Peak Found</t>
        </is>
      </c>
      <c r="AF205" t="inlineStr">
        <is>
          <t>Peak Found</t>
        </is>
      </c>
      <c r="AG205" t="inlineStr">
        <is>
          <t>Not Found</t>
        </is>
      </c>
      <c r="AH205" t="inlineStr">
        <is>
          <t>High</t>
        </is>
      </c>
      <c r="AI205" t="inlineStr">
        <is>
          <t>Not Found</t>
        </is>
      </c>
      <c r="AJ205" t="inlineStr">
        <is>
          <t>High</t>
        </is>
      </c>
      <c r="AK205" t="n">
        <v>0.001425</v>
      </c>
      <c r="AL205" t="n">
        <v>0.01431</v>
      </c>
      <c r="AM205" t="n">
        <v>1.78</v>
      </c>
      <c r="AN205" t="n">
        <v>30.78</v>
      </c>
      <c r="AO205" t="inlineStr">
        <is>
          <t>IKEIVKKHSQFIGYPITL</t>
        </is>
      </c>
      <c r="AP205" t="inlineStr">
        <is>
          <t>P07900</t>
        </is>
      </c>
      <c r="AQ205" t="inlineStr">
        <is>
          <t>HS90A_HUMAN</t>
        </is>
      </c>
      <c r="AR2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2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2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2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2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205" t="n">
        <v>100</v>
      </c>
      <c r="AX205" t="n">
        <v>732</v>
      </c>
      <c r="AY205" t="n">
        <v>203</v>
      </c>
      <c r="AZ205" t="n">
        <v>220</v>
      </c>
      <c r="BA205" t="n">
        <v>202</v>
      </c>
      <c r="BB205" t="inlineStr">
        <is>
          <t>EERR(202).(203)IKEIVKKHSQFIGYPITL</t>
        </is>
      </c>
      <c r="BC205" t="inlineStr">
        <is>
          <t>EERRIKEI</t>
        </is>
      </c>
      <c r="BD205" t="inlineStr">
        <is>
          <t>Internal</t>
        </is>
      </c>
      <c r="BE205" t="inlineStr"/>
      <c r="BF205" t="inlineStr"/>
      <c r="BG205" t="inlineStr"/>
      <c r="BH205" t="inlineStr">
        <is>
          <t>brain: 2527.6</t>
        </is>
      </c>
      <c r="BI205" t="inlineStr"/>
      <c r="BJ205" t="inlineStr">
        <is>
          <t>14</t>
        </is>
      </c>
      <c r="BK205" t="inlineStr">
        <is>
          <t>102080742-102139699</t>
        </is>
      </c>
      <c r="BL205" t="inlineStr">
        <is>
          <t>Cancer-related genes, Enzymes, Plasma proteins, Predicted intracellular proteins</t>
        </is>
      </c>
      <c r="BM205" t="inlineStr">
        <is>
          <t>Host-virus interaction, Stress response</t>
        </is>
      </c>
      <c r="BN205" t="inlineStr">
        <is>
          <t>Chaperone, Hydrolase</t>
        </is>
      </c>
      <c r="BO205" t="inlineStr">
        <is>
          <t>Cancer-related genes</t>
        </is>
      </c>
      <c r="BP205" t="n">
        <v>4092431.919773061</v>
      </c>
      <c r="BQ205" t="n">
        <v>6879104.726587594</v>
      </c>
      <c r="BR205" t="n">
        <v>1.68093321072744</v>
      </c>
      <c r="BS205" t="n">
        <v>6424682.303827167</v>
      </c>
      <c r="BT205" t="n">
        <v>11127874.44066651</v>
      </c>
      <c r="BU205" t="n">
        <v>1.732050537975655</v>
      </c>
      <c r="BV205" t="n">
        <v>0.636985881361824</v>
      </c>
      <c r="BW205" t="n">
        <v>-0.6506666990384629</v>
      </c>
      <c r="BX205" t="n">
        <v>1.569893508254973</v>
      </c>
      <c r="BY205" t="n">
        <v>0.6506666990384629</v>
      </c>
      <c r="BZ205" t="n">
        <v>0.6215518537908773</v>
      </c>
      <c r="CA205" t="n">
        <v>-0.2065226339155868</v>
      </c>
      <c r="CB205" t="inlineStr">
        <is>
          <t>significant low</t>
        </is>
      </c>
      <c r="CC205" t="inlineStr">
        <is>
          <t>significant low</t>
        </is>
      </c>
    </row>
    <row r="206">
      <c r="A206" t="b">
        <v>0</v>
      </c>
      <c r="B206" t="inlineStr">
        <is>
          <t>High</t>
        </is>
      </c>
      <c r="C206" t="inlineStr">
        <is>
          <t>[R].LCKTVGATALPR.[L]</t>
        </is>
      </c>
      <c r="D206" t="inlineStr">
        <is>
          <t>1xCarbamidomethyl [C2]; 1xDimethyl [K3]</t>
        </is>
      </c>
      <c r="E206" t="n">
        <v>1.31266e-05</v>
      </c>
      <c r="F206" t="n">
        <v>0.000144145</v>
      </c>
      <c r="G206" t="n">
        <v>1</v>
      </c>
      <c r="H206" t="n">
        <v>3</v>
      </c>
      <c r="I206" t="n">
        <v>6</v>
      </c>
      <c r="J206" t="inlineStr">
        <is>
          <t>P50990</t>
        </is>
      </c>
      <c r="K206" t="inlineStr">
        <is>
          <t>P50990 [324-335]</t>
        </is>
      </c>
      <c r="L206" t="inlineStr">
        <is>
          <t>P50990 1xDimethyl [K326]</t>
        </is>
      </c>
      <c r="M206" t="n">
        <v>0</v>
      </c>
      <c r="N206" t="n">
        <v>1314.75622</v>
      </c>
      <c r="O206" t="n">
        <v>9232583.96054814</v>
      </c>
      <c r="P206" t="n">
        <v>98.31999999999999</v>
      </c>
      <c r="Q206" t="n">
        <v>16647610.75</v>
      </c>
      <c r="R206" t="n">
        <v>15651875.6078977</v>
      </c>
      <c r="S206" t="n">
        <v>1</v>
      </c>
      <c r="T206" t="n">
        <v>235689.082218266</v>
      </c>
      <c r="U206" t="n">
        <v>5446031.43571877</v>
      </c>
      <c r="V206" t="n">
        <v>20984783.4507756</v>
      </c>
      <c r="W206" t="n">
        <v>16647610.75</v>
      </c>
      <c r="X206" t="n">
        <v>12206326</v>
      </c>
      <c r="Y206" t="inlineStr"/>
      <c r="Z206" t="n">
        <v>170683.078125</v>
      </c>
      <c r="AA206" t="n">
        <v>1654068.125</v>
      </c>
      <c r="AB206" t="n">
        <v>18148376</v>
      </c>
      <c r="AC206" t="inlineStr"/>
      <c r="AD206" t="inlineStr">
        <is>
          <t>High</t>
        </is>
      </c>
      <c r="AE206" t="inlineStr">
        <is>
          <t>High</t>
        </is>
      </c>
      <c r="AF206" t="inlineStr">
        <is>
          <t>Not Found</t>
        </is>
      </c>
      <c r="AG206" t="inlineStr">
        <is>
          <t>Peak Found</t>
        </is>
      </c>
      <c r="AH206" t="inlineStr">
        <is>
          <t>Peak Found</t>
        </is>
      </c>
      <c r="AI206" t="inlineStr">
        <is>
          <t>High</t>
        </is>
      </c>
      <c r="AJ206" t="inlineStr">
        <is>
          <t>High</t>
        </is>
      </c>
      <c r="AK206" t="n">
        <v>4.573e-05</v>
      </c>
      <c r="AL206" t="n">
        <v>8.899999999999999e-07</v>
      </c>
      <c r="AM206" t="n">
        <v>5.11</v>
      </c>
      <c r="AN206" t="n">
        <v>13.02</v>
      </c>
      <c r="AO206" t="inlineStr">
        <is>
          <t>LCKTVGATALPR</t>
        </is>
      </c>
      <c r="AP206" t="inlineStr">
        <is>
          <t>P50990</t>
        </is>
      </c>
      <c r="AQ206" t="inlineStr">
        <is>
          <t>TCPQ_HUMAN</t>
        </is>
      </c>
      <c r="AR20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20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20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20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20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206" t="n">
        <v>100</v>
      </c>
      <c r="AX206" t="n">
        <v>548</v>
      </c>
      <c r="AY206" t="n">
        <v>324</v>
      </c>
      <c r="AZ206" t="n">
        <v>335</v>
      </c>
      <c r="BA206" t="n">
        <v>323</v>
      </c>
      <c r="BB206" t="inlineStr">
        <is>
          <t>DLRR(323).(324)LCKTVGATALPR</t>
        </is>
      </c>
      <c r="BC206" t="inlineStr">
        <is>
          <t>DLRRLCKT</t>
        </is>
      </c>
      <c r="BD206" t="inlineStr">
        <is>
          <t>Internal</t>
        </is>
      </c>
      <c r="BE206" t="inlineStr"/>
      <c r="BF206" t="inlineStr"/>
      <c r="BG206" t="inlineStr"/>
      <c r="BH206" t="inlineStr"/>
      <c r="BI206" t="inlineStr"/>
      <c r="BJ206" t="inlineStr">
        <is>
          <t>21</t>
        </is>
      </c>
      <c r="BK206" t="inlineStr">
        <is>
          <t>29055805-29073797</t>
        </is>
      </c>
      <c r="BL206" t="inlineStr">
        <is>
          <t>Plasma proteins, Predicted intracellular proteins</t>
        </is>
      </c>
      <c r="BM206" t="inlineStr"/>
      <c r="BN206" t="inlineStr">
        <is>
          <t>Chaperone</t>
        </is>
      </c>
      <c r="BO206" t="inlineStr"/>
      <c r="BP206" t="n">
        <v>10766495.7859659</v>
      </c>
      <c r="BQ206" t="n">
        <v>9337340.606429517</v>
      </c>
      <c r="BR206" t="n">
        <v>0.8672590220673952</v>
      </c>
      <c r="BS206" t="n">
        <v>8888834.656237544</v>
      </c>
      <c r="BT206" t="n">
        <v>10794484.69313081</v>
      </c>
      <c r="BU206" t="n">
        <v>1.214386937162344</v>
      </c>
      <c r="BV206" t="n">
        <v>1.211238165895093</v>
      </c>
      <c r="BW206" t="n">
        <v>0.276482570211777</v>
      </c>
      <c r="BX206" t="n">
        <v>0.825601461510264</v>
      </c>
      <c r="BY206" t="n">
        <v>-0.2764825702117769</v>
      </c>
      <c r="BZ206" t="n">
        <v>0.5358771536823131</v>
      </c>
      <c r="CA206" t="n">
        <v>-0.2709347580547379</v>
      </c>
      <c r="CB206" t="inlineStr">
        <is>
          <t>significant low</t>
        </is>
      </c>
      <c r="CC206" t="inlineStr">
        <is>
          <t>significant low</t>
        </is>
      </c>
    </row>
    <row r="207">
      <c r="A207" t="b">
        <v>0</v>
      </c>
      <c r="B207" t="inlineStr">
        <is>
          <t>High</t>
        </is>
      </c>
      <c r="C207" t="inlineStr">
        <is>
          <t>[R].ELPDYLMKILTER.[G]</t>
        </is>
      </c>
      <c r="D207" t="inlineStr">
        <is>
          <t>1xOxidation [M7]; 1xDimethyl [K8]</t>
        </is>
      </c>
      <c r="E207" t="n">
        <v>0.0694615</v>
      </c>
      <c r="F207" t="n">
        <v>0.00302825</v>
      </c>
      <c r="G207" t="n">
        <v>1</v>
      </c>
      <c r="H207" t="n">
        <v>1</v>
      </c>
      <c r="I207" t="n">
        <v>5</v>
      </c>
      <c r="J207" t="inlineStr">
        <is>
          <t>Q6S8J3</t>
        </is>
      </c>
      <c r="K207" t="inlineStr">
        <is>
          <t>Q6S8J3 [884-896]</t>
        </is>
      </c>
      <c r="L207" t="inlineStr">
        <is>
          <t>Q6S8J3 1xDimethyl [K891]</t>
        </is>
      </c>
      <c r="M207" t="n">
        <v>0</v>
      </c>
      <c r="N207" t="n">
        <v>1664.89277</v>
      </c>
      <c r="O207" t="n">
        <v>3632776.98187135</v>
      </c>
      <c r="P207" t="n">
        <v>98.17</v>
      </c>
      <c r="Q207" t="n">
        <v>1340066.46875</v>
      </c>
      <c r="R207" t="n">
        <v>932862.978205776</v>
      </c>
      <c r="S207" t="n">
        <v>82229755.8041063</v>
      </c>
      <c r="T207" t="n">
        <v>1381198.65829144</v>
      </c>
      <c r="U207" t="n">
        <v>14146845.6872379</v>
      </c>
      <c r="V207" t="n">
        <v>724160.935025585</v>
      </c>
      <c r="W207" t="n">
        <v>1340066.46875</v>
      </c>
      <c r="X207" t="n">
        <v>727505.7578125</v>
      </c>
      <c r="Y207" t="n">
        <v>10972491.4375</v>
      </c>
      <c r="Z207" t="n">
        <v>1000246.75</v>
      </c>
      <c r="AA207" t="n">
        <v>4296678.5625</v>
      </c>
      <c r="AB207" t="n">
        <v>626279.75</v>
      </c>
      <c r="AC207" t="inlineStr"/>
      <c r="AD207" t="inlineStr">
        <is>
          <t>Peak Found</t>
        </is>
      </c>
      <c r="AE207" t="inlineStr">
        <is>
          <t>Peak Found</t>
        </is>
      </c>
      <c r="AF207" t="inlineStr">
        <is>
          <t>High</t>
        </is>
      </c>
      <c r="AG207" t="inlineStr">
        <is>
          <t>Peak Found</t>
        </is>
      </c>
      <c r="AH207" t="inlineStr">
        <is>
          <t>High</t>
        </is>
      </c>
      <c r="AI207" t="inlineStr">
        <is>
          <t>Peak Found</t>
        </is>
      </c>
      <c r="AJ207" t="inlineStr">
        <is>
          <t>High</t>
        </is>
      </c>
      <c r="AK207" t="n">
        <v>0.001922</v>
      </c>
      <c r="AL207" t="n">
        <v>0.02395</v>
      </c>
      <c r="AM207" t="n">
        <v>1.51</v>
      </c>
      <c r="AN207" t="n">
        <v>61.58</v>
      </c>
      <c r="AO207" t="inlineStr">
        <is>
          <t>ELPDYLMKILTER</t>
        </is>
      </c>
      <c r="AP207" t="inlineStr">
        <is>
          <t>Q6S8J3</t>
        </is>
      </c>
      <c r="AQ207" t="inlineStr">
        <is>
          <t>POTEE_HUMAN</t>
        </is>
      </c>
      <c r="AR207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AS207" t="inlineStr">
        <is>
          <t>RecName: Full=POTE ankyrin domain family member E; AltName: Full=ANKRD26-like family C member 1A; AltName: Full=Prostate, ovary, testis-expressed protein on chromosome 2; Short=POTE-2;</t>
        </is>
      </c>
      <c r="AT207" t="inlineStr">
        <is>
          <t>Alternative splicing|ANK repeat|Coiled coil|Reference proteome|Repeat</t>
        </is>
      </c>
      <c r="AU207" t="inlineStr">
        <is>
          <t>GO:0005884|GO:0030424|GO:0072562|GO:0005737|GO:0070062|GO:0005615|GO:0016020|GO:0035267|GO:0045202|GO:0019901|GO:0098973|GO:0007409|GO:0048870|GO:0001895|GO:0021762</t>
        </is>
      </c>
      <c r="AV207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AW207" t="n">
        <v>100</v>
      </c>
      <c r="AX207" t="n">
        <v>1075</v>
      </c>
      <c r="AY207" t="n">
        <v>884</v>
      </c>
      <c r="AZ207" t="n">
        <v>896</v>
      </c>
      <c r="BA207" t="n">
        <v>883</v>
      </c>
      <c r="BB207" t="inlineStr">
        <is>
          <t>LAGR(883).(884)ELPDYLMKILTER</t>
        </is>
      </c>
      <c r="BC207" t="inlineStr">
        <is>
          <t>LAGRELPD</t>
        </is>
      </c>
      <c r="BD207" t="inlineStr">
        <is>
          <t>Internal</t>
        </is>
      </c>
      <c r="BE207" t="inlineStr"/>
      <c r="BF207" t="inlineStr"/>
      <c r="BG207" t="inlineStr"/>
      <c r="BH207" t="inlineStr">
        <is>
          <t>brain: 1.9;testis: 1.4</t>
        </is>
      </c>
      <c r="BI207" t="inlineStr">
        <is>
          <t>Breast glandular cells: 2.7;Prostatic glandular cells: 10.1;Spermatocytes: 3.3;Spermatogonia: 1.4;Theca cells: 4.8</t>
        </is>
      </c>
      <c r="BJ207" t="inlineStr">
        <is>
          <t>2</t>
        </is>
      </c>
      <c r="BK207" t="inlineStr">
        <is>
          <t>131218067-131265278</t>
        </is>
      </c>
      <c r="BL207" t="inlineStr">
        <is>
          <t>Plasma proteins, Predicted intracellular proteins</t>
        </is>
      </c>
      <c r="BM207" t="inlineStr"/>
      <c r="BN207" t="inlineStr"/>
      <c r="BO207" t="inlineStr"/>
      <c r="BP207" t="n">
        <v>28167561.75035402</v>
      </c>
      <c r="BQ207" t="n">
        <v>46819676.13194108</v>
      </c>
      <c r="BR207" t="n">
        <v>1.662184201348299</v>
      </c>
      <c r="BS207" t="n">
        <v>5417401.760184975</v>
      </c>
      <c r="BT207" t="n">
        <v>7567054.783673731</v>
      </c>
      <c r="BU207" t="n">
        <v>1.396805169461044</v>
      </c>
      <c r="BV207" t="n">
        <v>5.19945962977504</v>
      </c>
      <c r="BW207" t="n">
        <v>2.378361694416608</v>
      </c>
      <c r="BX207" t="n">
        <v>0.1923276784905562</v>
      </c>
      <c r="BY207" t="n">
        <v>-2.378361694416608</v>
      </c>
      <c r="BZ207" t="n">
        <v>0.7166602349537283</v>
      </c>
      <c r="CA207" t="n">
        <v>-0.1446866923900651</v>
      </c>
      <c r="CB207" t="inlineStr">
        <is>
          <t>significant low</t>
        </is>
      </c>
      <c r="CC207" t="inlineStr">
        <is>
          <t>significant low</t>
        </is>
      </c>
    </row>
    <row r="208">
      <c r="A208" t="b">
        <v>0</v>
      </c>
      <c r="B208" t="inlineStr">
        <is>
          <t>High</t>
        </is>
      </c>
      <c r="C208" t="inlineStr">
        <is>
          <t>[H].IVQVVCKKYR.[G]</t>
        </is>
      </c>
      <c r="D208" t="inlineStr">
        <is>
          <t>1xCarbamidomethyl [C6]; 2xDimethyl [K7; K8]</t>
        </is>
      </c>
      <c r="E208" t="n">
        <v>0.00199884</v>
      </c>
      <c r="F208" t="n">
        <v>0.000144145</v>
      </c>
      <c r="G208" t="n">
        <v>1</v>
      </c>
      <c r="H208" t="n">
        <v>1</v>
      </c>
      <c r="I208" t="n">
        <v>5</v>
      </c>
      <c r="J208" t="inlineStr">
        <is>
          <t>O00299</t>
        </is>
      </c>
      <c r="K208" t="inlineStr">
        <is>
          <t>O00299 [186-195]</t>
        </is>
      </c>
      <c r="L208" t="inlineStr">
        <is>
          <t>O00299 2xDimethyl [K192; K193]</t>
        </is>
      </c>
      <c r="M208" t="n">
        <v>0</v>
      </c>
      <c r="N208" t="n">
        <v>1348.81334</v>
      </c>
      <c r="O208" t="n">
        <v>4700298.39067693</v>
      </c>
      <c r="P208" t="n">
        <v>98.16</v>
      </c>
      <c r="Q208" t="n">
        <v>9044147.5625</v>
      </c>
      <c r="R208" t="n">
        <v>7485028.3313412</v>
      </c>
      <c r="S208" t="n">
        <v>1</v>
      </c>
      <c r="T208" t="n">
        <v>274422.470838134</v>
      </c>
      <c r="U208" t="n">
        <v>2951599.37723862</v>
      </c>
      <c r="V208" t="n">
        <v>11415175.2212334</v>
      </c>
      <c r="W208" t="n">
        <v>9044147.5625</v>
      </c>
      <c r="X208" t="n">
        <v>5837300.15625</v>
      </c>
      <c r="Y208" t="inlineStr"/>
      <c r="Z208" t="n">
        <v>198733.3125</v>
      </c>
      <c r="AA208" t="n">
        <v>896459.46875</v>
      </c>
      <c r="AB208" t="n">
        <v>9872243.5</v>
      </c>
      <c r="AC208" t="inlineStr"/>
      <c r="AD208" t="inlineStr">
        <is>
          <t>High</t>
        </is>
      </c>
      <c r="AE208" t="inlineStr">
        <is>
          <t>High</t>
        </is>
      </c>
      <c r="AF208" t="inlineStr">
        <is>
          <t>Not Found</t>
        </is>
      </c>
      <c r="AG208" t="inlineStr">
        <is>
          <t>Peak Found</t>
        </is>
      </c>
      <c r="AH208" t="inlineStr">
        <is>
          <t>Peak Found</t>
        </is>
      </c>
      <c r="AI208" t="inlineStr">
        <is>
          <t>High</t>
        </is>
      </c>
      <c r="AJ208" t="inlineStr">
        <is>
          <t>High</t>
        </is>
      </c>
      <c r="AK208" t="n">
        <v>4.573e-05</v>
      </c>
      <c r="AL208" t="n">
        <v>0.0003607</v>
      </c>
      <c r="AM208" t="n">
        <v>2.89</v>
      </c>
      <c r="AN208" t="n">
        <v>8.130000000000001</v>
      </c>
      <c r="AO208" t="inlineStr">
        <is>
          <t>IVQVVCKKYR</t>
        </is>
      </c>
      <c r="AP208" t="inlineStr">
        <is>
          <t>O00299</t>
        </is>
      </c>
      <c r="AQ208" t="inlineStr">
        <is>
          <t>CLIC1_HUMAN</t>
        </is>
      </c>
      <c r="AR20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AS20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AT20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AU20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AV20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AW208" t="n">
        <v>100</v>
      </c>
      <c r="AX208" t="n">
        <v>241</v>
      </c>
      <c r="AY208" t="n">
        <v>186</v>
      </c>
      <c r="AZ208" t="n">
        <v>195</v>
      </c>
      <c r="BA208" t="n">
        <v>185</v>
      </c>
      <c r="BB208" t="inlineStr">
        <is>
          <t>PKLH(185).(186)IVQVVCKKYR</t>
        </is>
      </c>
      <c r="BC208" t="inlineStr">
        <is>
          <t>PKLHIVQV</t>
        </is>
      </c>
      <c r="BD208" t="inlineStr">
        <is>
          <t>Internal</t>
        </is>
      </c>
      <c r="BE208" t="inlineStr"/>
      <c r="BF208" t="inlineStr"/>
      <c r="BG208" t="inlineStr"/>
      <c r="BH208" t="inlineStr"/>
      <c r="BI208" t="inlineStr"/>
      <c r="BJ208" t="inlineStr">
        <is>
          <t>6</t>
        </is>
      </c>
      <c r="BK208" t="inlineStr">
        <is>
          <t>31730581-31739763</t>
        </is>
      </c>
      <c r="BL208" t="inlineStr">
        <is>
          <t>Cancer-related genes, Plasma proteins, Predicted intracellular proteins, Transporters</t>
        </is>
      </c>
      <c r="BM208" t="inlineStr">
        <is>
          <t>Ion transport, Transport</t>
        </is>
      </c>
      <c r="BN208" t="inlineStr">
        <is>
          <t>Chloride channel, Ion channel, Voltage-gated channel</t>
        </is>
      </c>
      <c r="BO208" t="inlineStr">
        <is>
          <t>Cancer-related genes</t>
        </is>
      </c>
      <c r="BP208" t="n">
        <v>5509725.6312804</v>
      </c>
      <c r="BQ208" t="n">
        <v>4834822.884930301</v>
      </c>
      <c r="BR208" t="n">
        <v>0.877507013685315</v>
      </c>
      <c r="BS208" t="n">
        <v>4880399.023103385</v>
      </c>
      <c r="BT208" t="n">
        <v>5815435.840655105</v>
      </c>
      <c r="BU208" t="n">
        <v>1.191590239471268</v>
      </c>
      <c r="BV208" t="n">
        <v>1.128949826683809</v>
      </c>
      <c r="BW208" t="n">
        <v>0.1749813706078945</v>
      </c>
      <c r="BX208" t="n">
        <v>0.8857789570130072</v>
      </c>
      <c r="BY208" t="n">
        <v>-0.1749813706078946</v>
      </c>
      <c r="BZ208" t="n">
        <v>0.5072664406285646</v>
      </c>
      <c r="CA208" t="n">
        <v>-0.2947638684768586</v>
      </c>
      <c r="CB208" t="inlineStr">
        <is>
          <t>significant low</t>
        </is>
      </c>
      <c r="CC208" t="inlineStr">
        <is>
          <t>significant low</t>
        </is>
      </c>
    </row>
    <row r="209">
      <c r="A209" t="b">
        <v>0</v>
      </c>
      <c r="B209" t="inlineStr">
        <is>
          <t>High</t>
        </is>
      </c>
      <c r="C209" t="inlineStr">
        <is>
          <t>[Y].KAASDIAMTELPPTHPIR.[L]</t>
        </is>
      </c>
      <c r="D209" t="inlineStr">
        <is>
          <t>1xDimethyl [K1]</t>
        </is>
      </c>
      <c r="E209" t="n">
        <v>0.00220022</v>
      </c>
      <c r="F209" t="n">
        <v>0.000144145</v>
      </c>
      <c r="G209" t="n">
        <v>1</v>
      </c>
      <c r="H209" t="n">
        <v>2</v>
      </c>
      <c r="I209" t="n">
        <v>5</v>
      </c>
      <c r="J209" t="inlineStr">
        <is>
          <t>P62258</t>
        </is>
      </c>
      <c r="K209" t="inlineStr">
        <is>
          <t>P62258 [153-170]</t>
        </is>
      </c>
      <c r="L209" t="inlineStr">
        <is>
          <t>P62258 1xDimethyl [K153]</t>
        </is>
      </c>
      <c r="M209" t="n">
        <v>0</v>
      </c>
      <c r="N209" t="n">
        <v>1976.06336</v>
      </c>
      <c r="O209" t="n">
        <v>6203907.09821945</v>
      </c>
      <c r="P209" t="n">
        <v>98.01000000000001</v>
      </c>
      <c r="Q209" t="n">
        <v>1748377.59375</v>
      </c>
      <c r="R209" t="n">
        <v>1125596.02316799</v>
      </c>
      <c r="S209" t="n">
        <v>1</v>
      </c>
      <c r="T209" t="n">
        <v>22950516.8450954</v>
      </c>
      <c r="U209" t="n">
        <v>9704766.72019553</v>
      </c>
      <c r="V209" t="n">
        <v>22013816.3637672</v>
      </c>
      <c r="W209" t="n">
        <v>1748377.59375</v>
      </c>
      <c r="X209" t="n">
        <v>877811.21875</v>
      </c>
      <c r="Y209" t="inlineStr"/>
      <c r="Z209" t="n">
        <v>16620476.53125</v>
      </c>
      <c r="AA209" t="n">
        <v>2947530.78125</v>
      </c>
      <c r="AB209" t="n">
        <v>19038319.71875</v>
      </c>
      <c r="AC209" t="inlineStr"/>
      <c r="AD209" t="inlineStr">
        <is>
          <t>High</t>
        </is>
      </c>
      <c r="AE209" t="inlineStr">
        <is>
          <t>High</t>
        </is>
      </c>
      <c r="AF209" t="inlineStr">
        <is>
          <t>Not Found</t>
        </is>
      </c>
      <c r="AG209" t="inlineStr">
        <is>
          <t>High</t>
        </is>
      </c>
      <c r="AH209" t="inlineStr">
        <is>
          <t>Peak Found</t>
        </is>
      </c>
      <c r="AI209" t="inlineStr">
        <is>
          <t>Peak Found</t>
        </is>
      </c>
      <c r="AJ209" t="inlineStr">
        <is>
          <t>High</t>
        </is>
      </c>
      <c r="AK209" t="n">
        <v>4.573e-05</v>
      </c>
      <c r="AL209" t="n">
        <v>0.0004047</v>
      </c>
      <c r="AM209" t="n">
        <v>3.43</v>
      </c>
      <c r="AN209" t="n">
        <v>24.43</v>
      </c>
      <c r="AO209" t="inlineStr">
        <is>
          <t>KAASDIAMTELPPTHPIR</t>
        </is>
      </c>
      <c r="AP209" t="inlineStr">
        <is>
          <t>P62258</t>
        </is>
      </c>
      <c r="AQ209" t="inlineStr">
        <is>
          <t>1433E_HUMAN</t>
        </is>
      </c>
      <c r="AR20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209" t="inlineStr">
        <is>
          <t>RecName: Full=14-3-3 protein epsilon; Short=14-3-3E;</t>
        </is>
      </c>
      <c r="AT209" t="inlineStr">
        <is>
          <t>3D-structure|Acetylation|Alternative splicing|Cytoplasm|Direct protein sequencing|Host-virus interaction|Isopeptide bond|Nucleus|Phosphoprotein|Reference proteome|Ubl conjugation</t>
        </is>
      </c>
      <c r="AU20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20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209" t="n">
        <v>100</v>
      </c>
      <c r="AX209" t="n">
        <v>255</v>
      </c>
      <c r="AY209" t="n">
        <v>153</v>
      </c>
      <c r="AZ209" t="n">
        <v>170</v>
      </c>
      <c r="BA209" t="n">
        <v>152</v>
      </c>
      <c r="BB209" t="inlineStr">
        <is>
          <t>LVAY(152).(153)KAASDIAMTELPPTHPIR</t>
        </is>
      </c>
      <c r="BC209" t="inlineStr">
        <is>
          <t>LVAYKAAS</t>
        </is>
      </c>
      <c r="BD209" t="inlineStr">
        <is>
          <t>Internal</t>
        </is>
      </c>
      <c r="BE209" t="inlineStr"/>
      <c r="BF209" t="inlineStr"/>
      <c r="BG209" t="inlineStr"/>
      <c r="BH209" t="inlineStr"/>
      <c r="BI209" t="inlineStr"/>
      <c r="BJ209" t="inlineStr">
        <is>
          <t>17</t>
        </is>
      </c>
      <c r="BK209" t="inlineStr">
        <is>
          <t>1344275-1400222</t>
        </is>
      </c>
      <c r="BL209" t="inlineStr">
        <is>
          <t>Cancer-related genes, Human disease related genes, Plasma proteins, Predicted intracellular proteins</t>
        </is>
      </c>
      <c r="BM209" t="inlineStr">
        <is>
          <t>Host-virus interaction</t>
        </is>
      </c>
      <c r="BN209" t="inlineStr"/>
      <c r="BO209" t="inlineStr">
        <is>
          <t>Cancer-related genes</t>
        </is>
      </c>
      <c r="BP209" t="n">
        <v>957991.5389726633</v>
      </c>
      <c r="BQ209" t="n">
        <v>886156.6598152943</v>
      </c>
      <c r="BR209" t="n">
        <v>0.9250151214963718</v>
      </c>
      <c r="BS209" t="n">
        <v>18223033.30968604</v>
      </c>
      <c r="BT209" t="n">
        <v>7391887.527225565</v>
      </c>
      <c r="BU209" t="n">
        <v>0.4056343091518455</v>
      </c>
      <c r="BV209" t="n">
        <v>0.05257036645284869</v>
      </c>
      <c r="BW209" t="n">
        <v>-4.249606398219227</v>
      </c>
      <c r="BX209" t="n">
        <v>19.02212344091073</v>
      </c>
      <c r="BY209" t="n">
        <v>4.249606398219227</v>
      </c>
      <c r="BZ209" t="n">
        <v>0.2018564110694001</v>
      </c>
      <c r="CA209" t="n">
        <v>-0.6949574526056719</v>
      </c>
      <c r="CB209" t="inlineStr">
        <is>
          <t>significant low</t>
        </is>
      </c>
      <c r="CC209" t="inlineStr">
        <is>
          <t>significant low</t>
        </is>
      </c>
    </row>
    <row r="210">
      <c r="A210" t="b">
        <v>0</v>
      </c>
      <c r="B210" t="inlineStr">
        <is>
          <t>High</t>
        </is>
      </c>
      <c r="C210" t="inlineStr">
        <is>
          <t>[R].EIVHLQAGQCGNQIGAKFWEVISDEHGIDPTGTYHGDSDLQLER.[I]</t>
        </is>
      </c>
      <c r="D210" t="inlineStr">
        <is>
          <t>1xCarbamidomethyl [C10]; 1xDimethyl [K17]</t>
        </is>
      </c>
      <c r="E210" t="n">
        <v>1.61324e-07</v>
      </c>
      <c r="F210" t="n">
        <v>0.000144145</v>
      </c>
      <c r="G210" t="n">
        <v>1</v>
      </c>
      <c r="H210" t="n">
        <v>2</v>
      </c>
      <c r="I210" t="n">
        <v>1</v>
      </c>
      <c r="J210" t="inlineStr">
        <is>
          <t>P68371</t>
        </is>
      </c>
      <c r="K210" t="inlineStr">
        <is>
          <t>P68371 [3-46]</t>
        </is>
      </c>
      <c r="L210" t="inlineStr">
        <is>
          <t>P68371 1xDimethyl [K19]</t>
        </is>
      </c>
      <c r="M210" t="n">
        <v>0</v>
      </c>
      <c r="N210" t="n">
        <v>4948.3595</v>
      </c>
      <c r="O210" t="n">
        <v>961739.0169855</v>
      </c>
      <c r="P210" t="n">
        <v>97.95</v>
      </c>
      <c r="Q210" t="n">
        <v>589445.25</v>
      </c>
      <c r="R210" t="n">
        <v>1</v>
      </c>
      <c r="S210" t="n">
        <v>2256935.02092108</v>
      </c>
      <c r="T210" t="n">
        <v>1</v>
      </c>
      <c r="U210" t="n">
        <v>1</v>
      </c>
      <c r="V210" t="n">
        <v>284936.022857977</v>
      </c>
      <c r="W210" t="n">
        <v>589445.25</v>
      </c>
      <c r="X210" t="inlineStr"/>
      <c r="Y210" t="n">
        <v>301158.625</v>
      </c>
      <c r="Z210" t="inlineStr"/>
      <c r="AA210" t="inlineStr"/>
      <c r="AB210" t="n">
        <v>246422.65625</v>
      </c>
      <c r="AC210" t="inlineStr"/>
      <c r="AD210" t="inlineStr">
        <is>
          <t>High</t>
        </is>
      </c>
      <c r="AE210" t="inlineStr">
        <is>
          <t>Not Found</t>
        </is>
      </c>
      <c r="AF210" t="inlineStr">
        <is>
          <t>Peak Found</t>
        </is>
      </c>
      <c r="AG210" t="inlineStr">
        <is>
          <t>Not Found</t>
        </is>
      </c>
      <c r="AH210" t="inlineStr">
        <is>
          <t>Not Found</t>
        </is>
      </c>
      <c r="AI210" t="inlineStr">
        <is>
          <t>Peak Found</t>
        </is>
      </c>
      <c r="AJ210" t="inlineStr">
        <is>
          <t>High</t>
        </is>
      </c>
      <c r="AK210" t="n">
        <v>4.573e-05</v>
      </c>
      <c r="AL210" t="n">
        <v>4.643e-09</v>
      </c>
      <c r="AM210" t="n">
        <v>5.55</v>
      </c>
      <c r="AN210" t="n">
        <v>54.3</v>
      </c>
      <c r="AO210" t="inlineStr">
        <is>
          <t>EIVHLQAGQCGNQIGAKFWEVISDEHGIDPTGTYHGDSDLQLER</t>
        </is>
      </c>
      <c r="AP210" t="inlineStr">
        <is>
          <t>P68371</t>
        </is>
      </c>
      <c r="AQ210" t="inlineStr">
        <is>
          <t>TBB4B_HUMAN</t>
        </is>
      </c>
      <c r="AR210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210" t="inlineStr">
        <is>
          <t>RecName: Full=Tubulin beta-4B chain; AltName: Full=Tubulin beta-2 chain; AltName: Full=Tubulin beta-2C chain;</t>
        </is>
      </c>
      <c r="AT210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210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210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210" t="n">
        <v>100</v>
      </c>
      <c r="AX210" t="n">
        <v>445</v>
      </c>
      <c r="AY210" t="n">
        <v>3</v>
      </c>
      <c r="AZ210" t="n">
        <v>46</v>
      </c>
      <c r="BA210" t="n">
        <v>2</v>
      </c>
      <c r="BB210" t="inlineStr">
        <is>
          <t>MR(2).(3)EIVHLQAGQCGNQIGAKFWEVISDEHGIDPTGTYHGDSDLQLER</t>
        </is>
      </c>
      <c r="BC210" t="inlineStr">
        <is>
          <t>--MREIVH</t>
        </is>
      </c>
      <c r="BD210" t="inlineStr">
        <is>
          <t>Internal</t>
        </is>
      </c>
      <c r="BE210" t="inlineStr"/>
      <c r="BF210" t="inlineStr"/>
      <c r="BG210" t="inlineStr"/>
      <c r="BH210" t="inlineStr"/>
      <c r="BI210" t="inlineStr">
        <is>
          <t>Early spermatids: 2079.5;Late spermatids: 2963.5;Respiratory ciliated cells: 1658.3</t>
        </is>
      </c>
      <c r="BJ210" t="inlineStr">
        <is>
          <t>9</t>
        </is>
      </c>
      <c r="BK210" t="inlineStr">
        <is>
          <t>137241287-137243707</t>
        </is>
      </c>
      <c r="BL210" t="inlineStr">
        <is>
          <t>Disease related genes, FDA approved drug targets, Human disease related genes, Plasma proteins, Predicted intracellular proteins</t>
        </is>
      </c>
      <c r="BM210" t="inlineStr"/>
      <c r="BN210" t="inlineStr"/>
      <c r="BO210" t="inlineStr">
        <is>
          <t>Deafness, Disease variant, FDA approved drug targets, Leber congenital amaurosis</t>
        </is>
      </c>
      <c r="BP210" t="n">
        <v>948793.7569736933</v>
      </c>
      <c r="BQ210" t="n">
        <v>1170592.288457393</v>
      </c>
      <c r="BR210" t="n">
        <v>1.233768961751136</v>
      </c>
      <c r="BS210" t="n">
        <v>94979.34095265901</v>
      </c>
      <c r="BT210" t="n">
        <v>164507.3121486052</v>
      </c>
      <c r="BU210" t="n">
        <v>1.732032571489429</v>
      </c>
      <c r="BV210" t="n">
        <v>9.989475052754944</v>
      </c>
      <c r="BW210" t="n">
        <v>3.320408866337422</v>
      </c>
      <c r="BX210" t="n">
        <v>0.1001053603636775</v>
      </c>
      <c r="BY210" t="n">
        <v>-3.320408866337422</v>
      </c>
      <c r="BZ210" t="n">
        <v>0.4601731472150049</v>
      </c>
      <c r="CA210" t="n">
        <v>-0.3370787275982775</v>
      </c>
      <c r="CB210" t="inlineStr">
        <is>
          <t>significant low</t>
        </is>
      </c>
      <c r="CC210" t="inlineStr">
        <is>
          <t>significant low</t>
        </is>
      </c>
    </row>
    <row r="211">
      <c r="A211" t="b">
        <v>0</v>
      </c>
      <c r="B211" t="inlineStr">
        <is>
          <t>High</t>
        </is>
      </c>
      <c r="C211" t="inlineStr">
        <is>
          <t>[-].MDFQHRPGGKTGSGGVASSSESNR.[D]</t>
        </is>
      </c>
      <c r="D211" t="inlineStr">
        <is>
          <t>1xAcetyl [N-Term]; 1xDimethyl [K10]</t>
        </is>
      </c>
      <c r="E211" t="n">
        <v>0.000446397</v>
      </c>
      <c r="F211" t="n">
        <v>0.000144145</v>
      </c>
      <c r="G211" t="n">
        <v>1</v>
      </c>
      <c r="H211" t="n">
        <v>1</v>
      </c>
      <c r="I211" t="n">
        <v>1</v>
      </c>
      <c r="J211" t="inlineStr">
        <is>
          <t>Q15428</t>
        </is>
      </c>
      <c r="K211" t="inlineStr">
        <is>
          <t>Q15428 [1-24]</t>
        </is>
      </c>
      <c r="L211" t="inlineStr">
        <is>
          <t>Q15428 1xAcetyl [N-Term]; 1xDimethyl [K10]</t>
        </is>
      </c>
      <c r="M211" t="n">
        <v>0</v>
      </c>
      <c r="N211" t="n">
        <v>2519.16917</v>
      </c>
      <c r="O211" t="n">
        <v>712755.517139239</v>
      </c>
      <c r="P211" t="n">
        <v>97.95</v>
      </c>
      <c r="Q211" t="n">
        <v>816742.6875</v>
      </c>
      <c r="R211" t="n">
        <v>480927.090320869</v>
      </c>
      <c r="S211" t="n">
        <v>21913909.7849833</v>
      </c>
      <c r="T211" t="n">
        <v>417188.25043886</v>
      </c>
      <c r="U211" t="n">
        <v>1056335.64304618</v>
      </c>
      <c r="V211" t="n">
        <v>337927.053480986</v>
      </c>
      <c r="W211" t="n">
        <v>816742.6875</v>
      </c>
      <c r="X211" t="n">
        <v>375057.46875</v>
      </c>
      <c r="Y211" t="n">
        <v>2924126.25</v>
      </c>
      <c r="Z211" t="n">
        <v>302122.5</v>
      </c>
      <c r="AA211" t="n">
        <v>320830.15625</v>
      </c>
      <c r="AB211" t="n">
        <v>292251.15625</v>
      </c>
      <c r="AC211" t="inlineStr"/>
      <c r="AD211" t="inlineStr">
        <is>
          <t>High</t>
        </is>
      </c>
      <c r="AE211" t="inlineStr">
        <is>
          <t>Peak Found</t>
        </is>
      </c>
      <c r="AF211" t="inlineStr">
        <is>
          <t>Peak Found</t>
        </is>
      </c>
      <c r="AG211" t="inlineStr">
        <is>
          <t>Peak Found</t>
        </is>
      </c>
      <c r="AH211" t="inlineStr">
        <is>
          <t>Peak Found</t>
        </is>
      </c>
      <c r="AI211" t="inlineStr">
        <is>
          <t>Peak Found</t>
        </is>
      </c>
      <c r="AJ211" t="inlineStr">
        <is>
          <t>High</t>
        </is>
      </c>
      <c r="AK211" t="n">
        <v>4.573e-05</v>
      </c>
      <c r="AL211" t="n">
        <v>5.998e-05</v>
      </c>
      <c r="AM211" t="n">
        <v>2.86</v>
      </c>
      <c r="AN211" t="n">
        <v>12.5</v>
      </c>
      <c r="AO211" t="inlineStr">
        <is>
          <t>MDFQHRPGGKTGSGGVASSSESNR</t>
        </is>
      </c>
      <c r="AP211" t="inlineStr">
        <is>
          <t>Q15428</t>
        </is>
      </c>
      <c r="AQ211" t="inlineStr">
        <is>
          <t>SF3A2_HUMAN</t>
        </is>
      </c>
      <c r="AR211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AS211" t="inlineStr">
        <is>
          <t>RecName: Full=Splicing factor 3A subunit 2; AltName: Full=SF3a66 {ECO:0000303|PubMed:11533230, ECO:0000303|PubMed:21349847}; AltName: Full=Spliceosome-associated protein 62; Short=SAP 62;</t>
        </is>
      </c>
      <c r="AT211" t="inlineStr">
        <is>
          <t>3D-structure|Acetylation|Direct protein sequencing|Metal-binding|mRNA processing|mRNA splicing|Nucleus|Phosphoprotein|Reference proteome|Repeat|Spliceosome|Zinc|Zinc-finger</t>
        </is>
      </c>
      <c r="AU211" t="inlineStr">
        <is>
          <t>GO:0071013|GO:0016607|GO:0005654|GO:0005634|GO:0005681|GO:0005686|GO:0071005|GO:0071004|GO:0005684|GO:0003723|GO:0008270|GO:0000389|GO:0006397|GO:0000398|GO:0010976|GO:0000245|GO:1903241</t>
        </is>
      </c>
      <c r="AV211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AW211" t="n">
        <v>100</v>
      </c>
      <c r="AX211" t="n">
        <v>464</v>
      </c>
      <c r="AY211" t="n">
        <v>1</v>
      </c>
      <c r="AZ211" t="n">
        <v>24</v>
      </c>
      <c r="BA211" t="n">
        <v>0</v>
      </c>
      <c r="BB211" t="inlineStr">
        <is>
          <t>(0).(1)MDFQHRPGGKTGSGGVASSSESNR</t>
        </is>
      </c>
      <c r="BC211" t="inlineStr">
        <is>
          <t>----MDFQ</t>
        </is>
      </c>
      <c r="BD211" t="inlineStr">
        <is>
          <t>Met intact</t>
        </is>
      </c>
      <c r="BE211" t="inlineStr"/>
      <c r="BF211" t="inlineStr"/>
      <c r="BG211" t="inlineStr"/>
      <c r="BH211" t="inlineStr"/>
      <c r="BI211" t="inlineStr"/>
      <c r="BJ211" t="inlineStr">
        <is>
          <t>19</t>
        </is>
      </c>
      <c r="BK211" t="inlineStr">
        <is>
          <t>2236824-2248655</t>
        </is>
      </c>
      <c r="BL211" t="inlineStr">
        <is>
          <t>Plasma proteins, Predicted intracellular proteins</t>
        </is>
      </c>
      <c r="BM211" t="inlineStr">
        <is>
          <t>mRNA processing, mRNA splicing</t>
        </is>
      </c>
      <c r="BN211" t="inlineStr"/>
      <c r="BO211" t="inlineStr"/>
      <c r="BP211" t="n">
        <v>7737193.18760139</v>
      </c>
      <c r="BQ211" t="n">
        <v>12278544.82993363</v>
      </c>
      <c r="BR211" t="n">
        <v>1.586950788511991</v>
      </c>
      <c r="BS211" t="n">
        <v>603816.9823220087</v>
      </c>
      <c r="BT211" t="n">
        <v>393891.4038964255</v>
      </c>
      <c r="BU211" t="n">
        <v>0.652335749785798</v>
      </c>
      <c r="BV211" t="n">
        <v>12.8138051994623</v>
      </c>
      <c r="BW211" t="n">
        <v>3.679627058247926</v>
      </c>
      <c r="BX211" t="n">
        <v>0.07804083052877708</v>
      </c>
      <c r="BY211" t="n">
        <v>-3.679627058247926</v>
      </c>
      <c r="BZ211" t="n">
        <v>0.3384164940179838</v>
      </c>
      <c r="CA211" t="n">
        <v>-0.4705484781199304</v>
      </c>
      <c r="CB211" t="inlineStr">
        <is>
          <t>significant low</t>
        </is>
      </c>
      <c r="CC211" t="inlineStr">
        <is>
          <t>significant low</t>
        </is>
      </c>
    </row>
    <row r="212">
      <c r="A212" t="b">
        <v>0</v>
      </c>
      <c r="B212" t="inlineStr">
        <is>
          <t>High</t>
        </is>
      </c>
      <c r="C212" t="inlineStr">
        <is>
          <t>[N].ALFAQGNYSEAAKVAANAPKGILR.[T]</t>
        </is>
      </c>
      <c r="D212" t="inlineStr">
        <is>
          <t>2xDimethyl [K13; K20]</t>
        </is>
      </c>
      <c r="E212" t="n">
        <v>0.0423123</v>
      </c>
      <c r="F212" t="n">
        <v>0.00208052</v>
      </c>
      <c r="G212" t="n">
        <v>1</v>
      </c>
      <c r="H212" t="n">
        <v>2</v>
      </c>
      <c r="I212" t="n">
        <v>1</v>
      </c>
      <c r="J212" t="inlineStr">
        <is>
          <t>Q00610</t>
        </is>
      </c>
      <c r="K212" t="inlineStr">
        <is>
          <t>Q00610 [370-393]</t>
        </is>
      </c>
      <c r="L212" t="inlineStr">
        <is>
          <t>Q00610 2xDimethyl [K382; K389]</t>
        </is>
      </c>
      <c r="M212" t="n">
        <v>0</v>
      </c>
      <c r="N212" t="n">
        <v>2516.39837</v>
      </c>
      <c r="O212" t="n">
        <v>2197177.43307233</v>
      </c>
      <c r="P212" t="n">
        <v>97.84</v>
      </c>
      <c r="Q212" t="n">
        <v>1644121.75</v>
      </c>
      <c r="R212" t="n">
        <v>984398.671710116</v>
      </c>
      <c r="S212" t="n">
        <v>8380977.91250117</v>
      </c>
      <c r="T212" t="n">
        <v>1</v>
      </c>
      <c r="U212" t="n">
        <v>4904099.13294148</v>
      </c>
      <c r="V212" t="n">
        <v>984499.167198444</v>
      </c>
      <c r="W212" t="n">
        <v>1644121.75</v>
      </c>
      <c r="X212" t="n">
        <v>767696.5625</v>
      </c>
      <c r="Y212" t="n">
        <v>1118332.5</v>
      </c>
      <c r="Z212" t="inlineStr"/>
      <c r="AA212" t="n">
        <v>1489472.5</v>
      </c>
      <c r="AB212" t="n">
        <v>851429.375</v>
      </c>
      <c r="AC212" t="inlineStr"/>
      <c r="AD212" t="inlineStr">
        <is>
          <t>Peak Found</t>
        </is>
      </c>
      <c r="AE212" t="inlineStr">
        <is>
          <t>High</t>
        </is>
      </c>
      <c r="AF212" t="inlineStr">
        <is>
          <t>Peak Found</t>
        </is>
      </c>
      <c r="AG212" t="inlineStr">
        <is>
          <t>Not Found</t>
        </is>
      </c>
      <c r="AH212" t="inlineStr">
        <is>
          <t>Peak Found</t>
        </is>
      </c>
      <c r="AI212" t="inlineStr">
        <is>
          <t>Peak Found</t>
        </is>
      </c>
      <c r="AJ212" t="inlineStr">
        <is>
          <t>High</t>
        </is>
      </c>
      <c r="AK212" t="n">
        <v>0.001281</v>
      </c>
      <c r="AL212" t="n">
        <v>0.01322</v>
      </c>
      <c r="AM212" t="n">
        <v>2.98</v>
      </c>
      <c r="AN212" t="n">
        <v>45.61</v>
      </c>
      <c r="AO212" t="inlineStr">
        <is>
          <t>ALFAQGNYSEAAKVAANAPKGILR</t>
        </is>
      </c>
      <c r="AP212" t="inlineStr">
        <is>
          <t>Q00610</t>
        </is>
      </c>
      <c r="AQ212" t="inlineStr">
        <is>
          <t>CLH1_HUMAN</t>
        </is>
      </c>
      <c r="AR21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212" t="inlineStr">
        <is>
          <t>RecName: Full=Clathrin heavy chain 1 {ECO:0000303|PubMed:26822784, ECO:0000303|PubMed:29100083}; AltName: Full=Clathrin heavy chain on chromosome 17; Short=CLH-17;</t>
        </is>
      </c>
      <c r="AT21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21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21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212" t="n">
        <v>100</v>
      </c>
      <c r="AX212" t="n">
        <v>1675</v>
      </c>
      <c r="AY212" t="n">
        <v>370</v>
      </c>
      <c r="AZ212" t="n">
        <v>393</v>
      </c>
      <c r="BA212" t="n">
        <v>369</v>
      </c>
      <c r="BB212" t="inlineStr">
        <is>
          <t>RKFN(369).(370)ALFAQGNYSEAAKVAANAPKGILR</t>
        </is>
      </c>
      <c r="BC212" t="inlineStr">
        <is>
          <t>RKFNALFA</t>
        </is>
      </c>
      <c r="BD212" t="inlineStr">
        <is>
          <t>Internal</t>
        </is>
      </c>
      <c r="BE212" t="inlineStr"/>
      <c r="BF212" t="inlineStr"/>
      <c r="BG212" t="inlineStr"/>
      <c r="BH212" t="inlineStr"/>
      <c r="BI212" t="inlineStr"/>
      <c r="BJ212" t="inlineStr">
        <is>
          <t>17</t>
        </is>
      </c>
      <c r="BK212" t="inlineStr">
        <is>
          <t>59619689-59696956</t>
        </is>
      </c>
      <c r="BL212" t="inlineStr">
        <is>
          <t>Cancer-related genes, Disease related genes, Human disease related genes, Plasma proteins, Potential drug targets, Predicted intracellular proteins, Transporters</t>
        </is>
      </c>
      <c r="BM212" t="inlineStr">
        <is>
          <t>Autophagy, Cell cycle, Cell division, Mitosis</t>
        </is>
      </c>
      <c r="BN212" t="inlineStr"/>
      <c r="BO212" t="inlineStr">
        <is>
          <t>Cancer-related genes, Disease variant, Intellectual disability</t>
        </is>
      </c>
      <c r="BP212" t="n">
        <v>3669832.778070429</v>
      </c>
      <c r="BQ212" t="n">
        <v>4093284.132974391</v>
      </c>
      <c r="BR212" t="n">
        <v>1.115387098135466</v>
      </c>
      <c r="BS212" t="n">
        <v>1962866.433379974</v>
      </c>
      <c r="BT212" t="n">
        <v>2594310.410307847</v>
      </c>
      <c r="BU212" t="n">
        <v>1.321694826601397</v>
      </c>
      <c r="BV212" t="n">
        <v>1.869629392842145</v>
      </c>
      <c r="BW212" t="n">
        <v>0.9027523203278724</v>
      </c>
      <c r="BX212" t="n">
        <v>0.5348653609258008</v>
      </c>
      <c r="BY212" t="n">
        <v>-0.9027523203278726</v>
      </c>
      <c r="BZ212" t="n">
        <v>0.3723833538384577</v>
      </c>
      <c r="CA212" t="n">
        <v>-0.4290097409497767</v>
      </c>
      <c r="CB212" t="inlineStr">
        <is>
          <t>significant low</t>
        </is>
      </c>
      <c r="CC212" t="inlineStr">
        <is>
          <t>significant low</t>
        </is>
      </c>
    </row>
    <row r="213">
      <c r="A213" t="b">
        <v>0</v>
      </c>
      <c r="B213" t="inlineStr">
        <is>
          <t>High</t>
        </is>
      </c>
      <c r="C213" t="inlineStr">
        <is>
          <t>[N].TSTTRPVLGLLVCFLYNEALYSLPR.[A]</t>
        </is>
      </c>
      <c r="D213" t="inlineStr">
        <is>
          <t>1xCarbamidomethyl [C13]</t>
        </is>
      </c>
      <c r="E213" t="n">
        <v>0.123288</v>
      </c>
      <c r="F213" t="n">
        <v>0.00686701</v>
      </c>
      <c r="G213" t="n">
        <v>1</v>
      </c>
      <c r="H213" t="n">
        <v>3</v>
      </c>
      <c r="I213" t="n">
        <v>3</v>
      </c>
      <c r="J213" t="inlineStr">
        <is>
          <t>Q8NFJ9</t>
        </is>
      </c>
      <c r="K213" t="inlineStr">
        <is>
          <t>Q8NFJ9 [508-532]</t>
        </is>
      </c>
      <c r="L213" t="inlineStr"/>
      <c r="M213" t="n">
        <v>0</v>
      </c>
      <c r="N213" t="n">
        <v>2883.54371</v>
      </c>
      <c r="O213" t="n">
        <v>4030854.95200347</v>
      </c>
      <c r="P213" t="n">
        <v>97.67</v>
      </c>
      <c r="Q213" t="n">
        <v>68386.1328125</v>
      </c>
      <c r="R213" t="n">
        <v>1</v>
      </c>
      <c r="S213" t="n">
        <v>10632504.9503885</v>
      </c>
      <c r="T213" t="n">
        <v>1528124.53132196</v>
      </c>
      <c r="U213" t="n">
        <v>7950658.9489464</v>
      </c>
      <c r="V213" t="n">
        <v>118711.249992528</v>
      </c>
      <c r="W213" t="n">
        <v>68386.1328125</v>
      </c>
      <c r="X213" t="inlineStr"/>
      <c r="Y213" t="n">
        <v>1418769.5</v>
      </c>
      <c r="Z213" t="n">
        <v>1106648.625</v>
      </c>
      <c r="AA213" t="n">
        <v>2414773.34375</v>
      </c>
      <c r="AB213" t="n">
        <v>102665.6484375</v>
      </c>
      <c r="AC213" t="inlineStr"/>
      <c r="AD213" t="inlineStr">
        <is>
          <t>Peak Found</t>
        </is>
      </c>
      <c r="AE213" t="inlineStr">
        <is>
          <t>Not Found</t>
        </is>
      </c>
      <c r="AF213" t="inlineStr">
        <is>
          <t>High</t>
        </is>
      </c>
      <c r="AG213" t="inlineStr">
        <is>
          <t>High</t>
        </is>
      </c>
      <c r="AH213" t="inlineStr">
        <is>
          <t>High</t>
        </is>
      </c>
      <c r="AI213" t="inlineStr">
        <is>
          <t>Peak Found</t>
        </is>
      </c>
      <c r="AJ213" t="inlineStr">
        <is>
          <t>High</t>
        </is>
      </c>
      <c r="AK213" t="n">
        <v>0.004</v>
      </c>
      <c r="AL213" t="n">
        <v>0.04836</v>
      </c>
      <c r="AM213" t="n">
        <v>2.13</v>
      </c>
      <c r="AN213" t="n">
        <v>54.73</v>
      </c>
      <c r="AO213" t="inlineStr">
        <is>
          <t>TSTTRPVLGLLVCFLYNEALYSLPR</t>
        </is>
      </c>
      <c r="AP213" t="inlineStr">
        <is>
          <t>Q8NFJ9</t>
        </is>
      </c>
      <c r="AQ213" t="inlineStr">
        <is>
          <t>BBS1_HUMAN</t>
        </is>
      </c>
      <c r="AR213" t="inlineStr">
        <is>
          <t>MAAASSSDSDACGAESNEANSKWLDAHYDPMANIHTFSACLALADLHGDGEYKLVVGDLGPGGQQPRLKVLKGPLVMTESPLPALPAAAATFLMEQHEPRTPALALASGPCVYVYKNLRPYFKFSLPQLPPNPLEQDLWNQAKEDRIDPLTLKEMLESIRETAEEPLSIQSLRFLQLELSEMEAFVNQHKSNSIKRQTVITTMTTLKKNLADEDAVSCLVLGTENKELLVLDPEAFTILAKMSLPSVPVFLEVSGQFDVEFRLAAACRNGNIYILRRDSKHPKYCIELSAQPVGLIRVHKVLVVGSTQDSLHGFTHKGKKLWTVQMPAAILTMNLLEQHSRGLQAVMAGLANGEVRIYRDKALLNVIHTPDAVTSLCFGRYGREDNTLIMTTRGGGLIIKILKRTAVFVEGGSEVGPPPAQAMKLNVPRKTRLYVDQTLREREAGTAMHRAFQTDLYLLRLRAARAYLQALESSLSPLSTTAREPLKLHAVVQGLGPTFKLTLHLQNTSTTRPVLGLLVCFLYNEALYSLPRAFFKVPLLVPGLNYPLETFVESLSNKGISDIIKVLVLREGQSAPLLSAHVNMPGSEGLAAA</t>
        </is>
      </c>
      <c r="AS213" t="inlineStr">
        <is>
          <t>RecName: Full=Bardet-Biedl syndrome 1 protein; AltName: Full=BBS2-like protein 2;</t>
        </is>
      </c>
      <c r="AT213" t="inlineStr">
        <is>
          <t>3D-structure|Acetylation|Alternative splicing|Bardet-Biedl syndrome|Cell membrane|Cell projection|Ciliopathy|Cilium|Cilium biogenesis/degradation|Cytoplasm|Cytoskeleton|Disease variant|Intellectual disability|Membrane|Obesity|Olfaction|Protein transport|Reference proteome|Sensory transduction|Transport|Vision</t>
        </is>
      </c>
      <c r="AU213" t="inlineStr">
        <is>
          <t>GO:0005930|GO:0034464|GO:0034451|GO:0005813|GO:0060170|GO:0005829|GO:0031514|GO:0005113|GO:0051219|GO:0061629|GO:0005119|GO:0030534|GO:0048854|GO:0051216|GO:0044255|GO:0021987|GO:0060271|GO:0016358|GO:0045444|GO:0009566|GO:0043001|GO:0021766|GO:0042445|GO:0000226|GO:0061351|GO:0001764|GO:1905515|GO:0042048|GO:0045494|GO:0008594|GO:0061512|GO:0060296|GO:0007608|GO:0021756|GO:0021591|GO:0007601</t>
        </is>
      </c>
      <c r="AV213" t="inlineStr">
        <is>
          <t>C:axoneme|C:BBSome|C:centriolar satellite|C:centrosome|C:ciliary membrane|C:cytosol|C:motile cilium|F:patched binding|F:phosphoprotein binding|F:RNA polymerase II-specific DNA-binding transcription factor binding|F:smoothened binding|P:adult behavior|P:brain morphogenesis|P:cartilage development|P:cellular lipid metabolic process|P:cerebral cortex development|P:cilium assembly|P:dendrite development|P:fat cell differentiation|P:fertilization|P:Golgi to plasma membrane protein transport|P:hippocampus development|P:hormone metabolic process|P:microtubule cytoskeleton organization|P:neural precursor cell proliferation|P:neuron migration|P:non-motile cilium assembly|P:olfactory behavior|P:photoreceptor cell maintenance|P:photoreceptor cell morphogenesis|P:protein localization to cilium|P:regulation of cilium beat frequency involved in ciliary motility|P:sensory perception of smell|P:striatum development|P:ventricular system development|P:visual perception</t>
        </is>
      </c>
      <c r="AW213" t="n">
        <v>100</v>
      </c>
      <c r="AX213" t="n">
        <v>593</v>
      </c>
      <c r="AY213" t="n">
        <v>508</v>
      </c>
      <c r="AZ213" t="n">
        <v>532</v>
      </c>
      <c r="BA213" t="n">
        <v>507</v>
      </c>
      <c r="BB213" t="inlineStr">
        <is>
          <t>HLQN(507).(508)TSTTRPVLGLLVCFLYNEALYSLPR</t>
        </is>
      </c>
      <c r="BC213" t="inlineStr">
        <is>
          <t>HLQNTSTT</t>
        </is>
      </c>
      <c r="BD213" t="inlineStr">
        <is>
          <t>Internal</t>
        </is>
      </c>
      <c r="BE213" t="inlineStr"/>
      <c r="BF213" t="inlineStr"/>
      <c r="BG213" t="inlineStr"/>
      <c r="BH213" t="inlineStr"/>
      <c r="BI213" t="inlineStr">
        <is>
          <t>Astrocytes: 19.3;Excitatory neurons: 28.0;Inhibitory neurons: 27.8;Microglial cells: 13.7;Oligodendrocyte precursor cells: 13.0;Rod photoreceptor cells: 11.8</t>
        </is>
      </c>
      <c r="BJ213" t="inlineStr">
        <is>
          <t>11</t>
        </is>
      </c>
      <c r="BK213" t="inlineStr">
        <is>
          <t>66510606-66533613</t>
        </is>
      </c>
      <c r="BL213" t="inlineStr">
        <is>
          <t>Disease related genes, Human disease related genes, Predicted intracellular proteins</t>
        </is>
      </c>
      <c r="BM213" t="inlineStr">
        <is>
          <t>Cilium biogenesis/degradation, Olfaction, Protein transport, Sensory transduction, Transport, Vision</t>
        </is>
      </c>
      <c r="BN213" t="inlineStr"/>
      <c r="BO213" t="inlineStr">
        <is>
          <t>Bardet-Biedl syndrome, Ciliopathy, Disease variant, Intellectual disability, Obesity</t>
        </is>
      </c>
      <c r="BP213" t="n">
        <v>3566964.027733667</v>
      </c>
      <c r="BQ213" t="n">
        <v>6119033.463618256</v>
      </c>
      <c r="BR213" t="n">
        <v>1.715473836024663</v>
      </c>
      <c r="BS213" t="n">
        <v>3199164.910086962</v>
      </c>
      <c r="BT213" t="n">
        <v>4174821.331552349</v>
      </c>
      <c r="BU213" t="n">
        <v>1.304972218965376</v>
      </c>
      <c r="BV213" t="n">
        <v>1.114967226755656</v>
      </c>
      <c r="BW213" t="n">
        <v>0.1570013043231758</v>
      </c>
      <c r="BX213" t="n">
        <v>0.89688734879662</v>
      </c>
      <c r="BY213" t="n">
        <v>-0.1570013043231757</v>
      </c>
      <c r="BZ213" t="n">
        <v>0.3826932594876734</v>
      </c>
      <c r="CA213" t="n">
        <v>-0.4171491870911235</v>
      </c>
      <c r="CB213" t="inlineStr">
        <is>
          <t>significant low</t>
        </is>
      </c>
      <c r="CC213" t="inlineStr">
        <is>
          <t>significant low</t>
        </is>
      </c>
    </row>
    <row r="214">
      <c r="A214" t="b">
        <v>0</v>
      </c>
      <c r="B214" t="inlineStr">
        <is>
          <t>High</t>
        </is>
      </c>
      <c r="C214" t="inlineStr">
        <is>
          <t>[G].AAGGDGDDSLYPIAVLIDELR.[N]</t>
        </is>
      </c>
      <c r="D214" t="inlineStr"/>
      <c r="E214" t="n">
        <v>2.19362e-06</v>
      </c>
      <c r="F214" t="n">
        <v>0.000144145</v>
      </c>
      <c r="G214" t="n">
        <v>1</v>
      </c>
      <c r="H214" t="n">
        <v>5</v>
      </c>
      <c r="I214" t="n">
        <v>4</v>
      </c>
      <c r="J214" t="inlineStr">
        <is>
          <t>P30154</t>
        </is>
      </c>
      <c r="K214" t="inlineStr">
        <is>
          <t>P30154 [13-33]</t>
        </is>
      </c>
      <c r="L214" t="inlineStr"/>
      <c r="M214" t="n">
        <v>0</v>
      </c>
      <c r="N214" t="n">
        <v>2160.0819</v>
      </c>
      <c r="O214" t="n">
        <v>3768883.04999554</v>
      </c>
      <c r="P214" t="n">
        <v>97.58</v>
      </c>
      <c r="Q214" t="n">
        <v>1614235.5</v>
      </c>
      <c r="R214" t="n">
        <v>1</v>
      </c>
      <c r="S214" t="n">
        <v>8799508.773375209</v>
      </c>
      <c r="T214" t="n">
        <v>1</v>
      </c>
      <c r="U214" t="n">
        <v>1</v>
      </c>
      <c r="V214" t="n">
        <v>1</v>
      </c>
      <c r="W214" t="n">
        <v>1614235.5</v>
      </c>
      <c r="X214" t="inlineStr"/>
      <c r="Y214" t="n">
        <v>1174180</v>
      </c>
      <c r="Z214" t="inlineStr"/>
      <c r="AA214" t="inlineStr"/>
      <c r="AB214" t="inlineStr"/>
      <c r="AC214" t="inlineStr"/>
      <c r="AD214" t="inlineStr">
        <is>
          <t>High</t>
        </is>
      </c>
      <c r="AE214" t="inlineStr">
        <is>
          <t>Not Found</t>
        </is>
      </c>
      <c r="AF214" t="inlineStr">
        <is>
          <t>Peak Found</t>
        </is>
      </c>
      <c r="AG214" t="inlineStr">
        <is>
          <t>Not Found</t>
        </is>
      </c>
      <c r="AH214" t="inlineStr">
        <is>
          <t>Not Found</t>
        </is>
      </c>
      <c r="AI214" t="inlineStr">
        <is>
          <t>High</t>
        </is>
      </c>
      <c r="AJ214" t="inlineStr">
        <is>
          <t>High</t>
        </is>
      </c>
      <c r="AK214" t="n">
        <v>4.573e-05</v>
      </c>
      <c r="AL214" t="n">
        <v>1.052e-07</v>
      </c>
      <c r="AM214" t="n">
        <v>3.63</v>
      </c>
      <c r="AN214" t="n">
        <v>64.7</v>
      </c>
      <c r="AO214" t="inlineStr">
        <is>
          <t>AAGGDGDDSLYPIAVLIDELR</t>
        </is>
      </c>
      <c r="AP214" t="inlineStr">
        <is>
          <t>P30154</t>
        </is>
      </c>
      <c r="AQ214" t="inlineStr">
        <is>
          <t>2AAB_HUMAN</t>
        </is>
      </c>
      <c r="AR214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AS214" t="inlineStr">
        <is>
          <t>RecName: Full=Serine/threonine-protein phosphatase 2A 65 kDa regulatory subunit A beta isoform; AltName: Full=PP2A subunit A isoform PR65-beta; AltName: Full=PP2A subunit A isoform R1-beta;</t>
        </is>
      </c>
      <c r="AT214" t="inlineStr">
        <is>
          <t>Acetylation|Alternative splicing|Reference proteome|Repeat</t>
        </is>
      </c>
      <c r="AU214" t="inlineStr">
        <is>
          <t>GO:0005737|GO:0070062|GO:0045121|GO:0000159|GO:0019888|GO:0060561|GO:2001241|GO:0006470</t>
        </is>
      </c>
      <c r="AV214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AW214" t="n">
        <v>100</v>
      </c>
      <c r="AX214" t="n">
        <v>601</v>
      </c>
      <c r="AY214" t="n">
        <v>13</v>
      </c>
      <c r="AZ214" t="n">
        <v>33</v>
      </c>
      <c r="BA214" t="n">
        <v>12</v>
      </c>
      <c r="BB214" t="inlineStr">
        <is>
          <t>TGPG(12).(13)AAGGDGDDSLYPIAVLIDELR</t>
        </is>
      </c>
      <c r="BC214" t="inlineStr">
        <is>
          <t>TGPGAAGG</t>
        </is>
      </c>
      <c r="BD214" t="inlineStr">
        <is>
          <t>Internal</t>
        </is>
      </c>
      <c r="BE214" t="inlineStr"/>
      <c r="BF214" t="inlineStr"/>
      <c r="BG214" t="inlineStr"/>
      <c r="BH214" t="inlineStr">
        <is>
          <t>liver: 170.7</t>
        </is>
      </c>
      <c r="BI214" t="inlineStr">
        <is>
          <t>Early spermatids: 290.2;Late spermatids: 182.3;Spermatocytes: 117.5</t>
        </is>
      </c>
      <c r="BJ214" t="inlineStr">
        <is>
          <t>11</t>
        </is>
      </c>
      <c r="BK214" t="inlineStr">
        <is>
          <t>111726908-111766389</t>
        </is>
      </c>
      <c r="BL214" t="inlineStr">
        <is>
          <t>Predicted intracellular proteins</t>
        </is>
      </c>
      <c r="BM214" t="inlineStr"/>
      <c r="BN214" t="inlineStr"/>
      <c r="BO214" t="inlineStr"/>
      <c r="BP214" t="n">
        <v>3471248.424458403</v>
      </c>
      <c r="BQ214" t="n">
        <v>4684464.431995065</v>
      </c>
      <c r="BR214" t="n">
        <v>1.349504229944577</v>
      </c>
      <c r="BS214" t="n">
        <v>1</v>
      </c>
      <c r="BT214" t="n">
        <v>0</v>
      </c>
      <c r="BU214" t="n">
        <v>0</v>
      </c>
      <c r="BV214" t="n">
        <v>3471248.424458403</v>
      </c>
      <c r="BW214" t="n">
        <v>21.7270231865533</v>
      </c>
      <c r="BX214" t="n">
        <v>2.88080793340518e-07</v>
      </c>
      <c r="BY214" t="n">
        <v>-21.7270231865533</v>
      </c>
      <c r="BZ214" t="n">
        <v>0.1173622377013504</v>
      </c>
      <c r="CA214" t="n">
        <v>-0.9304716185573786</v>
      </c>
      <c r="CB214" t="inlineStr"/>
      <c r="CC214" t="inlineStr">
        <is>
          <t>significant low</t>
        </is>
      </c>
    </row>
    <row r="215">
      <c r="A215" t="b">
        <v>0</v>
      </c>
      <c r="B215" t="inlineStr">
        <is>
          <t>High</t>
        </is>
      </c>
      <c r="C215" t="inlineStr">
        <is>
          <t>[R].LGAELGKSVVYQETNGETR.[V]</t>
        </is>
      </c>
      <c r="D215" t="inlineStr">
        <is>
          <t>1xDimethyl [K7]</t>
        </is>
      </c>
      <c r="E215" t="n">
        <v>5.96185e-05</v>
      </c>
      <c r="F215" t="n">
        <v>0.000144145</v>
      </c>
      <c r="G215" t="n">
        <v>1</v>
      </c>
      <c r="H215" t="n">
        <v>2</v>
      </c>
      <c r="I215" t="n">
        <v>3</v>
      </c>
      <c r="J215" t="inlineStr">
        <is>
          <t>Q14558</t>
        </is>
      </c>
      <c r="K215" t="inlineStr">
        <is>
          <t>Q14558 [30-48]</t>
        </is>
      </c>
      <c r="L215" t="inlineStr">
        <is>
          <t>Q14558 1xDimethyl [K36]</t>
        </is>
      </c>
      <c r="M215" t="n">
        <v>0</v>
      </c>
      <c r="N215" t="n">
        <v>2079.07167</v>
      </c>
      <c r="O215" t="n">
        <v>1124619.28119729</v>
      </c>
      <c r="P215" t="n">
        <v>97.39</v>
      </c>
      <c r="Q215" t="n">
        <v>1163596.125</v>
      </c>
      <c r="R215" t="n">
        <v>986061.222339017</v>
      </c>
      <c r="S215" t="n">
        <v>1</v>
      </c>
      <c r="T215" t="n">
        <v>5328094.52774014</v>
      </c>
      <c r="U215" t="n">
        <v>1163651.7300449</v>
      </c>
      <c r="V215" t="n">
        <v>1086948.04018939</v>
      </c>
      <c r="W215" t="n">
        <v>1163596.125</v>
      </c>
      <c r="X215" t="n">
        <v>768993.125</v>
      </c>
      <c r="Y215" t="inlineStr"/>
      <c r="Z215" t="n">
        <v>3858539.25</v>
      </c>
      <c r="AA215" t="n">
        <v>353424.1875</v>
      </c>
      <c r="AB215" t="n">
        <v>940030.75</v>
      </c>
      <c r="AC215" t="inlineStr"/>
      <c r="AD215" t="inlineStr">
        <is>
          <t>High</t>
        </is>
      </c>
      <c r="AE215" t="inlineStr">
        <is>
          <t>High</t>
        </is>
      </c>
      <c r="AF215" t="inlineStr">
        <is>
          <t>Not Found</t>
        </is>
      </c>
      <c r="AG215" t="inlineStr">
        <is>
          <t>Peak Found</t>
        </is>
      </c>
      <c r="AH215" t="inlineStr">
        <is>
          <t>Peak Found</t>
        </is>
      </c>
      <c r="AI215" t="inlineStr">
        <is>
          <t>High</t>
        </is>
      </c>
      <c r="AJ215" t="inlineStr">
        <is>
          <t>High</t>
        </is>
      </c>
      <c r="AK215" t="n">
        <v>4.573e-05</v>
      </c>
      <c r="AL215" t="n">
        <v>5.416e-06</v>
      </c>
      <c r="AM215" t="n">
        <v>3.82</v>
      </c>
      <c r="AN215" t="n">
        <v>26.7</v>
      </c>
      <c r="AO215" t="inlineStr">
        <is>
          <t>LGAELGKSVVYQETNGETR</t>
        </is>
      </c>
      <c r="AP215" t="inlineStr">
        <is>
          <t>Q14558</t>
        </is>
      </c>
      <c r="AQ215" t="inlineStr">
        <is>
          <t>KPRA_HUMAN</t>
        </is>
      </c>
      <c r="AR21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AS21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AT215" t="inlineStr">
        <is>
          <t>3D-structure|Acetylation|Alternative splicing|Nucleotide biosynthesis|Phosphoprotein|Reference proteome</t>
        </is>
      </c>
      <c r="AU215" t="inlineStr">
        <is>
          <t>GO:0005737|GO:0002189|GO:0005524|GO:0004857|GO:0042802|GO:0000287|GO:0004749|GO:0006015|GO:0006139|GO:0006164</t>
        </is>
      </c>
      <c r="AV21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AW215" t="n">
        <v>100</v>
      </c>
      <c r="AX215" t="n">
        <v>356</v>
      </c>
      <c r="AY215" t="n">
        <v>30</v>
      </c>
      <c r="AZ215" t="n">
        <v>48</v>
      </c>
      <c r="BA215" t="n">
        <v>29</v>
      </c>
      <c r="BB215" t="inlineStr">
        <is>
          <t>ITER(29).(30)LGAELGKSVVYQETNGETR</t>
        </is>
      </c>
      <c r="BC215" t="inlineStr">
        <is>
          <t>ITERLGAE</t>
        </is>
      </c>
      <c r="BD215" t="inlineStr">
        <is>
          <t>Internal</t>
        </is>
      </c>
      <c r="BE215" t="inlineStr"/>
      <c r="BF215" t="inlineStr"/>
      <c r="BG215" t="inlineStr"/>
      <c r="BH215" t="inlineStr"/>
      <c r="BI215" t="inlineStr"/>
      <c r="BJ215" t="inlineStr">
        <is>
          <t>17</t>
        </is>
      </c>
      <c r="BK215" t="inlineStr">
        <is>
          <t>76309478-76384521</t>
        </is>
      </c>
      <c r="BL215" t="inlineStr">
        <is>
          <t>Predicted intracellular proteins</t>
        </is>
      </c>
      <c r="BM215" t="inlineStr">
        <is>
          <t>Nucleotide biosynthesis</t>
        </is>
      </c>
      <c r="BN215" t="inlineStr"/>
      <c r="BO215" t="inlineStr"/>
      <c r="BP215" t="n">
        <v>716552.7824463389</v>
      </c>
      <c r="BQ215" t="n">
        <v>626868.8085325193</v>
      </c>
      <c r="BR215" t="n">
        <v>0.8748396822804384</v>
      </c>
      <c r="BS215" t="n">
        <v>2526231.432658144</v>
      </c>
      <c r="BT215" t="n">
        <v>2426787.684717436</v>
      </c>
      <c r="BU215" t="n">
        <v>0.9606355353452033</v>
      </c>
      <c r="BV215" t="n">
        <v>0.2836449476413845</v>
      </c>
      <c r="BW215" t="n">
        <v>-1.81784192831423</v>
      </c>
      <c r="BX215" t="n">
        <v>3.525534328446108</v>
      </c>
      <c r="BY215" t="n">
        <v>1.81784192831423</v>
      </c>
      <c r="BZ215" t="n">
        <v>0.327122401655757</v>
      </c>
      <c r="CA215" t="n">
        <v>-0.4852897139540449</v>
      </c>
      <c r="CB215" t="inlineStr">
        <is>
          <t>significant low</t>
        </is>
      </c>
      <c r="CC215" t="inlineStr">
        <is>
          <t>significant low</t>
        </is>
      </c>
    </row>
    <row r="216">
      <c r="A216" t="b">
        <v>0</v>
      </c>
      <c r="B216" t="inlineStr">
        <is>
          <t>High</t>
        </is>
      </c>
      <c r="C216" t="inlineStr">
        <is>
          <t>[K].CQEVISWLDANTLAEKDEFEHKR.[K]</t>
        </is>
      </c>
      <c r="D216" t="inlineStr">
        <is>
          <t>1xCarbamidomethyl [C1]; 2xDimethyl [K16; K22]</t>
        </is>
      </c>
      <c r="E216" t="n">
        <v>0.00049779</v>
      </c>
      <c r="F216" t="n">
        <v>0.000144145</v>
      </c>
      <c r="G216" t="n">
        <v>1</v>
      </c>
      <c r="H216" t="n">
        <v>2</v>
      </c>
      <c r="I216" t="n">
        <v>1</v>
      </c>
      <c r="J216" t="inlineStr">
        <is>
          <t>P0DMV9</t>
        </is>
      </c>
      <c r="K216" t="inlineStr">
        <is>
          <t>P0DMV9 [574-596]</t>
        </is>
      </c>
      <c r="L216" t="inlineStr">
        <is>
          <t>P0DMV9 2xDimethyl [K589; K595]</t>
        </is>
      </c>
      <c r="M216" t="n">
        <v>0</v>
      </c>
      <c r="N216" t="n">
        <v>2874.40907</v>
      </c>
      <c r="O216" t="n">
        <v>936944.553758145</v>
      </c>
      <c r="P216" t="n">
        <v>97.31</v>
      </c>
      <c r="Q216" t="n">
        <v>230619.578125</v>
      </c>
      <c r="R216" t="n">
        <v>612844.532163307</v>
      </c>
      <c r="S216" t="n">
        <v>2707708.62699504</v>
      </c>
      <c r="T216" t="n">
        <v>1</v>
      </c>
      <c r="U216" t="n">
        <v>1432443.38611986</v>
      </c>
      <c r="V216" t="n">
        <v>285183.486958661</v>
      </c>
      <c r="W216" t="n">
        <v>230619.578125</v>
      </c>
      <c r="X216" t="n">
        <v>477935.0625</v>
      </c>
      <c r="Y216" t="n">
        <v>361308.5</v>
      </c>
      <c r="Z216" t="inlineStr"/>
      <c r="AA216" t="n">
        <v>435061.5625</v>
      </c>
      <c r="AB216" t="n">
        <v>246636.671875</v>
      </c>
      <c r="AC216" t="inlineStr"/>
      <c r="AD216" t="inlineStr">
        <is>
          <t>Peak Found</t>
        </is>
      </c>
      <c r="AE216" t="inlineStr">
        <is>
          <t>Peak Found</t>
        </is>
      </c>
      <c r="AF216" t="inlineStr">
        <is>
          <t>Peak Found</t>
        </is>
      </c>
      <c r="AG216" t="inlineStr">
        <is>
          <t>Not Found</t>
        </is>
      </c>
      <c r="AH216" t="inlineStr">
        <is>
          <t>Peak Found</t>
        </is>
      </c>
      <c r="AI216" t="inlineStr">
        <is>
          <t>High</t>
        </is>
      </c>
      <c r="AJ216" t="inlineStr">
        <is>
          <t>High</t>
        </is>
      </c>
      <c r="AK216" t="n">
        <v>4.573e-05</v>
      </c>
      <c r="AL216" t="n">
        <v>6.866e-05</v>
      </c>
      <c r="AM216" t="n">
        <v>2.46</v>
      </c>
      <c r="AN216" t="n">
        <v>49</v>
      </c>
      <c r="AO216" t="inlineStr">
        <is>
          <t>CQEVISWLDANTLAEKDEFEHKR</t>
        </is>
      </c>
      <c r="AP216" t="inlineStr">
        <is>
          <t>P0DMV9</t>
        </is>
      </c>
      <c r="AQ216" t="inlineStr">
        <is>
          <t>HS71B_HUMAN</t>
        </is>
      </c>
      <c r="AR2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2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2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2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2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216" t="n">
        <v>100</v>
      </c>
      <c r="AX216" t="n">
        <v>641</v>
      </c>
      <c r="AY216" t="n">
        <v>574</v>
      </c>
      <c r="AZ216" t="n">
        <v>596</v>
      </c>
      <c r="BA216" t="n">
        <v>573</v>
      </c>
      <c r="BB216" t="inlineStr">
        <is>
          <t>VLDK(573).(574)CQEVISWLDANTLAEKDEFEHKR</t>
        </is>
      </c>
      <c r="BC216" t="inlineStr">
        <is>
          <t>VLDKCQEV</t>
        </is>
      </c>
      <c r="BD216" t="inlineStr">
        <is>
          <t>Internal</t>
        </is>
      </c>
      <c r="BE216" t="inlineStr"/>
      <c r="BF216" t="inlineStr"/>
      <c r="BG216" t="inlineStr"/>
      <c r="BH216" t="inlineStr"/>
      <c r="BI216" t="inlineStr">
        <is>
          <t>Langerhans cells: 1204.0</t>
        </is>
      </c>
      <c r="BJ216" t="inlineStr">
        <is>
          <t>6</t>
        </is>
      </c>
      <c r="BK216" t="inlineStr">
        <is>
          <t>31827738-31830254</t>
        </is>
      </c>
      <c r="BL216" t="inlineStr">
        <is>
          <t>Predicted intracellular proteins</t>
        </is>
      </c>
      <c r="BM216" t="inlineStr">
        <is>
          <t>Host-virus interaction, Stress response</t>
        </is>
      </c>
      <c r="BN216" t="inlineStr">
        <is>
          <t>Chaperone, Host cell receptor for virus entry, Receptor</t>
        </is>
      </c>
      <c r="BO216" t="inlineStr"/>
      <c r="BP216" t="n">
        <v>1183724.245761116</v>
      </c>
      <c r="BQ216" t="n">
        <v>1333574.247860278</v>
      </c>
      <c r="BR216" t="n">
        <v>1.126591985114583</v>
      </c>
      <c r="BS216" t="n">
        <v>572542.624359507</v>
      </c>
      <c r="BT216" t="n">
        <v>758224.407925522</v>
      </c>
      <c r="BU216" t="n">
        <v>1.324310847203269</v>
      </c>
      <c r="BV216" t="n">
        <v>2.067486673302842</v>
      </c>
      <c r="BW216" t="n">
        <v>1.047878030038936</v>
      </c>
      <c r="BX216" t="n">
        <v>0.4836790548219034</v>
      </c>
      <c r="BY216" t="n">
        <v>-1.047878030038936</v>
      </c>
      <c r="BZ216" t="n">
        <v>0.3695430841646661</v>
      </c>
      <c r="CA216" t="n">
        <v>-0.4323349209384894</v>
      </c>
      <c r="CB216" t="inlineStr">
        <is>
          <t>significant low</t>
        </is>
      </c>
      <c r="CC216" t="inlineStr">
        <is>
          <t>significant low</t>
        </is>
      </c>
    </row>
    <row r="217">
      <c r="A217" t="b">
        <v>0</v>
      </c>
      <c r="B217" t="inlineStr">
        <is>
          <t>High</t>
        </is>
      </c>
      <c r="C217" t="inlineStr">
        <is>
          <t>[R].SGHFEQAIKEGEDMIAEEHFGSEKIR.[E]</t>
        </is>
      </c>
      <c r="D217" t="inlineStr">
        <is>
          <t>2xDimethyl [K9; K24]</t>
        </is>
      </c>
      <c r="E217" t="n">
        <v>0.0694615</v>
      </c>
      <c r="F217" t="n">
        <v>0.00302825</v>
      </c>
      <c r="G217" t="n">
        <v>1</v>
      </c>
      <c r="H217" t="n">
        <v>3</v>
      </c>
      <c r="I217" t="n">
        <v>1</v>
      </c>
      <c r="J217" t="inlineStr">
        <is>
          <t>Q01082</t>
        </is>
      </c>
      <c r="K217" t="inlineStr">
        <is>
          <t>Q01082 [691-716]</t>
        </is>
      </c>
      <c r="L217" t="inlineStr">
        <is>
          <t>Q01082 2xDimethyl [K699; K714]</t>
        </is>
      </c>
      <c r="M217" t="n">
        <v>0</v>
      </c>
      <c r="N217" t="n">
        <v>3030.46256</v>
      </c>
      <c r="O217" t="n">
        <v>575807.606860554</v>
      </c>
      <c r="P217" t="n">
        <v>97.05</v>
      </c>
      <c r="Q217" t="n">
        <v>1</v>
      </c>
      <c r="R217" t="n">
        <v>1</v>
      </c>
      <c r="S217" t="n">
        <v>1</v>
      </c>
      <c r="T217" t="n">
        <v>285813.728889411</v>
      </c>
      <c r="U217" t="n">
        <v>2033339.55652297</v>
      </c>
      <c r="V217" t="n">
        <v>575807.606860554</v>
      </c>
      <c r="W217" t="inlineStr"/>
      <c r="X217" t="inlineStr"/>
      <c r="Y217" t="inlineStr"/>
      <c r="Z217" t="n">
        <v>206982.71875</v>
      </c>
      <c r="AA217" t="n">
        <v>617565.6875</v>
      </c>
      <c r="AB217" t="n">
        <v>497978.59375</v>
      </c>
      <c r="AC217" t="inlineStr"/>
      <c r="AD217" t="inlineStr">
        <is>
          <t>Not Found</t>
        </is>
      </c>
      <c r="AE217" t="inlineStr">
        <is>
          <t>Not Found</t>
        </is>
      </c>
      <c r="AF217" t="inlineStr">
        <is>
          <t>Not Found</t>
        </is>
      </c>
      <c r="AG217" t="inlineStr">
        <is>
          <t>Peak Found</t>
        </is>
      </c>
      <c r="AH217" t="inlineStr">
        <is>
          <t>Peak Found</t>
        </is>
      </c>
      <c r="AI217" t="inlineStr">
        <is>
          <t>High</t>
        </is>
      </c>
      <c r="AJ217" t="inlineStr">
        <is>
          <t>High</t>
        </is>
      </c>
      <c r="AK217" t="n">
        <v>0.001891</v>
      </c>
      <c r="AL217" t="n">
        <v>0.02382</v>
      </c>
      <c r="AM217" t="n">
        <v>1.46</v>
      </c>
      <c r="AN217" t="n">
        <v>50.93</v>
      </c>
      <c r="AO217" t="inlineStr">
        <is>
          <t>SGHFEQAIKEGEDMIAEEHFGSEKIR</t>
        </is>
      </c>
      <c r="AP217" t="inlineStr">
        <is>
          <t>Q01082</t>
        </is>
      </c>
      <c r="AQ217" t="inlineStr">
        <is>
          <t>SPTB2_HUMAN</t>
        </is>
      </c>
      <c r="AR2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217" t="inlineStr">
        <is>
          <t>RecName: Full=Spectrin beta chain, non-erythrocytic 1; AltName: Full=Beta-II spectrin; AltName: Full=Fodrin beta chain; AltName: Full=Spectrin, non-erythroid beta chain 1;</t>
        </is>
      </c>
      <c r="AT2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2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2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217" t="n">
        <v>100</v>
      </c>
      <c r="AX217" t="n">
        <v>2364</v>
      </c>
      <c r="AY217" t="n">
        <v>691</v>
      </c>
      <c r="AZ217" t="n">
        <v>716</v>
      </c>
      <c r="BA217" t="n">
        <v>690</v>
      </c>
      <c r="BB217" t="inlineStr">
        <is>
          <t>MSGR(690).(691)SGHFEQAIKEGEDMIAEEHFGSEKIR</t>
        </is>
      </c>
      <c r="BC217" t="inlineStr">
        <is>
          <t>MSGRSGHF</t>
        </is>
      </c>
      <c r="BD217" t="inlineStr">
        <is>
          <t>Internal</t>
        </is>
      </c>
      <c r="BE217" t="inlineStr"/>
      <c r="BF217" t="inlineStr">
        <is>
          <t>S01.151</t>
        </is>
      </c>
      <c r="BG217" t="inlineStr">
        <is>
          <t>trypsin 1</t>
        </is>
      </c>
      <c r="BH217" t="inlineStr"/>
      <c r="BI217" t="inlineStr">
        <is>
          <t>Adipocytes: 558.9;Peritubular cells: 652.5</t>
        </is>
      </c>
      <c r="BJ217" t="inlineStr">
        <is>
          <t>2</t>
        </is>
      </c>
      <c r="BK217" t="inlineStr">
        <is>
          <t>54456317-54671446</t>
        </is>
      </c>
      <c r="BL217" t="inlineStr">
        <is>
          <t>Plasma proteins, Predicted intracellular proteins</t>
        </is>
      </c>
      <c r="BM217" t="inlineStr"/>
      <c r="BN217" t="inlineStr">
        <is>
          <t>Actin capping, Actin-binding, Calmodulin-binding</t>
        </is>
      </c>
      <c r="BO217" t="inlineStr">
        <is>
          <t>Disease variant, Intellectual disability</t>
        </is>
      </c>
      <c r="BP217" t="n">
        <v>1</v>
      </c>
      <c r="BQ217" t="n">
        <v>0</v>
      </c>
      <c r="BR217" t="n">
        <v>0</v>
      </c>
      <c r="BS217" t="n">
        <v>964986.9640909783</v>
      </c>
      <c r="BT217" t="n">
        <v>936513.2453053206</v>
      </c>
      <c r="BU217" t="n">
        <v>0.9704931570630283</v>
      </c>
      <c r="BV217" t="n">
        <v>1.03628342890829e-06</v>
      </c>
      <c r="BW217" t="n">
        <v>-19.88014992773118</v>
      </c>
      <c r="BX217" t="n">
        <v>964986.9640909783</v>
      </c>
      <c r="BY217" t="n">
        <v>19.88014992773118</v>
      </c>
      <c r="BZ217" t="n">
        <v>1.967054051551091e-05</v>
      </c>
      <c r="CA217" t="n">
        <v>-4.706183706187498</v>
      </c>
      <c r="CB217" t="inlineStr">
        <is>
          <t>significant low</t>
        </is>
      </c>
      <c r="CC217" t="inlineStr"/>
    </row>
    <row r="218">
      <c r="A218" t="b">
        <v>0</v>
      </c>
      <c r="B218" t="inlineStr">
        <is>
          <t>High</t>
        </is>
      </c>
      <c r="C218" t="inlineStr">
        <is>
          <t>[R].GFGFVTFDDHDPVDKIVLQKYHTINGHNAEVR.[K]</t>
        </is>
      </c>
      <c r="D218" t="inlineStr">
        <is>
          <t>2xDimethyl [K15; K20]</t>
        </is>
      </c>
      <c r="E218" t="n">
        <v>4.08802e-07</v>
      </c>
      <c r="F218" t="n">
        <v>0.000144145</v>
      </c>
      <c r="G218" t="n">
        <v>1</v>
      </c>
      <c r="H218" t="n">
        <v>2</v>
      </c>
      <c r="I218" t="n">
        <v>8</v>
      </c>
      <c r="J218" t="inlineStr">
        <is>
          <t>P22626</t>
        </is>
      </c>
      <c r="K218" t="inlineStr">
        <is>
          <t>P22626 [154-185]</t>
        </is>
      </c>
      <c r="L218" t="inlineStr">
        <is>
          <t>P22626 2xDimethyl [K168; K173]</t>
        </is>
      </c>
      <c r="M218" t="n">
        <v>0</v>
      </c>
      <c r="N218" t="n">
        <v>3724.88705</v>
      </c>
      <c r="O218" t="n">
        <v>7717235.32068497</v>
      </c>
      <c r="P218" t="n">
        <v>96.72</v>
      </c>
      <c r="Q218" t="n">
        <v>6357847.25</v>
      </c>
      <c r="R218" t="n">
        <v>7184982.66219082</v>
      </c>
      <c r="S218" t="n">
        <v>52408564.0478499</v>
      </c>
      <c r="T218" t="n">
        <v>11411851.4760397</v>
      </c>
      <c r="U218" t="n">
        <v>1177244.43501794</v>
      </c>
      <c r="V218" t="n">
        <v>9367277.73615947</v>
      </c>
      <c r="W218" t="n">
        <v>6357847.25</v>
      </c>
      <c r="X218" t="n">
        <v>5603305.5</v>
      </c>
      <c r="Y218" t="n">
        <v>6993241.25</v>
      </c>
      <c r="Z218" t="n">
        <v>8264319.75</v>
      </c>
      <c r="AA218" t="n">
        <v>357552.5625</v>
      </c>
      <c r="AB218" t="n">
        <v>8101150</v>
      </c>
      <c r="AC218" t="inlineStr"/>
      <c r="AD218" t="inlineStr">
        <is>
          <t>High</t>
        </is>
      </c>
      <c r="AE218" t="inlineStr">
        <is>
          <t>High</t>
        </is>
      </c>
      <c r="AF218" t="inlineStr">
        <is>
          <t>High</t>
        </is>
      </c>
      <c r="AG218" t="inlineStr">
        <is>
          <t>High</t>
        </is>
      </c>
      <c r="AH218" t="inlineStr">
        <is>
          <t>Peak Found</t>
        </is>
      </c>
      <c r="AI218" t="inlineStr">
        <is>
          <t>High</t>
        </is>
      </c>
      <c r="AJ218" t="inlineStr">
        <is>
          <t>High</t>
        </is>
      </c>
      <c r="AK218" t="n">
        <v>4.573e-05</v>
      </c>
      <c r="AL218" t="n">
        <v>1.416e-08</v>
      </c>
      <c r="AM218" t="n">
        <v>4.85</v>
      </c>
      <c r="AN218" t="n">
        <v>50.36</v>
      </c>
      <c r="AO218" t="inlineStr">
        <is>
          <t>GFGFVTFDDHDPVDKIVLQKYHTINGHNAEVR</t>
        </is>
      </c>
      <c r="AP218" t="inlineStr">
        <is>
          <t>P22626</t>
        </is>
      </c>
      <c r="AQ218" t="inlineStr">
        <is>
          <t>ROA2_HUMAN</t>
        </is>
      </c>
      <c r="AR21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218" t="inlineStr">
        <is>
          <t>RecName: Full=Heterogeneous nuclear ribonucleoproteins A2/B1; Short=hnRNP A2/B1;</t>
        </is>
      </c>
      <c r="AT21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21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21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218" t="n">
        <v>100</v>
      </c>
      <c r="AX218" t="n">
        <v>353</v>
      </c>
      <c r="AY218" t="n">
        <v>154</v>
      </c>
      <c r="AZ218" t="n">
        <v>185</v>
      </c>
      <c r="BA218" t="n">
        <v>153</v>
      </c>
      <c r="BB218" t="inlineStr">
        <is>
          <t>GKKR(153).(154)GFGFVTFDDHDPVDKIVLQKYHTINGHNAEVR</t>
        </is>
      </c>
      <c r="BC218" t="inlineStr">
        <is>
          <t>GKKRGFGF</t>
        </is>
      </c>
      <c r="BD218" t="inlineStr">
        <is>
          <t>Internal</t>
        </is>
      </c>
      <c r="BE218" t="inlineStr"/>
      <c r="BF218" t="inlineStr">
        <is>
          <t>S01.151</t>
        </is>
      </c>
      <c r="BG218" t="inlineStr">
        <is>
          <t>trypsin 1</t>
        </is>
      </c>
      <c r="BH218" t="inlineStr"/>
      <c r="BI218" t="inlineStr"/>
      <c r="BJ218" t="inlineStr">
        <is>
          <t>7</t>
        </is>
      </c>
      <c r="BK218" t="inlineStr">
        <is>
          <t>26171151-26201529</t>
        </is>
      </c>
      <c r="BL218" t="inlineStr">
        <is>
          <t>Cancer-related genes, Disease related genes, Human disease related genes, Plasma proteins, Predicted intracellular proteins</t>
        </is>
      </c>
      <c r="BM218" t="inlineStr">
        <is>
          <t>Host-virus interaction, mRNA processing, mRNA splicing, mRNA transport, Transport</t>
        </is>
      </c>
      <c r="BN218" t="inlineStr">
        <is>
          <t>Ribonucleoprotein, RNA-binding</t>
        </is>
      </c>
      <c r="BO218" t="inlineStr">
        <is>
          <t>Cancer-related genes, Disease variant</t>
        </is>
      </c>
      <c r="BP218" t="n">
        <v>21983797.98668024</v>
      </c>
      <c r="BQ218" t="n">
        <v>26351865.79077848</v>
      </c>
      <c r="BR218" t="n">
        <v>1.198694866407743</v>
      </c>
      <c r="BS218" t="n">
        <v>7318791.215739037</v>
      </c>
      <c r="BT218" t="n">
        <v>5416088.818445577</v>
      </c>
      <c r="BU218" t="n">
        <v>0.7400250476879701</v>
      </c>
      <c r="BV218" t="n">
        <v>3.003747113239704</v>
      </c>
      <c r="BW218" t="n">
        <v>1.586763356849352</v>
      </c>
      <c r="BX218" t="n">
        <v>0.3329175068008457</v>
      </c>
      <c r="BY218" t="n">
        <v>-1.586763356849353</v>
      </c>
      <c r="BZ218" t="n">
        <v>0.3807041962306383</v>
      </c>
      <c r="CA218" t="n">
        <v>-0.4194123362411425</v>
      </c>
      <c r="CB218" t="inlineStr">
        <is>
          <t>significant low</t>
        </is>
      </c>
      <c r="CC218" t="inlineStr">
        <is>
          <t>significant low</t>
        </is>
      </c>
    </row>
    <row r="219">
      <c r="A219" t="b">
        <v>0</v>
      </c>
      <c r="B219" t="inlineStr">
        <is>
          <t>High</t>
        </is>
      </c>
      <c r="C219" t="inlineStr">
        <is>
          <t>[R].IILPPEKELAMPGEDLKFNLILR.[Q]</t>
        </is>
      </c>
      <c r="D219" t="inlineStr">
        <is>
          <t>2xDimethyl [K7; K17]</t>
        </is>
      </c>
      <c r="E219" t="n">
        <v>5.21344e-06</v>
      </c>
      <c r="F219" t="n">
        <v>0.000144145</v>
      </c>
      <c r="G219" t="n">
        <v>1</v>
      </c>
      <c r="H219" t="n">
        <v>1</v>
      </c>
      <c r="I219" t="n">
        <v>3</v>
      </c>
      <c r="J219" t="inlineStr">
        <is>
          <t>P49411</t>
        </is>
      </c>
      <c r="K219" t="inlineStr">
        <is>
          <t>P49411 [389-411]</t>
        </is>
      </c>
      <c r="L219" t="inlineStr">
        <is>
          <t>P49411 2xDimethyl [K395; K405]</t>
        </is>
      </c>
      <c r="M219" t="n">
        <v>0</v>
      </c>
      <c r="N219" t="n">
        <v>2705.56741</v>
      </c>
      <c r="O219" t="n">
        <v>873980.884268279</v>
      </c>
      <c r="P219" t="n">
        <v>96.70999999999999</v>
      </c>
      <c r="Q219" t="n">
        <v>768346.1875</v>
      </c>
      <c r="R219" t="n">
        <v>2830120.70595419</v>
      </c>
      <c r="S219" t="n">
        <v>350381.5978007</v>
      </c>
      <c r="T219" t="n">
        <v>1</v>
      </c>
      <c r="U219" t="n">
        <v>1</v>
      </c>
      <c r="V219" t="n">
        <v>994138.577757129</v>
      </c>
      <c r="W219" t="n">
        <v>768346.1875</v>
      </c>
      <c r="X219" t="n">
        <v>2207107.75</v>
      </c>
      <c r="Y219" t="n">
        <v>46753.8671875</v>
      </c>
      <c r="Z219" t="inlineStr"/>
      <c r="AA219" t="inlineStr"/>
      <c r="AB219" t="n">
        <v>859765.875</v>
      </c>
      <c r="AC219" t="inlineStr"/>
      <c r="AD219" t="inlineStr">
        <is>
          <t>High</t>
        </is>
      </c>
      <c r="AE219" t="inlineStr">
        <is>
          <t>High</t>
        </is>
      </c>
      <c r="AF219" t="inlineStr">
        <is>
          <t>Peak Found</t>
        </is>
      </c>
      <c r="AG219" t="inlineStr">
        <is>
          <t>Not Found</t>
        </is>
      </c>
      <c r="AH219" t="inlineStr">
        <is>
          <t>Not Found</t>
        </is>
      </c>
      <c r="AI219" t="inlineStr">
        <is>
          <t>High</t>
        </is>
      </c>
      <c r="AJ219" t="inlineStr">
        <is>
          <t>High</t>
        </is>
      </c>
      <c r="AK219" t="n">
        <v>4.573e-05</v>
      </c>
      <c r="AL219" t="n">
        <v>2.949e-07</v>
      </c>
      <c r="AM219" t="n">
        <v>4.33</v>
      </c>
      <c r="AN219" t="n">
        <v>55.37</v>
      </c>
      <c r="AO219" t="inlineStr">
        <is>
          <t>IILPPEKELAMPGEDLKFNLILR</t>
        </is>
      </c>
      <c r="AP219" t="inlineStr">
        <is>
          <t>P49411</t>
        </is>
      </c>
      <c r="AQ219" t="inlineStr">
        <is>
          <t>EFTU_HUMAN</t>
        </is>
      </c>
      <c r="AR21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219" t="inlineStr">
        <is>
          <t>RecName: Full=Elongation factor Tu, mitochondrial; Short=EF-Tu; AltName: Full=P43; Flags: Precursor;</t>
        </is>
      </c>
      <c r="AT21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219" t="inlineStr">
        <is>
          <t>GO:0070062|GO:0016020|GO:0042645|GO:0005741|GO:0005739|GO:0045202|GO:0005525|GO:0003924|GO:0003723|GO:0003746|GO:0070125|GO:0045471|GO:0006414</t>
        </is>
      </c>
      <c r="AV21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219" t="n">
        <v>100</v>
      </c>
      <c r="AX219" t="n">
        <v>455</v>
      </c>
      <c r="AY219" t="n">
        <v>392</v>
      </c>
      <c r="AZ219" t="n">
        <v>414</v>
      </c>
      <c r="BA219" t="n">
        <v>391</v>
      </c>
      <c r="BB219" t="inlineStr">
        <is>
          <t>MACR(391).(392)IILPPEKELAMPGEDLKFNLILR</t>
        </is>
      </c>
      <c r="BC219" t="inlineStr">
        <is>
          <t>MACRIILP</t>
        </is>
      </c>
      <c r="BD219" t="inlineStr">
        <is>
          <t>Internal</t>
        </is>
      </c>
      <c r="BE219" t="inlineStr"/>
      <c r="BF219" t="inlineStr"/>
      <c r="BG219" t="inlineStr"/>
      <c r="BH219" t="inlineStr"/>
      <c r="BI219" t="inlineStr"/>
      <c r="BJ219" t="inlineStr">
        <is>
          <t>16</t>
        </is>
      </c>
      <c r="BK219" t="inlineStr">
        <is>
          <t>28842411-28846348</t>
        </is>
      </c>
      <c r="BL219" t="inlineStr">
        <is>
          <t>Disease related genes, Human disease related genes, Metabolic proteins, Plasma proteins, Predicted intracellular proteins</t>
        </is>
      </c>
      <c r="BM219" t="inlineStr">
        <is>
          <t>Host-virus interaction, Protein biosynthesis</t>
        </is>
      </c>
      <c r="BN219" t="inlineStr">
        <is>
          <t>Elongation factor</t>
        </is>
      </c>
      <c r="BO219" t="inlineStr">
        <is>
          <t>Disease variant, Primary mitochondrial disease</t>
        </is>
      </c>
      <c r="BP219" t="n">
        <v>1316282.830418297</v>
      </c>
      <c r="BQ219" t="n">
        <v>1327573.890454274</v>
      </c>
      <c r="BR219" t="n">
        <v>1.008577989300665</v>
      </c>
      <c r="BS219" t="n">
        <v>331380.1925857097</v>
      </c>
      <c r="BT219" t="n">
        <v>573965.5981296009</v>
      </c>
      <c r="BU219" t="n">
        <v>1.732045580790553</v>
      </c>
      <c r="BV219" t="n">
        <v>3.972122836152457</v>
      </c>
      <c r="BW219" t="n">
        <v>1.989910238266039</v>
      </c>
      <c r="BX219" t="n">
        <v>0.251754550714911</v>
      </c>
      <c r="BY219" t="n">
        <v>-1.989910238266039</v>
      </c>
      <c r="BZ219" t="n">
        <v>0.1209352635717054</v>
      </c>
      <c r="CA219" t="n">
        <v>-0.9174470445357081</v>
      </c>
      <c r="CB219" t="inlineStr">
        <is>
          <t>significant low</t>
        </is>
      </c>
      <c r="CC219" t="inlineStr">
        <is>
          <t>significant low</t>
        </is>
      </c>
    </row>
    <row r="220">
      <c r="A220" t="b">
        <v>0</v>
      </c>
      <c r="B220" t="inlineStr">
        <is>
          <t>High</t>
        </is>
      </c>
      <c r="C220" t="inlineStr">
        <is>
          <t>[C].TSAYPLQPEDVNLR.[V]</t>
        </is>
      </c>
      <c r="D220" t="inlineStr"/>
      <c r="E220" t="n">
        <v>0.000672781</v>
      </c>
      <c r="F220" t="n">
        <v>0.000144145</v>
      </c>
      <c r="G220" t="n">
        <v>1</v>
      </c>
      <c r="H220" t="n">
        <v>1</v>
      </c>
      <c r="I220" t="n">
        <v>2</v>
      </c>
      <c r="J220" t="inlineStr">
        <is>
          <t>Q9NR45</t>
        </is>
      </c>
      <c r="K220" t="inlineStr">
        <is>
          <t>Q9NR45 [185-198]</t>
        </is>
      </c>
      <c r="L220" t="inlineStr"/>
      <c r="M220" t="n">
        <v>0</v>
      </c>
      <c r="N220" t="n">
        <v>1602.81221</v>
      </c>
      <c r="O220" t="n">
        <v>597244.662646559</v>
      </c>
      <c r="P220" t="n">
        <v>96.61</v>
      </c>
      <c r="Q220" t="n">
        <v>625958.5</v>
      </c>
      <c r="R220" t="n">
        <v>465308.370837145</v>
      </c>
      <c r="S220" t="n">
        <v>1</v>
      </c>
      <c r="T220" t="n">
        <v>2534233.67275686</v>
      </c>
      <c r="U220" t="n">
        <v>1</v>
      </c>
      <c r="V220" t="n">
        <v>569847.980432892</v>
      </c>
      <c r="W220" t="n">
        <v>625958.5</v>
      </c>
      <c r="X220" t="n">
        <v>362877</v>
      </c>
      <c r="Y220" t="inlineStr"/>
      <c r="Z220" t="n">
        <v>1835260.25</v>
      </c>
      <c r="AA220" t="inlineStr"/>
      <c r="AB220" t="n">
        <v>492824.5</v>
      </c>
      <c r="AC220" t="inlineStr"/>
      <c r="AD220" t="inlineStr">
        <is>
          <t>Peak Found</t>
        </is>
      </c>
      <c r="AE220" t="inlineStr">
        <is>
          <t>Peak Found</t>
        </is>
      </c>
      <c r="AF220" t="inlineStr">
        <is>
          <t>Not Found</t>
        </is>
      </c>
      <c r="AG220" t="inlineStr">
        <is>
          <t>High</t>
        </is>
      </c>
      <c r="AH220" t="inlineStr">
        <is>
          <t>Not Found</t>
        </is>
      </c>
      <c r="AI220" t="inlineStr">
        <is>
          <t>High</t>
        </is>
      </c>
      <c r="AJ220" t="inlineStr">
        <is>
          <t>High</t>
        </is>
      </c>
      <c r="AK220" t="n">
        <v>4.573e-05</v>
      </c>
      <c r="AL220" t="n">
        <v>9.792e-05</v>
      </c>
      <c r="AM220" t="n">
        <v>2.09</v>
      </c>
      <c r="AN220" t="n">
        <v>38.11</v>
      </c>
      <c r="AO220" t="inlineStr">
        <is>
          <t>TSAYPLQPEDVNLR</t>
        </is>
      </c>
      <c r="AP220" t="inlineStr">
        <is>
          <t>Q9NR45</t>
        </is>
      </c>
      <c r="AQ220" t="inlineStr">
        <is>
          <t>SIAS_HUMAN</t>
        </is>
      </c>
      <c r="AR220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AS220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AT220" t="inlineStr">
        <is>
          <t>3D-structure|Acetylation|Direct protein sequencing|Disease variant|Dwarfism|Intellectual disability|Phosphoprotein|Reference proteome|Transferase</t>
        </is>
      </c>
      <c r="AU220" t="inlineStr">
        <is>
          <t>GO:0005737|GO:0005829|GO:0070062|GO:0050462|GO:0008781|GO:0047444|GO:0016051|GO:0006055|GO:0070085</t>
        </is>
      </c>
      <c r="AV220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AW220" t="n">
        <v>100</v>
      </c>
      <c r="AX220" t="n">
        <v>359</v>
      </c>
      <c r="AY220" t="n">
        <v>185</v>
      </c>
      <c r="AZ220" t="n">
        <v>198</v>
      </c>
      <c r="BA220" t="n">
        <v>184</v>
      </c>
      <c r="BB220" t="inlineStr">
        <is>
          <t>FLQC(184).(185)TSAYPLQPEDVNLR</t>
        </is>
      </c>
      <c r="BC220" t="inlineStr">
        <is>
          <t>FLQCTSAY</t>
        </is>
      </c>
      <c r="BD220" t="inlineStr">
        <is>
          <t>Internal</t>
        </is>
      </c>
      <c r="BE220" t="inlineStr"/>
      <c r="BF220" t="inlineStr"/>
      <c r="BG220" t="inlineStr"/>
      <c r="BH220" t="inlineStr"/>
      <c r="BI220" t="inlineStr">
        <is>
          <t>Distal enterocytes: 322.4;Intestinal goblet cells: 321.9</t>
        </is>
      </c>
      <c r="BJ220" t="inlineStr">
        <is>
          <t>9</t>
        </is>
      </c>
      <c r="BK220" t="inlineStr">
        <is>
          <t>98056732-98083077</t>
        </is>
      </c>
      <c r="BL220" t="inlineStr">
        <is>
          <t>Disease related genes, Enzymes, Human disease related genes, Metabolic proteins, Potential drug targets, Predicted intracellular proteins</t>
        </is>
      </c>
      <c r="BM220" t="inlineStr"/>
      <c r="BN220" t="inlineStr">
        <is>
          <t>Transferase</t>
        </is>
      </c>
      <c r="BO220" t="inlineStr">
        <is>
          <t>Disease variant, Dwarfism, Intellectual disability</t>
        </is>
      </c>
      <c r="BP220" t="n">
        <v>363755.956945715</v>
      </c>
      <c r="BQ220" t="n">
        <v>325100.5498717969</v>
      </c>
      <c r="BR220" t="n">
        <v>0.8937325799459366</v>
      </c>
      <c r="BS220" t="n">
        <v>1034694.217729917</v>
      </c>
      <c r="BT220" t="n">
        <v>1329528.235188707</v>
      </c>
      <c r="BU220" t="n">
        <v>1.284947970527606</v>
      </c>
      <c r="BV220" t="n">
        <v>0.3515588960608891</v>
      </c>
      <c r="BW220" t="n">
        <v>-1.508161693108144</v>
      </c>
      <c r="BX220" t="n">
        <v>2.844473603725284</v>
      </c>
      <c r="BY220" t="n">
        <v>1.508161693108144</v>
      </c>
      <c r="BZ220" t="n">
        <v>0.9378255261348524</v>
      </c>
      <c r="CA220" t="n">
        <v>-0.02787795062399873</v>
      </c>
      <c r="CB220" t="inlineStr">
        <is>
          <t>significant low</t>
        </is>
      </c>
      <c r="CC220" t="inlineStr">
        <is>
          <t>significant low</t>
        </is>
      </c>
    </row>
    <row r="221">
      <c r="A221" t="b">
        <v>0</v>
      </c>
      <c r="B221" t="inlineStr">
        <is>
          <t>High</t>
        </is>
      </c>
      <c r="C221" t="inlineStr">
        <is>
          <t>[R].ALSPLEEWLR.[L]</t>
        </is>
      </c>
      <c r="D221" t="inlineStr"/>
      <c r="E221" t="n">
        <v>0.00721409</v>
      </c>
      <c r="F221" t="n">
        <v>0.000427923</v>
      </c>
      <c r="G221" t="n">
        <v>1</v>
      </c>
      <c r="H221" t="n">
        <v>1</v>
      </c>
      <c r="I221" t="n">
        <v>4</v>
      </c>
      <c r="J221" t="inlineStr">
        <is>
          <t>P26640</t>
        </is>
      </c>
      <c r="K221" t="inlineStr">
        <is>
          <t>P26640 [138-147]</t>
        </is>
      </c>
      <c r="L221" t="inlineStr"/>
      <c r="M221" t="n">
        <v>0</v>
      </c>
      <c r="N221" t="n">
        <v>1213.65755</v>
      </c>
      <c r="O221" t="n">
        <v>1825467.47587699</v>
      </c>
      <c r="P221" t="n">
        <v>96.45999999999999</v>
      </c>
      <c r="Q221" t="n">
        <v>270308.71875</v>
      </c>
      <c r="R221" t="n">
        <v>3755257.32171842</v>
      </c>
      <c r="S221" t="n">
        <v>993351.0731049241</v>
      </c>
      <c r="T221" t="n">
        <v>3354636.23658131</v>
      </c>
      <c r="U221" t="n">
        <v>5681807.47448253</v>
      </c>
      <c r="V221" t="n">
        <v>398938.833371269</v>
      </c>
      <c r="W221" t="n">
        <v>270308.71875</v>
      </c>
      <c r="X221" t="n">
        <v>2928588</v>
      </c>
      <c r="Y221" t="n">
        <v>132549.78125</v>
      </c>
      <c r="Z221" t="n">
        <v>2429385.5</v>
      </c>
      <c r="AA221" t="n">
        <v>1725678</v>
      </c>
      <c r="AB221" t="n">
        <v>345016.28125</v>
      </c>
      <c r="AC221" t="inlineStr"/>
      <c r="AD221" t="inlineStr">
        <is>
          <t>High</t>
        </is>
      </c>
      <c r="AE221" t="inlineStr">
        <is>
          <t>High</t>
        </is>
      </c>
      <c r="AF221" t="inlineStr">
        <is>
          <t>Peak Found</t>
        </is>
      </c>
      <c r="AG221" t="inlineStr">
        <is>
          <t>High</t>
        </is>
      </c>
      <c r="AH221" t="inlineStr">
        <is>
          <t>Peak Found</t>
        </is>
      </c>
      <c r="AI221" t="inlineStr">
        <is>
          <t>High</t>
        </is>
      </c>
      <c r="AJ221" t="inlineStr">
        <is>
          <t>High</t>
        </is>
      </c>
      <c r="AK221" t="n">
        <v>0.0002056</v>
      </c>
      <c r="AL221" t="n">
        <v>0.001655</v>
      </c>
      <c r="AM221" t="n">
        <v>2.44</v>
      </c>
      <c r="AN221" t="n">
        <v>55.46</v>
      </c>
      <c r="AO221" t="inlineStr">
        <is>
          <t>ALSPLEEWLR</t>
        </is>
      </c>
      <c r="AP221" t="inlineStr">
        <is>
          <t>P26640</t>
        </is>
      </c>
      <c r="AQ221" t="inlineStr">
        <is>
          <t>SYVC_HUMAN</t>
        </is>
      </c>
      <c r="AR2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221" t="inlineStr">
        <is>
          <t>RecName: Full=Valine--tRNA ligase {ECO:0000305}; EC=6.1.1.9 {ECO:0000269|PubMed:8428657}; AltName: Full=Protein G7a; AltName: Full=Valyl-tRNA synthetase; Short=ValRS;</t>
        </is>
      </c>
      <c r="AT2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221" t="inlineStr">
        <is>
          <t>GO:0005829|GO:0002161|GO:0005524|GO:0004832|GO:0006418|GO:0006438</t>
        </is>
      </c>
      <c r="AV221" t="inlineStr">
        <is>
          <t>C:cytosol|F:aminoacyl-tRNA editing activity|F:ATP binding|F:valine-tRNA ligase activity|P:tRNA aminoacylation for protein translation|P:valyl-tRNA aminoacylation</t>
        </is>
      </c>
      <c r="AW221" t="n">
        <v>100</v>
      </c>
      <c r="AX221" t="n">
        <v>1264</v>
      </c>
      <c r="AY221" t="n">
        <v>138</v>
      </c>
      <c r="AZ221" t="n">
        <v>147</v>
      </c>
      <c r="BA221" t="n">
        <v>137</v>
      </c>
      <c r="BB221" t="inlineStr">
        <is>
          <t>ALGR(137).(138)ALSPLEEWLR</t>
        </is>
      </c>
      <c r="BC221" t="inlineStr">
        <is>
          <t>ALGRALSP</t>
        </is>
      </c>
      <c r="BD221" t="inlineStr">
        <is>
          <t>Internal</t>
        </is>
      </c>
      <c r="BE221" t="inlineStr"/>
      <c r="BF221" t="inlineStr">
        <is>
          <t>S01.151</t>
        </is>
      </c>
      <c r="BG221" t="inlineStr">
        <is>
          <t>trypsin 1</t>
        </is>
      </c>
      <c r="BH221" t="inlineStr"/>
      <c r="BI221" t="inlineStr">
        <is>
          <t>Early spermatids: 138.6;Late spermatids: 263.0</t>
        </is>
      </c>
      <c r="BJ221" t="inlineStr">
        <is>
          <t>6</t>
        </is>
      </c>
      <c r="BK221" t="inlineStr">
        <is>
          <t>31777518-31795752</t>
        </is>
      </c>
      <c r="BL221" t="inlineStr">
        <is>
          <t>Disease related genes, Enzymes, Human disease related genes, Metabolic proteins, Plasma proteins, Potential drug targets, Predicted intracellular proteins</t>
        </is>
      </c>
      <c r="BM221" t="inlineStr">
        <is>
          <t>Protein biosynthesis</t>
        </is>
      </c>
      <c r="BN221" t="inlineStr">
        <is>
          <t>Aminoacyl-tRNA synthetase, Ligase</t>
        </is>
      </c>
      <c r="BO221" t="inlineStr">
        <is>
          <t>Disease variant, Epilepsy, Intellectual disability</t>
        </is>
      </c>
      <c r="BP221" t="n">
        <v>1672972.371191115</v>
      </c>
      <c r="BQ221" t="n">
        <v>1839192.899872701</v>
      </c>
      <c r="BR221" t="n">
        <v>1.099356409910847</v>
      </c>
      <c r="BS221" t="n">
        <v>3145127.514811703</v>
      </c>
      <c r="BT221" t="n">
        <v>2647658.531265378</v>
      </c>
      <c r="BU221" t="n">
        <v>0.8418286758792646</v>
      </c>
      <c r="BV221" t="n">
        <v>0.5319251328642155</v>
      </c>
      <c r="BW221" t="n">
        <v>-0.9107048906012465</v>
      </c>
      <c r="BX221" t="n">
        <v>1.879963811101345</v>
      </c>
      <c r="BY221" t="n">
        <v>0.9107048906012463</v>
      </c>
      <c r="BZ221" t="n">
        <v>0.5774096839484305</v>
      </c>
      <c r="CA221" t="n">
        <v>-0.2385159366830457</v>
      </c>
      <c r="CB221" t="inlineStr">
        <is>
          <t>significant low</t>
        </is>
      </c>
      <c r="CC221" t="inlineStr">
        <is>
          <t>significant low</t>
        </is>
      </c>
    </row>
    <row r="222">
      <c r="A222" t="b">
        <v>0</v>
      </c>
      <c r="B222" t="inlineStr">
        <is>
          <t>High</t>
        </is>
      </c>
      <c r="C222" t="inlineStr">
        <is>
          <t>[R].KVDEAIALFQKML.[-]</t>
        </is>
      </c>
      <c r="D222" t="inlineStr">
        <is>
          <t>2xDimethyl [K1; K11]</t>
        </is>
      </c>
      <c r="E222" t="n">
        <v>0.00716832</v>
      </c>
      <c r="F222" t="n">
        <v>0.000427923</v>
      </c>
      <c r="G222" t="n">
        <v>1</v>
      </c>
      <c r="H222" t="n">
        <v>1</v>
      </c>
      <c r="I222" t="n">
        <v>1</v>
      </c>
      <c r="J222" t="inlineStr">
        <is>
          <t>P26640</t>
        </is>
      </c>
      <c r="K222" t="inlineStr">
        <is>
          <t>P26640 [1252-1264]</t>
        </is>
      </c>
      <c r="L222" t="inlineStr">
        <is>
          <t>P26640 2xDimethyl [K1252; K1262]</t>
        </is>
      </c>
      <c r="M222" t="n">
        <v>0</v>
      </c>
      <c r="N222" t="n">
        <v>1561.90221</v>
      </c>
      <c r="O222" t="n">
        <v>309869.164854657</v>
      </c>
      <c r="P222" t="n">
        <v>96.17</v>
      </c>
      <c r="Q222" t="n">
        <v>187970.890625</v>
      </c>
      <c r="R222" t="n">
        <v>710008.094198596</v>
      </c>
      <c r="S222" t="n">
        <v>1</v>
      </c>
      <c r="T222" t="n">
        <v>1</v>
      </c>
      <c r="U222" t="n">
        <v>1</v>
      </c>
      <c r="V222" t="n">
        <v>97296.28269626629</v>
      </c>
      <c r="W222" t="n">
        <v>187970.890625</v>
      </c>
      <c r="X222" t="n">
        <v>553709.375</v>
      </c>
      <c r="Y222" t="inlineStr"/>
      <c r="Z222" t="inlineStr"/>
      <c r="AA222" t="inlineStr"/>
      <c r="AB222" t="n">
        <v>84145.234375</v>
      </c>
      <c r="AC222" t="inlineStr"/>
      <c r="AD222" t="inlineStr">
        <is>
          <t>High</t>
        </is>
      </c>
      <c r="AE222" t="inlineStr">
        <is>
          <t>Peak Found</t>
        </is>
      </c>
      <c r="AF222" t="inlineStr">
        <is>
          <t>Not Found</t>
        </is>
      </c>
      <c r="AG222" t="inlineStr">
        <is>
          <t>Not Found</t>
        </is>
      </c>
      <c r="AH222" t="inlineStr">
        <is>
          <t>Not Found</t>
        </is>
      </c>
      <c r="AI222" t="inlineStr">
        <is>
          <t>Peak Found</t>
        </is>
      </c>
      <c r="AJ222" t="inlineStr">
        <is>
          <t>High</t>
        </is>
      </c>
      <c r="AK222" t="n">
        <v>0.0002056</v>
      </c>
      <c r="AL222" t="n">
        <v>0.001636</v>
      </c>
      <c r="AM222" t="n">
        <v>2.81</v>
      </c>
      <c r="AN222" t="n">
        <v>56.33</v>
      </c>
      <c r="AO222" t="inlineStr">
        <is>
          <t>KVDEAIALFQKML</t>
        </is>
      </c>
      <c r="AP222" t="inlineStr">
        <is>
          <t>P26640</t>
        </is>
      </c>
      <c r="AQ222" t="inlineStr">
        <is>
          <t>SYVC_HUMAN</t>
        </is>
      </c>
      <c r="AR2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222" t="inlineStr">
        <is>
          <t>RecName: Full=Valine--tRNA ligase {ECO:0000305}; EC=6.1.1.9 {ECO:0000269|PubMed:8428657}; AltName: Full=Protein G7a; AltName: Full=Valyl-tRNA synthetase; Short=ValRS;</t>
        </is>
      </c>
      <c r="AT2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222" t="inlineStr">
        <is>
          <t>GO:0005829|GO:0002161|GO:0005524|GO:0004832|GO:0006418|GO:0006438</t>
        </is>
      </c>
      <c r="AV222" t="inlineStr">
        <is>
          <t>C:cytosol|F:aminoacyl-tRNA editing activity|F:ATP binding|F:valine-tRNA ligase activity|P:tRNA aminoacylation for protein translation|P:valyl-tRNA aminoacylation</t>
        </is>
      </c>
      <c r="AW222" t="n">
        <v>100</v>
      </c>
      <c r="AX222" t="n">
        <v>1264</v>
      </c>
      <c r="AY222" t="n">
        <v>1252</v>
      </c>
      <c r="AZ222" t="n">
        <v>1264</v>
      </c>
      <c r="BA222" t="n">
        <v>1251</v>
      </c>
      <c r="BB222" t="inlineStr">
        <is>
          <t>AELR(1251).(1252)KVDEAIALFQKML</t>
        </is>
      </c>
      <c r="BC222" t="inlineStr">
        <is>
          <t>AELRKVDE</t>
        </is>
      </c>
      <c r="BD222" t="inlineStr">
        <is>
          <t>Internal</t>
        </is>
      </c>
      <c r="BE222" t="inlineStr"/>
      <c r="BF222" t="inlineStr"/>
      <c r="BG222" t="inlineStr"/>
      <c r="BH222" t="inlineStr"/>
      <c r="BI222" t="inlineStr">
        <is>
          <t>Early spermatids: 138.6;Late spermatids: 263.0</t>
        </is>
      </c>
      <c r="BJ222" t="inlineStr">
        <is>
          <t>6</t>
        </is>
      </c>
      <c r="BK222" t="inlineStr">
        <is>
          <t>31777518-31795752</t>
        </is>
      </c>
      <c r="BL222" t="inlineStr">
        <is>
          <t>Disease related genes, Enzymes, Human disease related genes, Metabolic proteins, Plasma proteins, Potential drug targets, Predicted intracellular proteins</t>
        </is>
      </c>
      <c r="BM222" t="inlineStr">
        <is>
          <t>Protein biosynthesis</t>
        </is>
      </c>
      <c r="BN222" t="inlineStr">
        <is>
          <t>Aminoacyl-tRNA synthetase, Ligase</t>
        </is>
      </c>
      <c r="BO222" t="inlineStr">
        <is>
          <t>Disease variant, Epilepsy, Intellectual disability</t>
        </is>
      </c>
      <c r="BP222" t="n">
        <v>299326.6616078653</v>
      </c>
      <c r="BQ222" t="n">
        <v>367868.9974046124</v>
      </c>
      <c r="BR222" t="n">
        <v>1.228988408277982</v>
      </c>
      <c r="BS222" t="n">
        <v>32432.76089875543</v>
      </c>
      <c r="BT222" t="n">
        <v>56173.45765557008</v>
      </c>
      <c r="BU222" t="n">
        <v>1.731997403209841</v>
      </c>
      <c r="BV222" t="n">
        <v>9.229145262787407</v>
      </c>
      <c r="BW222" t="n">
        <v>3.206197041994808</v>
      </c>
      <c r="BX222" t="n">
        <v>0.1083523957556583</v>
      </c>
      <c r="BY222" t="n">
        <v>-3.206197041994808</v>
      </c>
      <c r="BZ222" t="n">
        <v>0.4584789442242121</v>
      </c>
      <c r="CA222" t="n">
        <v>-0.3386806046334659</v>
      </c>
      <c r="CB222" t="inlineStr">
        <is>
          <t>significant low</t>
        </is>
      </c>
      <c r="CC222" t="inlineStr">
        <is>
          <t>significant low</t>
        </is>
      </c>
    </row>
    <row r="223">
      <c r="A223" t="b">
        <v>0</v>
      </c>
      <c r="B223" t="inlineStr">
        <is>
          <t>High</t>
        </is>
      </c>
      <c r="C223" t="inlineStr">
        <is>
          <t>[C].GNQIGAKFWEVISDEHGIDPTGTYHGDSDLQLER.[I]</t>
        </is>
      </c>
      <c r="D223" t="inlineStr">
        <is>
          <t>1xDimethyl [K7]</t>
        </is>
      </c>
      <c r="E223" t="n">
        <v>5.75402e-11</v>
      </c>
      <c r="F223" t="n">
        <v>0.000144145</v>
      </c>
      <c r="G223" t="n">
        <v>1</v>
      </c>
      <c r="H223" t="n">
        <v>2</v>
      </c>
      <c r="I223" t="n">
        <v>1</v>
      </c>
      <c r="J223" t="inlineStr">
        <is>
          <t>P68371</t>
        </is>
      </c>
      <c r="K223" t="inlineStr">
        <is>
          <t>P68371 [13-46]</t>
        </is>
      </c>
      <c r="L223" t="inlineStr">
        <is>
          <t>P68371 1xDimethyl [K19]</t>
        </is>
      </c>
      <c r="M223" t="n">
        <v>0</v>
      </c>
      <c r="N223" t="n">
        <v>3812.81507</v>
      </c>
      <c r="O223" t="n">
        <v>1218232.09519103</v>
      </c>
      <c r="P223" t="n">
        <v>95.98999999999999</v>
      </c>
      <c r="Q223" t="n">
        <v>532934.0625</v>
      </c>
      <c r="R223" t="n">
        <v>1</v>
      </c>
      <c r="S223" t="n">
        <v>2830245.85974765</v>
      </c>
      <c r="T223" t="n">
        <v>2739990.3075341</v>
      </c>
      <c r="U223" t="n">
        <v>1</v>
      </c>
      <c r="V223" t="n">
        <v>1</v>
      </c>
      <c r="W223" t="n">
        <v>532934.0625</v>
      </c>
      <c r="X223" t="inlineStr"/>
      <c r="Y223" t="n">
        <v>377659.5</v>
      </c>
      <c r="Z223" t="n">
        <v>1984266.625</v>
      </c>
      <c r="AA223" t="inlineStr"/>
      <c r="AB223" t="inlineStr"/>
      <c r="AC223" t="inlineStr"/>
      <c r="AD223" t="inlineStr">
        <is>
          <t>Peak Found</t>
        </is>
      </c>
      <c r="AE223" t="inlineStr">
        <is>
          <t>Not Found</t>
        </is>
      </c>
      <c r="AF223" t="inlineStr">
        <is>
          <t>Peak Found</t>
        </is>
      </c>
      <c r="AG223" t="inlineStr">
        <is>
          <t>High</t>
        </is>
      </c>
      <c r="AH223" t="inlineStr">
        <is>
          <t>Not Found</t>
        </is>
      </c>
      <c r="AI223" t="inlineStr">
        <is>
          <t>Not Found</t>
        </is>
      </c>
      <c r="AJ223" t="inlineStr">
        <is>
          <t>High</t>
        </is>
      </c>
      <c r="AK223" t="n">
        <v>4.573e-05</v>
      </c>
      <c r="AL223" t="n">
        <v>3.559e-13</v>
      </c>
      <c r="AM223" t="n">
        <v>3.99</v>
      </c>
      <c r="AN223" t="n">
        <v>53.62</v>
      </c>
      <c r="AO223" t="inlineStr">
        <is>
          <t>GNQIGAKFWEVISDEHGIDPTGTYHGDSDLQLER</t>
        </is>
      </c>
      <c r="AP223" t="inlineStr">
        <is>
          <t>P68371</t>
        </is>
      </c>
      <c r="AQ223" t="inlineStr">
        <is>
          <t>TBB4B_HUMAN</t>
        </is>
      </c>
      <c r="AR22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223" t="inlineStr">
        <is>
          <t>RecName: Full=Tubulin beta-4B chain; AltName: Full=Tubulin beta-2 chain; AltName: Full=Tubulin beta-2C chain;</t>
        </is>
      </c>
      <c r="AT22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22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22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223" t="n">
        <v>100</v>
      </c>
      <c r="AX223" t="n">
        <v>445</v>
      </c>
      <c r="AY223" t="n">
        <v>13</v>
      </c>
      <c r="AZ223" t="n">
        <v>46</v>
      </c>
      <c r="BA223" t="n">
        <v>12</v>
      </c>
      <c r="BB223" t="inlineStr">
        <is>
          <t>AGQC(12).(13)GNQIGAKFWEVISDEHGIDPTGTYHGDSDLQLER</t>
        </is>
      </c>
      <c r="BC223" t="inlineStr">
        <is>
          <t>AGQCGNQI</t>
        </is>
      </c>
      <c r="BD223" t="inlineStr">
        <is>
          <t>Internal</t>
        </is>
      </c>
      <c r="BE223" t="inlineStr"/>
      <c r="BF223" t="inlineStr"/>
      <c r="BG223" t="inlineStr"/>
      <c r="BH223" t="inlineStr"/>
      <c r="BI223" t="inlineStr">
        <is>
          <t>Early spermatids: 2079.5;Late spermatids: 2963.5;Respiratory ciliated cells: 1658.3</t>
        </is>
      </c>
      <c r="BJ223" t="inlineStr">
        <is>
          <t>9</t>
        </is>
      </c>
      <c r="BK223" t="inlineStr">
        <is>
          <t>137241287-137243707</t>
        </is>
      </c>
      <c r="BL223" t="inlineStr">
        <is>
          <t>Disease related genes, FDA approved drug targets, Human disease related genes, Plasma proteins, Predicted intracellular proteins</t>
        </is>
      </c>
      <c r="BM223" t="inlineStr"/>
      <c r="BN223" t="inlineStr"/>
      <c r="BO223" t="inlineStr">
        <is>
          <t>Deafness, Disease variant, FDA approved drug targets, Leber congenital amaurosis</t>
        </is>
      </c>
      <c r="BP223" t="n">
        <v>1121060.307415883</v>
      </c>
      <c r="BQ223" t="n">
        <v>1503991.639438578</v>
      </c>
      <c r="BR223" t="n">
        <v>1.341579600570621</v>
      </c>
      <c r="BS223" t="n">
        <v>913330.7691780333</v>
      </c>
      <c r="BT223" t="n">
        <v>1581933.564281509</v>
      </c>
      <c r="BU223" t="n">
        <v>1.73204891115756</v>
      </c>
      <c r="BV223" t="n">
        <v>1.22744173879612</v>
      </c>
      <c r="BW223" t="n">
        <v>0.2956545478436778</v>
      </c>
      <c r="BX223" t="n">
        <v>0.8147026195970848</v>
      </c>
      <c r="BY223" t="n">
        <v>-0.295654547843678</v>
      </c>
      <c r="BZ223" t="n">
        <v>0.5533435170765633</v>
      </c>
      <c r="CA223" t="n">
        <v>-0.2570051738432371</v>
      </c>
      <c r="CB223" t="inlineStr">
        <is>
          <t>significant low</t>
        </is>
      </c>
      <c r="CC223" t="inlineStr">
        <is>
          <t>significant low</t>
        </is>
      </c>
    </row>
    <row r="224">
      <c r="A224" t="b">
        <v>0</v>
      </c>
      <c r="B224" t="inlineStr">
        <is>
          <t>High</t>
        </is>
      </c>
      <c r="C224" t="inlineStr">
        <is>
          <t>[R].ADAPEEEDHVLVLR.[K]</t>
        </is>
      </c>
      <c r="D224" t="inlineStr"/>
      <c r="E224" t="n">
        <v>5.34612e-05</v>
      </c>
      <c r="F224" t="n">
        <v>0.000144145</v>
      </c>
      <c r="G224" t="n">
        <v>1</v>
      </c>
      <c r="H224" t="n">
        <v>1</v>
      </c>
      <c r="I224" t="n">
        <v>8</v>
      </c>
      <c r="J224" t="inlineStr">
        <is>
          <t>P07237</t>
        </is>
      </c>
      <c r="K224" t="inlineStr">
        <is>
          <t>P07237 [17-30]</t>
        </is>
      </c>
      <c r="L224" t="inlineStr"/>
      <c r="M224" t="n">
        <v>0</v>
      </c>
      <c r="N224" t="n">
        <v>1592.79148</v>
      </c>
      <c r="O224" t="n">
        <v>2987880.38976271</v>
      </c>
      <c r="P224" t="n">
        <v>95.84</v>
      </c>
      <c r="Q224" t="n">
        <v>1809258.5625</v>
      </c>
      <c r="R224" t="n">
        <v>2131103.31762435</v>
      </c>
      <c r="S224" t="n">
        <v>10466072.4692388</v>
      </c>
      <c r="T224" t="n">
        <v>1</v>
      </c>
      <c r="U224" t="n">
        <v>4189111.40989655</v>
      </c>
      <c r="V224" t="n">
        <v>1312422.14520082</v>
      </c>
      <c r="W224" t="n">
        <v>1809258.5625</v>
      </c>
      <c r="X224" t="n">
        <v>1661969.625</v>
      </c>
      <c r="Y224" t="n">
        <v>1396561.25</v>
      </c>
      <c r="Z224" t="inlineStr"/>
      <c r="AA224" t="n">
        <v>1272316.5</v>
      </c>
      <c r="AB224" t="n">
        <v>1135028.65625</v>
      </c>
      <c r="AC224" t="inlineStr"/>
      <c r="AD224" t="inlineStr">
        <is>
          <t>High</t>
        </is>
      </c>
      <c r="AE224" t="inlineStr">
        <is>
          <t>High</t>
        </is>
      </c>
      <c r="AF224" t="inlineStr">
        <is>
          <t>High</t>
        </is>
      </c>
      <c r="AG224" t="inlineStr">
        <is>
          <t>Not Found</t>
        </is>
      </c>
      <c r="AH224" t="inlineStr">
        <is>
          <t>High</t>
        </is>
      </c>
      <c r="AI224" t="inlineStr">
        <is>
          <t>High</t>
        </is>
      </c>
      <c r="AJ224" t="inlineStr">
        <is>
          <t>High</t>
        </is>
      </c>
      <c r="AK224" t="n">
        <v>4.573e-05</v>
      </c>
      <c r="AL224" t="n">
        <v>4.767e-06</v>
      </c>
      <c r="AM224" t="n">
        <v>2.43</v>
      </c>
      <c r="AN224" t="n">
        <v>35.63</v>
      </c>
      <c r="AO224" t="inlineStr">
        <is>
          <t>ADAPEEEDHVLVLR</t>
        </is>
      </c>
      <c r="AP224" t="inlineStr">
        <is>
          <t>P07237</t>
        </is>
      </c>
      <c r="AQ224" t="inlineStr">
        <is>
          <t>PDIA1_HUMAN</t>
        </is>
      </c>
      <c r="AR22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22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22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22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22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224" t="n">
        <v>100</v>
      </c>
      <c r="AX224" t="n">
        <v>508</v>
      </c>
      <c r="AY224" t="n">
        <v>17</v>
      </c>
      <c r="AZ224" t="n">
        <v>30</v>
      </c>
      <c r="BA224" t="n">
        <v>16</v>
      </c>
      <c r="BB224" t="inlineStr">
        <is>
          <t>ALVR(16).(17)ADAPEEEDHVLVLR</t>
        </is>
      </c>
      <c r="BC224" t="inlineStr">
        <is>
          <t>ALVRADAP</t>
        </is>
      </c>
      <c r="BD224" t="inlineStr">
        <is>
          <t>Cleavage within signal peptide range</t>
        </is>
      </c>
      <c r="BE224" t="inlineStr"/>
      <c r="BF224" t="inlineStr"/>
      <c r="BG224" t="inlineStr"/>
      <c r="BH224" t="inlineStr">
        <is>
          <t>liver: 1856.8;pancreas: 2446.9</t>
        </is>
      </c>
      <c r="BI224" t="inlineStr">
        <is>
          <t>Extravillous trophoblasts: 1521.6</t>
        </is>
      </c>
      <c r="BJ224" t="inlineStr">
        <is>
          <t>17</t>
        </is>
      </c>
      <c r="BK224" t="inlineStr">
        <is>
          <t>81843159-81860856</t>
        </is>
      </c>
      <c r="BL224" t="inlineStr">
        <is>
          <t>Disease related genes, Enzymes, Human disease related genes, Metabolic proteins, Plasma proteins, Potential drug targets, Predicted intracellular proteins</t>
        </is>
      </c>
      <c r="BM224" t="inlineStr"/>
      <c r="BN224" t="inlineStr">
        <is>
          <t>Chaperone, Isomerase</t>
        </is>
      </c>
      <c r="BO224" t="inlineStr">
        <is>
          <t>Craniosynostosis, Disease variant, Osteogenesis imperfecta</t>
        </is>
      </c>
      <c r="BP224" t="n">
        <v>4802144.78312105</v>
      </c>
      <c r="BQ224" t="n">
        <v>4907744.251362192</v>
      </c>
      <c r="BR224" t="n">
        <v>1.021990063400902</v>
      </c>
      <c r="BS224" t="n">
        <v>1833844.851699123</v>
      </c>
      <c r="BT224" t="n">
        <v>2142678.869013022</v>
      </c>
      <c r="BU224" t="n">
        <v>1.168407931035034</v>
      </c>
      <c r="BV224" t="n">
        <v>2.618621078370774</v>
      </c>
      <c r="BW224" t="n">
        <v>1.388807312874586</v>
      </c>
      <c r="BX224" t="n">
        <v>0.3818803752325133</v>
      </c>
      <c r="BY224" t="n">
        <v>-1.388807312874586</v>
      </c>
      <c r="BZ224" t="n">
        <v>0.3455570171656473</v>
      </c>
      <c r="CA224" t="n">
        <v>-0.4614802834637106</v>
      </c>
      <c r="CB224" t="inlineStr">
        <is>
          <t>significant low</t>
        </is>
      </c>
      <c r="CC224" t="inlineStr">
        <is>
          <t>significant low</t>
        </is>
      </c>
    </row>
    <row r="225">
      <c r="A225" t="b">
        <v>0</v>
      </c>
      <c r="B225" t="inlineStr">
        <is>
          <t>High</t>
        </is>
      </c>
      <c r="C225" t="inlineStr">
        <is>
          <t>[Y].AKPDEFSALCDLLGTR.[L]</t>
        </is>
      </c>
      <c r="D225" t="inlineStr">
        <is>
          <t>1xCarbamidomethyl [C10]; 1xDimethyl [K2]</t>
        </is>
      </c>
      <c r="E225" t="n">
        <v>4.55426e-05</v>
      </c>
      <c r="F225" t="n">
        <v>0.000144145</v>
      </c>
      <c r="G225" t="n">
        <v>1</v>
      </c>
      <c r="H225" t="n">
        <v>9</v>
      </c>
      <c r="I225" t="n">
        <v>4</v>
      </c>
      <c r="J225" t="inlineStr">
        <is>
          <t>O94979</t>
        </is>
      </c>
      <c r="K225" t="inlineStr">
        <is>
          <t>O94979 [660-675]</t>
        </is>
      </c>
      <c r="L225" t="inlineStr">
        <is>
          <t>O94979 1xDimethyl [K661]</t>
        </is>
      </c>
      <c r="M225" t="n">
        <v>0</v>
      </c>
      <c r="N225" t="n">
        <v>1820.92111</v>
      </c>
      <c r="O225" t="n">
        <v>1041921.03600373</v>
      </c>
      <c r="P225" t="n">
        <v>95.77</v>
      </c>
      <c r="Q225" t="n">
        <v>2097152.5</v>
      </c>
      <c r="R225" t="n">
        <v>2560620.4876582</v>
      </c>
      <c r="S225" t="n">
        <v>1</v>
      </c>
      <c r="T225" t="n">
        <v>525359.870949205</v>
      </c>
      <c r="U225" t="n">
        <v>5096135.85800084</v>
      </c>
      <c r="V225" t="n">
        <v>517654.031009705</v>
      </c>
      <c r="W225" t="n">
        <v>2097152.5</v>
      </c>
      <c r="X225" t="n">
        <v>1996934.375</v>
      </c>
      <c r="Y225" t="inlineStr"/>
      <c r="Z225" t="n">
        <v>380459.03125</v>
      </c>
      <c r="AA225" t="n">
        <v>1547797.875</v>
      </c>
      <c r="AB225" t="n">
        <v>447685.34375</v>
      </c>
      <c r="AC225" t="inlineStr"/>
      <c r="AD225" t="inlineStr">
        <is>
          <t>High</t>
        </is>
      </c>
      <c r="AE225" t="inlineStr">
        <is>
          <t>High</t>
        </is>
      </c>
      <c r="AF225" t="inlineStr">
        <is>
          <t>Not Found</t>
        </is>
      </c>
      <c r="AG225" t="inlineStr">
        <is>
          <t>Peak Found</t>
        </is>
      </c>
      <c r="AH225" t="inlineStr">
        <is>
          <t>High</t>
        </is>
      </c>
      <c r="AI225" t="inlineStr">
        <is>
          <t>High</t>
        </is>
      </c>
      <c r="AJ225" t="inlineStr">
        <is>
          <t>High</t>
        </is>
      </c>
      <c r="AK225" t="n">
        <v>4.573e-05</v>
      </c>
      <c r="AL225" t="n">
        <v>3.947e-06</v>
      </c>
      <c r="AM225" t="n">
        <v>4.58</v>
      </c>
      <c r="AN225" t="n">
        <v>54.33</v>
      </c>
      <c r="AO225" t="inlineStr">
        <is>
          <t>AKPDEFSALCDLLGTR</t>
        </is>
      </c>
      <c r="AP225" t="inlineStr">
        <is>
          <t>O94979</t>
        </is>
      </c>
      <c r="AQ225" t="inlineStr">
        <is>
          <t>SC31A_HUMAN</t>
        </is>
      </c>
      <c r="AR22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AS22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AT22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AU22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AV22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AW225" t="n">
        <v>100</v>
      </c>
      <c r="AX225" t="n">
        <v>1220</v>
      </c>
      <c r="AY225" t="n">
        <v>660</v>
      </c>
      <c r="AZ225" t="n">
        <v>675</v>
      </c>
      <c r="BA225" t="n">
        <v>659</v>
      </c>
      <c r="BB225" t="inlineStr">
        <is>
          <t>VLTY(659).(660)AKPDEFSALCDLLGTR</t>
        </is>
      </c>
      <c r="BC225" t="inlineStr">
        <is>
          <t>VLTYAKPD</t>
        </is>
      </c>
      <c r="BD225" t="inlineStr">
        <is>
          <t>Internal</t>
        </is>
      </c>
      <c r="BE225" t="inlineStr"/>
      <c r="BF225" t="inlineStr"/>
      <c r="BG225" t="inlineStr"/>
      <c r="BH225" t="inlineStr"/>
      <c r="BI225" t="inlineStr"/>
      <c r="BJ225" t="inlineStr">
        <is>
          <t>4</t>
        </is>
      </c>
      <c r="BK225" t="inlineStr">
        <is>
          <t>82818509-82901166</t>
        </is>
      </c>
      <c r="BL225" t="inlineStr">
        <is>
          <t>Disease related genes, Human disease related genes, Plasma proteins, Potential drug targets, Predicted intracellular proteins, Transporters</t>
        </is>
      </c>
      <c r="BM225" t="inlineStr">
        <is>
          <t>ER-Golgi transport, Protein transport, Transport</t>
        </is>
      </c>
      <c r="BN225" t="inlineStr"/>
      <c r="BO225" t="inlineStr">
        <is>
          <t>Proto-oncogene</t>
        </is>
      </c>
      <c r="BP225" t="n">
        <v>1552591.3292194</v>
      </c>
      <c r="BQ225" t="n">
        <v>1364405.801689948</v>
      </c>
      <c r="BR225" t="n">
        <v>0.8787926198041652</v>
      </c>
      <c r="BS225" t="n">
        <v>2046383.253319917</v>
      </c>
      <c r="BT225" t="n">
        <v>2641166.041223242</v>
      </c>
      <c r="BU225" t="n">
        <v>1.290650730716443</v>
      </c>
      <c r="BV225" t="n">
        <v>0.7587001734404241</v>
      </c>
      <c r="BW225" t="n">
        <v>-0.3983982273619559</v>
      </c>
      <c r="BX225" t="n">
        <v>1.318043721362776</v>
      </c>
      <c r="BY225" t="n">
        <v>0.3983982273619559</v>
      </c>
      <c r="BZ225" t="n">
        <v>0.4481436968837197</v>
      </c>
      <c r="CA225" t="n">
        <v>-0.3485827075258302</v>
      </c>
      <c r="CB225" t="inlineStr">
        <is>
          <t>significant low</t>
        </is>
      </c>
      <c r="CC225" t="inlineStr">
        <is>
          <t>significant low</t>
        </is>
      </c>
    </row>
    <row r="226">
      <c r="A226" t="b">
        <v>0</v>
      </c>
      <c r="B226" t="inlineStr">
        <is>
          <t>High</t>
        </is>
      </c>
      <c r="C226" t="inlineStr">
        <is>
          <t>[R].ILQDSLGGNCR.[T]</t>
        </is>
      </c>
      <c r="D226" t="inlineStr">
        <is>
          <t>1xCarbamidomethyl [C10]</t>
        </is>
      </c>
      <c r="E226" t="n">
        <v>0.0014146</v>
      </c>
      <c r="F226" t="n">
        <v>0.000144145</v>
      </c>
      <c r="G226" t="n">
        <v>1</v>
      </c>
      <c r="H226" t="n">
        <v>4</v>
      </c>
      <c r="I226" t="n">
        <v>2</v>
      </c>
      <c r="J226" t="inlineStr">
        <is>
          <t>P33176</t>
        </is>
      </c>
      <c r="K226" t="inlineStr">
        <is>
          <t>P33176 [285-295]</t>
        </is>
      </c>
      <c r="L226" t="inlineStr"/>
      <c r="M226" t="n">
        <v>0</v>
      </c>
      <c r="N226" t="n">
        <v>1232.6052</v>
      </c>
      <c r="O226" t="n">
        <v>3696750.94828464</v>
      </c>
      <c r="P226" t="n">
        <v>95.76000000000001</v>
      </c>
      <c r="Q226" t="n">
        <v>2414885</v>
      </c>
      <c r="R226" t="n">
        <v>2620442.49738784</v>
      </c>
      <c r="S226" t="n">
        <v>14955434.6898218</v>
      </c>
      <c r="T226" t="n">
        <v>1</v>
      </c>
      <c r="U226" t="n">
        <v>5215137.3622074</v>
      </c>
      <c r="V226" t="n">
        <v>2985860.1762784</v>
      </c>
      <c r="W226" t="n">
        <v>2414885</v>
      </c>
      <c r="X226" t="n">
        <v>2043587.375</v>
      </c>
      <c r="Y226" t="n">
        <v>1995608.25</v>
      </c>
      <c r="Z226" t="inlineStr"/>
      <c r="AA226" t="n">
        <v>1583941</v>
      </c>
      <c r="AB226" t="n">
        <v>2582276.5</v>
      </c>
      <c r="AC226" t="inlineStr"/>
      <c r="AD226" t="inlineStr">
        <is>
          <t>High</t>
        </is>
      </c>
      <c r="AE226" t="inlineStr">
        <is>
          <t>Peak Found</t>
        </is>
      </c>
      <c r="AF226" t="inlineStr">
        <is>
          <t>Peak Found</t>
        </is>
      </c>
      <c r="AG226" t="inlineStr">
        <is>
          <t>Not Found</t>
        </is>
      </c>
      <c r="AH226" t="inlineStr">
        <is>
          <t>Peak Found</t>
        </is>
      </c>
      <c r="AI226" t="inlineStr">
        <is>
          <t>High</t>
        </is>
      </c>
      <c r="AJ226" t="inlineStr">
        <is>
          <t>High</t>
        </is>
      </c>
      <c r="AK226" t="n">
        <v>4.573e-05</v>
      </c>
      <c r="AL226" t="n">
        <v>0.0002377</v>
      </c>
      <c r="AM226" t="n">
        <v>2.57</v>
      </c>
      <c r="AN226" t="n">
        <v>15.36</v>
      </c>
      <c r="AO226" t="inlineStr">
        <is>
          <t>ILQDSLGGNCR</t>
        </is>
      </c>
      <c r="AP226" t="inlineStr">
        <is>
          <t>P33176</t>
        </is>
      </c>
      <c r="AQ226" t="inlineStr">
        <is>
          <t>KINH_HUMAN</t>
        </is>
      </c>
      <c r="AR22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AS226" t="inlineStr">
        <is>
          <t>RecName: Full=Kinesin-1 heavy chain {ECO:0000305}; AltName: Full=Conventional kinesin heavy chain; AltName: Full=Ubiquitous kinesin heavy chain; Short=UKHC;</t>
        </is>
      </c>
      <c r="AT22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AU22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AV22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AW226" t="n">
        <v>100</v>
      </c>
      <c r="AX226" t="n">
        <v>963</v>
      </c>
      <c r="AY226" t="n">
        <v>285</v>
      </c>
      <c r="AZ226" t="n">
        <v>295</v>
      </c>
      <c r="BA226" t="n">
        <v>284</v>
      </c>
      <c r="BB226" t="inlineStr">
        <is>
          <t>KMTR(284).(285)ILQDSLGGNCR</t>
        </is>
      </c>
      <c r="BC226" t="inlineStr">
        <is>
          <t>KMTRILQD</t>
        </is>
      </c>
      <c r="BD226" t="inlineStr">
        <is>
          <t>Internal</t>
        </is>
      </c>
      <c r="BE226" t="inlineStr"/>
      <c r="BF226" t="inlineStr"/>
      <c r="BG226" t="inlineStr"/>
      <c r="BH226" t="inlineStr"/>
      <c r="BI226" t="inlineStr">
        <is>
          <t>Cardiomyocytes: 693.1</t>
        </is>
      </c>
      <c r="BJ226" t="inlineStr">
        <is>
          <t>10</t>
        </is>
      </c>
      <c r="BK226" t="inlineStr">
        <is>
          <t>32009015-32056425</t>
        </is>
      </c>
      <c r="BL226" t="inlineStr">
        <is>
          <t>Cancer-related genes, Plasma proteins, Predicted intracellular proteins, Transporters</t>
        </is>
      </c>
      <c r="BM226" t="inlineStr"/>
      <c r="BN226" t="inlineStr">
        <is>
          <t>Motor protein</t>
        </is>
      </c>
      <c r="BO226" t="inlineStr">
        <is>
          <t>Cancer-related genes</t>
        </is>
      </c>
      <c r="BP226" t="n">
        <v>6663587.395736546</v>
      </c>
      <c r="BQ226" t="n">
        <v>7181685.883725687</v>
      </c>
      <c r="BR226" t="n">
        <v>1.077750685512225</v>
      </c>
      <c r="BS226" t="n">
        <v>2733666.179495266</v>
      </c>
      <c r="BT226" t="n">
        <v>2616698.908570596</v>
      </c>
      <c r="BU226" t="n">
        <v>0.9572123063883875</v>
      </c>
      <c r="BV226" t="n">
        <v>2.437600993756628</v>
      </c>
      <c r="BW226" t="n">
        <v>1.285461993292381</v>
      </c>
      <c r="BX226" t="n">
        <v>0.4102394126689631</v>
      </c>
      <c r="BY226" t="n">
        <v>-1.28546199329238</v>
      </c>
      <c r="BZ226" t="n">
        <v>0.3650194574762314</v>
      </c>
      <c r="CA226" t="n">
        <v>-0.4376839847234354</v>
      </c>
      <c r="CB226" t="inlineStr">
        <is>
          <t>significant low</t>
        </is>
      </c>
      <c r="CC226" t="inlineStr">
        <is>
          <t>significant low</t>
        </is>
      </c>
    </row>
    <row r="227">
      <c r="A227" t="b">
        <v>0</v>
      </c>
      <c r="B227" t="inlineStr">
        <is>
          <t>High</t>
        </is>
      </c>
      <c r="C227" t="inlineStr">
        <is>
          <t>[C].GVSIGEDGPSQMALEDLAMFR.[S]</t>
        </is>
      </c>
      <c r="D227" t="inlineStr">
        <is>
          <t>1xOxidation [M12]</t>
        </is>
      </c>
      <c r="E227" t="n">
        <v>0.000140779</v>
      </c>
      <c r="F227" t="n">
        <v>0.000144145</v>
      </c>
      <c r="G227" t="n">
        <v>1</v>
      </c>
      <c r="H227" t="n">
        <v>2</v>
      </c>
      <c r="I227" t="n">
        <v>2</v>
      </c>
      <c r="J227" t="inlineStr">
        <is>
          <t>P29401</t>
        </is>
      </c>
      <c r="K227" t="inlineStr">
        <is>
          <t>P29401 [418-438]</t>
        </is>
      </c>
      <c r="L227" t="inlineStr"/>
      <c r="M227" t="n">
        <v>0</v>
      </c>
      <c r="N227" t="n">
        <v>2239.03694</v>
      </c>
      <c r="O227" t="n">
        <v>755782.532856392</v>
      </c>
      <c r="P227" t="n">
        <v>95.72</v>
      </c>
      <c r="Q227" t="n">
        <v>198589.5</v>
      </c>
      <c r="R227" t="n">
        <v>755782.532856392</v>
      </c>
      <c r="S227" t="n">
        <v>695106.08984322</v>
      </c>
      <c r="T227" t="n">
        <v>4708657.53949202</v>
      </c>
      <c r="U227" t="n">
        <v>1</v>
      </c>
      <c r="V227" t="n">
        <v>67040.51270511909</v>
      </c>
      <c r="W227" t="n">
        <v>198589.5</v>
      </c>
      <c r="X227" t="n">
        <v>589407.1875</v>
      </c>
      <c r="Y227" t="n">
        <v>92752.8671875</v>
      </c>
      <c r="Z227" t="n">
        <v>3409950.75</v>
      </c>
      <c r="AA227" t="inlineStr"/>
      <c r="AB227" t="n">
        <v>57978.984375</v>
      </c>
      <c r="AC227" t="inlineStr"/>
      <c r="AD227" t="inlineStr">
        <is>
          <t>Peak Found</t>
        </is>
      </c>
      <c r="AE227" t="inlineStr">
        <is>
          <t>Peak Found</t>
        </is>
      </c>
      <c r="AF227" t="inlineStr">
        <is>
          <t>Peak Found</t>
        </is>
      </c>
      <c r="AG227" t="inlineStr">
        <is>
          <t>High</t>
        </is>
      </c>
      <c r="AH227" t="inlineStr">
        <is>
          <t>Not Found</t>
        </is>
      </c>
      <c r="AI227" t="inlineStr">
        <is>
          <t>Peak Found</t>
        </is>
      </c>
      <c r="AJ227" t="inlineStr">
        <is>
          <t>High</t>
        </is>
      </c>
      <c r="AK227" t="n">
        <v>4.573e-05</v>
      </c>
      <c r="AL227" t="n">
        <v>1.519e-05</v>
      </c>
      <c r="AM227" t="n">
        <v>2.36</v>
      </c>
      <c r="AN227" t="n">
        <v>57.52</v>
      </c>
      <c r="AO227" t="inlineStr">
        <is>
          <t>GVSIGEDGPSQMALEDLAMFR</t>
        </is>
      </c>
      <c r="AP227" t="inlineStr">
        <is>
          <t>P29401</t>
        </is>
      </c>
      <c r="AQ227" t="inlineStr">
        <is>
          <t>TKT_HUMAN</t>
        </is>
      </c>
      <c r="AR22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227" t="inlineStr">
        <is>
          <t>RecName: Full=Transketolase; Short=TK; EC=2.2.1.1 {ECO:0000269|PubMed:27259054};</t>
        </is>
      </c>
      <c r="AT22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22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22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227" t="n">
        <v>100</v>
      </c>
      <c r="AX227" t="n">
        <v>623</v>
      </c>
      <c r="AY227" t="n">
        <v>418</v>
      </c>
      <c r="AZ227" t="n">
        <v>438</v>
      </c>
      <c r="BA227" t="n">
        <v>417</v>
      </c>
      <c r="BB227" t="inlineStr">
        <is>
          <t>GSHC(417).(418)GVSIGEDGPSQMALEDLAMFR</t>
        </is>
      </c>
      <c r="BC227" t="inlineStr">
        <is>
          <t>GSHCGVSI</t>
        </is>
      </c>
      <c r="BD227" t="inlineStr">
        <is>
          <t>Internal</t>
        </is>
      </c>
      <c r="BE227" t="inlineStr"/>
      <c r="BF227" t="inlineStr"/>
      <c r="BG227" t="inlineStr"/>
      <c r="BH227" t="inlineStr">
        <is>
          <t>bone marrow: 667.0</t>
        </is>
      </c>
      <c r="BI227" t="inlineStr">
        <is>
          <t>Alveolar cells type 1: 883.3;monocytes: 696.6</t>
        </is>
      </c>
      <c r="BJ227" t="inlineStr">
        <is>
          <t>3</t>
        </is>
      </c>
      <c r="BK227" t="inlineStr">
        <is>
          <t>53224712-53256052</t>
        </is>
      </c>
      <c r="BL227" t="inlineStr">
        <is>
          <t>Disease related genes, Enzymes, Human disease related genes, Metabolic proteins, Plasma proteins, Potential drug targets, Predicted intracellular proteins</t>
        </is>
      </c>
      <c r="BM227" t="inlineStr"/>
      <c r="BN227" t="inlineStr">
        <is>
          <t>Transferase</t>
        </is>
      </c>
      <c r="BO227" t="inlineStr">
        <is>
          <t>Disease variant, Dwarfism</t>
        </is>
      </c>
      <c r="BP227" t="n">
        <v>549826.0408998706</v>
      </c>
      <c r="BQ227" t="n">
        <v>305688.9569998605</v>
      </c>
      <c r="BR227" t="n">
        <v>0.5559739522332481</v>
      </c>
      <c r="BS227" t="n">
        <v>1591899.684065713</v>
      </c>
      <c r="BT227" t="n">
        <v>2699399.603816954</v>
      </c>
      <c r="BU227" t="n">
        <v>1.695709617155451</v>
      </c>
      <c r="BV227" t="n">
        <v>0.3453898800303888</v>
      </c>
      <c r="BW227" t="n">
        <v>-1.53370228255863</v>
      </c>
      <c r="BX227" t="n">
        <v>2.89527880756673</v>
      </c>
      <c r="BY227" t="n">
        <v>1.53370228255863</v>
      </c>
      <c r="BZ227" t="n">
        <v>0.4092980956470081</v>
      </c>
      <c r="CA227" t="n">
        <v>-0.387960276004425</v>
      </c>
      <c r="CB227" t="inlineStr">
        <is>
          <t>significant low</t>
        </is>
      </c>
      <c r="CC227" t="inlineStr">
        <is>
          <t>significant low</t>
        </is>
      </c>
    </row>
    <row r="228">
      <c r="A228" t="b">
        <v>0</v>
      </c>
      <c r="B228" t="inlineStr">
        <is>
          <t>High</t>
        </is>
      </c>
      <c r="C228" t="inlineStr">
        <is>
          <t>[-].MEYLIGIQGPDYVLVASDR.[V]</t>
        </is>
      </c>
      <c r="D228" t="inlineStr">
        <is>
          <t>1xAcetyl [N-Term]</t>
        </is>
      </c>
      <c r="E228" t="n">
        <v>4.67731e-07</v>
      </c>
      <c r="F228" t="n">
        <v>0.000144145</v>
      </c>
      <c r="G228" t="n">
        <v>1</v>
      </c>
      <c r="H228" t="n">
        <v>1</v>
      </c>
      <c r="I228" t="n">
        <v>7</v>
      </c>
      <c r="J228" t="inlineStr">
        <is>
          <t>P49721</t>
        </is>
      </c>
      <c r="K228" t="inlineStr">
        <is>
          <t>P49721 [1-19]</t>
        </is>
      </c>
      <c r="L228" t="inlineStr">
        <is>
          <t>P49721 1xAcetyl [N-Term]</t>
        </is>
      </c>
      <c r="M228" t="n">
        <v>0</v>
      </c>
      <c r="N228" t="n">
        <v>2181.08963</v>
      </c>
      <c r="O228" t="n">
        <v>3193984.81580673</v>
      </c>
      <c r="P228" t="n">
        <v>95.54000000000001</v>
      </c>
      <c r="Q228" t="n">
        <v>790204.75</v>
      </c>
      <c r="R228" t="n">
        <v>1</v>
      </c>
      <c r="S228" t="n">
        <v>8527037.48268282</v>
      </c>
      <c r="T228" t="n">
        <v>1</v>
      </c>
      <c r="U228" t="n">
        <v>3193984.81580673</v>
      </c>
      <c r="V228" t="n">
        <v>726027.403691236</v>
      </c>
      <c r="W228" t="n">
        <v>790204.75</v>
      </c>
      <c r="X228" t="inlineStr"/>
      <c r="Y228" t="n">
        <v>1137822.25</v>
      </c>
      <c r="Z228" t="inlineStr"/>
      <c r="AA228" t="n">
        <v>970076.75</v>
      </c>
      <c r="AB228" t="n">
        <v>627893.9375</v>
      </c>
      <c r="AC228" t="inlineStr"/>
      <c r="AD228" t="inlineStr">
        <is>
          <t>High</t>
        </is>
      </c>
      <c r="AE228" t="inlineStr">
        <is>
          <t>High</t>
        </is>
      </c>
      <c r="AF228" t="inlineStr">
        <is>
          <t>High</t>
        </is>
      </c>
      <c r="AG228" t="inlineStr">
        <is>
          <t>Not Found</t>
        </is>
      </c>
      <c r="AH228" t="inlineStr">
        <is>
          <t>High</t>
        </is>
      </c>
      <c r="AI228" t="inlineStr">
        <is>
          <t>High</t>
        </is>
      </c>
      <c r="AJ228" t="inlineStr">
        <is>
          <t>High</t>
        </is>
      </c>
      <c r="AK228" t="n">
        <v>4.573e-05</v>
      </c>
      <c r="AL228" t="n">
        <v>1.666e-08</v>
      </c>
      <c r="AM228" t="n">
        <v>3.55</v>
      </c>
      <c r="AN228" t="n">
        <v>63.48</v>
      </c>
      <c r="AO228" t="inlineStr">
        <is>
          <t>MEYLIGIQGPDYVLVASDR</t>
        </is>
      </c>
      <c r="AP228" t="inlineStr">
        <is>
          <t>P49721</t>
        </is>
      </c>
      <c r="AQ228" t="inlineStr">
        <is>
          <t>PSB2_HUMAN</t>
        </is>
      </c>
      <c r="AR228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AS228" t="inlineStr">
        <is>
          <t>RecName: Full=Proteasome subunit beta type-2; AltName: Full=Macropain subunit C7-I; AltName: Full=Multicatalytic endopeptidase complex subunit C7-I; AltName: Full=Proteasome component C7-I;</t>
        </is>
      </c>
      <c r="AT228" t="inlineStr">
        <is>
          <t>3D-structure|Acetylation|Cytoplasm|Direct protein sequencing|Host-virus interaction|Nucleus|Proteasome|Reference proteome</t>
        </is>
      </c>
      <c r="AU228" t="inlineStr">
        <is>
          <t>GO:0005737|GO:0005829|GO:0070062|GO:0016020|GO:0005654|GO:0005634|GO:0000502|GO:0005839|GO:0019774|GO:0010498|GO:0043161|GO:0014070|GO:0010243</t>
        </is>
      </c>
      <c r="AV228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AW228" t="n">
        <v>100</v>
      </c>
      <c r="AX228" t="n">
        <v>201</v>
      </c>
      <c r="AY228" t="n">
        <v>1</v>
      </c>
      <c r="AZ228" t="n">
        <v>19</v>
      </c>
      <c r="BA228" t="n">
        <v>0</v>
      </c>
      <c r="BB228" t="inlineStr">
        <is>
          <t>(0).(1)MEYLIGIQGPDYVLVASDR</t>
        </is>
      </c>
      <c r="BC228" t="inlineStr">
        <is>
          <t>----MEYL</t>
        </is>
      </c>
      <c r="BD228" t="inlineStr">
        <is>
          <t>Met intact</t>
        </is>
      </c>
      <c r="BE228" t="inlineStr"/>
      <c r="BF228" t="inlineStr"/>
      <c r="BG228" t="inlineStr"/>
      <c r="BH228" t="inlineStr"/>
      <c r="BI228" t="inlineStr">
        <is>
          <t>Syncytiotrophoblasts: 471.4</t>
        </is>
      </c>
      <c r="BJ228" t="inlineStr">
        <is>
          <t>1</t>
        </is>
      </c>
      <c r="BK228" t="inlineStr">
        <is>
          <t>35599541-35641526</t>
        </is>
      </c>
      <c r="BL228" t="inlineStr">
        <is>
          <t>Enzymes, FDA approved drug targets, Plasma proteins, Predicted intracellular proteins</t>
        </is>
      </c>
      <c r="BM228" t="inlineStr">
        <is>
          <t>Host-virus interaction</t>
        </is>
      </c>
      <c r="BN228" t="inlineStr"/>
      <c r="BO228" t="inlineStr">
        <is>
          <t>FDA approved drug targets</t>
        </is>
      </c>
      <c r="BP228" t="n">
        <v>3105747.744227607</v>
      </c>
      <c r="BQ228" t="n">
        <v>4711570.047535998</v>
      </c>
      <c r="BR228" t="n">
        <v>1.51704852922875</v>
      </c>
      <c r="BS228" t="n">
        <v>1306671.073165989</v>
      </c>
      <c r="BT228" t="n">
        <v>1674288.940740116</v>
      </c>
      <c r="BU228" t="n">
        <v>1.281339256009862</v>
      </c>
      <c r="BV228" t="n">
        <v>2.376839747973114</v>
      </c>
      <c r="BW228" t="n">
        <v>1.249044636726645</v>
      </c>
      <c r="BX228" t="n">
        <v>0.4207267237316968</v>
      </c>
      <c r="BY228" t="n">
        <v>-1.249044636726645</v>
      </c>
      <c r="BZ228" t="n">
        <v>0.9612923628516246</v>
      </c>
      <c r="CA228" t="n">
        <v>-0.01714450799955717</v>
      </c>
      <c r="CB228" t="inlineStr">
        <is>
          <t>significant low</t>
        </is>
      </c>
      <c r="CC228" t="inlineStr">
        <is>
          <t>significant low</t>
        </is>
      </c>
    </row>
    <row r="229">
      <c r="A229" t="b">
        <v>0</v>
      </c>
      <c r="B229" t="inlineStr">
        <is>
          <t>High</t>
        </is>
      </c>
      <c r="C229" t="inlineStr">
        <is>
          <t>[R].DIVQFVPFR.[DEQN]</t>
        </is>
      </c>
      <c r="D229" t="inlineStr"/>
      <c r="E229" t="n">
        <v>0.0201256</v>
      </c>
      <c r="F229" t="n">
        <v>0.00131754</v>
      </c>
      <c r="G229" t="n">
        <v>1</v>
      </c>
      <c r="H229" t="n">
        <v>14</v>
      </c>
      <c r="I229" t="n">
        <v>4</v>
      </c>
      <c r="J229" t="inlineStr">
        <is>
          <t>O75131</t>
        </is>
      </c>
      <c r="K229" t="inlineStr">
        <is>
          <t>O75131 [485-493]</t>
        </is>
      </c>
      <c r="L229" t="inlineStr"/>
      <c r="M229" t="n">
        <v>0</v>
      </c>
      <c r="N229" t="n">
        <v>1120.61496</v>
      </c>
      <c r="O229" t="n">
        <v>1894315.93451224</v>
      </c>
      <c r="P229" t="n">
        <v>95.51000000000001</v>
      </c>
      <c r="Q229" t="n">
        <v>454892.59375</v>
      </c>
      <c r="R229" t="n">
        <v>5730672.97104542</v>
      </c>
      <c r="S229" t="n">
        <v>552113.627309314</v>
      </c>
      <c r="T229" t="n">
        <v>6499446.27745371</v>
      </c>
      <c r="U229" t="n">
        <v>5011292.05958765</v>
      </c>
      <c r="V229" t="n">
        <v>655029.3262792</v>
      </c>
      <c r="W229" t="n">
        <v>454892.59375</v>
      </c>
      <c r="X229" t="n">
        <v>4469142.5</v>
      </c>
      <c r="Y229" t="n">
        <v>73672.3828125</v>
      </c>
      <c r="Z229" t="n">
        <v>4706817.5</v>
      </c>
      <c r="AA229" t="n">
        <v>1522029.125</v>
      </c>
      <c r="AB229" t="n">
        <v>566492.3125</v>
      </c>
      <c r="AC229" t="inlineStr"/>
      <c r="AD229" t="inlineStr">
        <is>
          <t>High</t>
        </is>
      </c>
      <c r="AE229" t="inlineStr">
        <is>
          <t>High</t>
        </is>
      </c>
      <c r="AF229" t="inlineStr">
        <is>
          <t>Peak Found</t>
        </is>
      </c>
      <c r="AG229" t="inlineStr">
        <is>
          <t>High</t>
        </is>
      </c>
      <c r="AH229" t="inlineStr">
        <is>
          <t>Peak Found</t>
        </is>
      </c>
      <c r="AI229" t="inlineStr">
        <is>
          <t>High</t>
        </is>
      </c>
      <c r="AJ229" t="inlineStr">
        <is>
          <t>High</t>
        </is>
      </c>
      <c r="AK229" t="n">
        <v>0.0007708</v>
      </c>
      <c r="AL229" t="n">
        <v>0.005504</v>
      </c>
      <c r="AM229" t="n">
        <v>2.53</v>
      </c>
      <c r="AN229" t="n">
        <v>55</v>
      </c>
      <c r="AO229" t="inlineStr">
        <is>
          <t>DIVQFVPFR</t>
        </is>
      </c>
      <c r="AP229" t="inlineStr">
        <is>
          <t>O75131</t>
        </is>
      </c>
      <c r="AQ229" t="inlineStr">
        <is>
          <t>CPNE3_HUMAN</t>
        </is>
      </c>
      <c r="AR22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AS229" t="inlineStr">
        <is>
          <t>RecName: Full=Copine-3 {ECO:0000305}; AltName: Full=Copine III {ECO:0000303|PubMed:11041869, ECO:0000312|HGNC:HGNC:2316};</t>
        </is>
      </c>
      <c r="AT229" t="inlineStr">
        <is>
          <t>Calcium|Cell junction|Cell membrane|Cytoplasm|Direct protein sequencing|Membrane|Metal-binding|Nucleus|Phosphoprotein|Reference proteome|Repeat</t>
        </is>
      </c>
      <c r="AU22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AV22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AW229" t="n">
        <v>100</v>
      </c>
      <c r="AX229" t="n">
        <v>537</v>
      </c>
      <c r="AY229" t="n">
        <v>485</v>
      </c>
      <c r="AZ229" t="n">
        <v>493</v>
      </c>
      <c r="BA229" t="n">
        <v>484</v>
      </c>
      <c r="BB229" t="inlineStr">
        <is>
          <t>VAIR(484).(485)DIVQFVPFR</t>
        </is>
      </c>
      <c r="BC229" t="inlineStr">
        <is>
          <t>VAIRDIVQ</t>
        </is>
      </c>
      <c r="BD229" t="inlineStr">
        <is>
          <t>Internal</t>
        </is>
      </c>
      <c r="BE229" t="inlineStr"/>
      <c r="BF229" t="inlineStr">
        <is>
          <t>S01.151</t>
        </is>
      </c>
      <c r="BG229" t="inlineStr">
        <is>
          <t>trypsin 1</t>
        </is>
      </c>
      <c r="BH229" t="inlineStr"/>
      <c r="BI229" t="inlineStr">
        <is>
          <t>Schwann cells: 521.8</t>
        </is>
      </c>
      <c r="BJ229" t="inlineStr">
        <is>
          <t>8</t>
        </is>
      </c>
      <c r="BK229" t="inlineStr">
        <is>
          <t>86514435-86561498</t>
        </is>
      </c>
      <c r="BL229" t="inlineStr">
        <is>
          <t>Plasma proteins, Predicted intracellular proteins</t>
        </is>
      </c>
      <c r="BM229" t="inlineStr"/>
      <c r="BN229" t="inlineStr"/>
      <c r="BO229" t="inlineStr"/>
      <c r="BP229" t="n">
        <v>2245893.064034911</v>
      </c>
      <c r="BQ229" t="n">
        <v>3018299.394124067</v>
      </c>
      <c r="BR229" t="n">
        <v>1.343919460128467</v>
      </c>
      <c r="BS229" t="n">
        <v>4055255.88777352</v>
      </c>
      <c r="BT229" t="n">
        <v>3037236.613462433</v>
      </c>
      <c r="BU229" t="n">
        <v>0.7489629995038326</v>
      </c>
      <c r="BV229" t="n">
        <v>0.5538227737505331</v>
      </c>
      <c r="BW229" t="n">
        <v>-0.8525037148888749</v>
      </c>
      <c r="BX229" t="n">
        <v>1.805631778606572</v>
      </c>
      <c r="BY229" t="n">
        <v>0.852503714888875</v>
      </c>
      <c r="BZ229" t="n">
        <v>0.4561573669220534</v>
      </c>
      <c r="CA229" t="n">
        <v>-0.3408853069061582</v>
      </c>
      <c r="CB229" t="inlineStr">
        <is>
          <t>significant low</t>
        </is>
      </c>
      <c r="CC229" t="inlineStr">
        <is>
          <t>significant low</t>
        </is>
      </c>
    </row>
    <row r="230">
      <c r="A230" t="b">
        <v>0</v>
      </c>
      <c r="B230" t="inlineStr">
        <is>
          <t>High</t>
        </is>
      </c>
      <c r="C230" t="inlineStr">
        <is>
          <t>[R].NKPFKFMLGKQEVIR.[G]</t>
        </is>
      </c>
      <c r="D230" t="inlineStr">
        <is>
          <t>3xDimethyl [K2; K5; K10]</t>
        </is>
      </c>
      <c r="E230" t="n">
        <v>0.0420515</v>
      </c>
      <c r="F230" t="n">
        <v>0.00208052</v>
      </c>
      <c r="G230" t="n">
        <v>1</v>
      </c>
      <c r="H230" t="n">
        <v>1</v>
      </c>
      <c r="I230" t="n">
        <v>2</v>
      </c>
      <c r="J230" t="inlineStr">
        <is>
          <t>P62942</t>
        </is>
      </c>
      <c r="K230" t="inlineStr">
        <is>
          <t>P62942 [44-58]</t>
        </is>
      </c>
      <c r="L230" t="inlineStr">
        <is>
          <t>P62942 3xDimethyl [K45; K48; K53]</t>
        </is>
      </c>
      <c r="M230" t="n">
        <v>0</v>
      </c>
      <c r="N230" t="n">
        <v>1919.12992</v>
      </c>
      <c r="O230" t="n">
        <v>1095997.07848883</v>
      </c>
      <c r="P230" t="n">
        <v>95.45</v>
      </c>
      <c r="Q230" t="n">
        <v>743840.0625</v>
      </c>
      <c r="R230" t="n">
        <v>876531.232858891</v>
      </c>
      <c r="S230" t="n">
        <v>9050634.784073239</v>
      </c>
      <c r="T230" t="n">
        <v>2310836.06008175</v>
      </c>
      <c r="U230" t="n">
        <v>849178.746837031</v>
      </c>
      <c r="V230" t="n">
        <v>1614876.17649802</v>
      </c>
      <c r="W230" t="n">
        <v>743840.0625</v>
      </c>
      <c r="X230" t="n">
        <v>683574.6875</v>
      </c>
      <c r="Y230" t="n">
        <v>1207689.5</v>
      </c>
      <c r="Z230" t="n">
        <v>1673478.5</v>
      </c>
      <c r="AA230" t="n">
        <v>257912.484375</v>
      </c>
      <c r="AB230" t="n">
        <v>1396601.5</v>
      </c>
      <c r="AC230" t="inlineStr"/>
      <c r="AD230" t="inlineStr">
        <is>
          <t>Peak Found</t>
        </is>
      </c>
      <c r="AE230" t="inlineStr">
        <is>
          <t>Peak Found</t>
        </is>
      </c>
      <c r="AF230" t="inlineStr">
        <is>
          <t>Peak Found</t>
        </is>
      </c>
      <c r="AG230" t="inlineStr">
        <is>
          <t>High</t>
        </is>
      </c>
      <c r="AH230" t="inlineStr">
        <is>
          <t>Peak Found</t>
        </is>
      </c>
      <c r="AI230" t="inlineStr">
        <is>
          <t>High</t>
        </is>
      </c>
      <c r="AJ230" t="inlineStr">
        <is>
          <t>High</t>
        </is>
      </c>
      <c r="AK230" t="n">
        <v>0.001281</v>
      </c>
      <c r="AL230" t="n">
        <v>0.01311</v>
      </c>
      <c r="AM230" t="n">
        <v>2.47</v>
      </c>
      <c r="AN230" t="n">
        <v>23.41</v>
      </c>
      <c r="AO230" t="inlineStr">
        <is>
          <t>NKPFKFMLGKQEVIR</t>
        </is>
      </c>
      <c r="AP230" t="inlineStr">
        <is>
          <t>P62942</t>
        </is>
      </c>
      <c r="AQ230" t="inlineStr">
        <is>
          <t>FKB1A_HUMAN</t>
        </is>
      </c>
      <c r="AR230" t="inlineStr">
        <is>
          <t>MGVQVETISPGDGRTFPKRGQTCVVHYTGMLEDGKKFDSSRDRNKPFKFMLGKQEVIRGWEEGVAQMSVGQRAKLTISPDYAYGATGHPGIIPPHATLVFDVELLKLE</t>
        </is>
      </c>
      <c r="AS23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AT230" t="inlineStr">
        <is>
          <t>3D-structure|Acetylation|Cytoplasm|Direct protein sequencing|Isomerase|Membrane|Reference proteome|Rotamase|Sarcoplasmic reticulum</t>
        </is>
      </c>
      <c r="AU23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AV23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AW230" t="n">
        <v>100</v>
      </c>
      <c r="AX230" t="n">
        <v>108</v>
      </c>
      <c r="AY230" t="n">
        <v>44</v>
      </c>
      <c r="AZ230" t="n">
        <v>58</v>
      </c>
      <c r="BA230" t="n">
        <v>43</v>
      </c>
      <c r="BB230" t="inlineStr">
        <is>
          <t>SRDR(43).(44)NKPFKFMLGKQEVIR</t>
        </is>
      </c>
      <c r="BC230" t="inlineStr">
        <is>
          <t>SRDRNKPF</t>
        </is>
      </c>
      <c r="BD230" t="inlineStr">
        <is>
          <t>Internal</t>
        </is>
      </c>
      <c r="BE230" t="inlineStr"/>
      <c r="BF230" t="inlineStr"/>
      <c r="BG230" t="inlineStr"/>
      <c r="BH230" t="inlineStr"/>
      <c r="BI230" t="inlineStr">
        <is>
          <t>Paneth cells: 1156.4</t>
        </is>
      </c>
      <c r="BJ230" t="inlineStr">
        <is>
          <t>20</t>
        </is>
      </c>
      <c r="BK230" t="inlineStr">
        <is>
          <t>1368977-1393164</t>
        </is>
      </c>
      <c r="BL230" t="inlineStr">
        <is>
          <t>Enzymes, FDA approved drug targets, Metabolic proteins, Plasma proteins, Predicted intracellular proteins, Predicted membrane proteins, Transporters</t>
        </is>
      </c>
      <c r="BM230" t="inlineStr"/>
      <c r="BN230" t="inlineStr">
        <is>
          <t>Isomerase, Rotamase</t>
        </is>
      </c>
      <c r="BO230" t="inlineStr">
        <is>
          <t>FDA approved drug targets</t>
        </is>
      </c>
      <c r="BP230" t="n">
        <v>3557002.026477376</v>
      </c>
      <c r="BQ230" t="n">
        <v>4758088.102712112</v>
      </c>
      <c r="BR230" t="n">
        <v>1.3376680888271</v>
      </c>
      <c r="BS230" t="n">
        <v>1591630.3278056</v>
      </c>
      <c r="BT230" t="n">
        <v>731105.87636232</v>
      </c>
      <c r="BU230" t="n">
        <v>0.4593440220319905</v>
      </c>
      <c r="BV230" t="n">
        <v>2.234816693510394</v>
      </c>
      <c r="BW230" t="n">
        <v>1.16015650200862</v>
      </c>
      <c r="BX230" t="n">
        <v>0.4474639924177518</v>
      </c>
      <c r="BY230" t="n">
        <v>-1.16015650200862</v>
      </c>
      <c r="BZ230" t="n">
        <v>0.8211010643248662</v>
      </c>
      <c r="CA230" t="n">
        <v>-0.08560338493011313</v>
      </c>
      <c r="CB230" t="inlineStr">
        <is>
          <t>significant low</t>
        </is>
      </c>
      <c r="CC230" t="inlineStr">
        <is>
          <t>significant low</t>
        </is>
      </c>
    </row>
    <row r="231">
      <c r="A231" t="b">
        <v>0</v>
      </c>
      <c r="B231" t="inlineStr">
        <is>
          <t>High</t>
        </is>
      </c>
      <c r="C231" t="inlineStr">
        <is>
          <t>[R].KLSSAMSAAKAICDHVR.[D]</t>
        </is>
      </c>
      <c r="D231" t="inlineStr">
        <is>
          <t>1xCarbamidomethyl [C13]; 1xOxidation [M6]; 2xDimethyl [K1; K10]</t>
        </is>
      </c>
      <c r="E231" t="n">
        <v>0.000257207</v>
      </c>
      <c r="F231" t="n">
        <v>0.000144145</v>
      </c>
      <c r="G231" t="n">
        <v>1</v>
      </c>
      <c r="H231" t="n">
        <v>3</v>
      </c>
      <c r="I231" t="n">
        <v>3</v>
      </c>
      <c r="J231" t="inlineStr">
        <is>
          <t>P40925</t>
        </is>
      </c>
      <c r="K231" t="inlineStr">
        <is>
          <t>P40925 [239-255]</t>
        </is>
      </c>
      <c r="L231" t="inlineStr">
        <is>
          <t>P40925 2xDimethyl [K239; K248]</t>
        </is>
      </c>
      <c r="M231" t="n">
        <v>0</v>
      </c>
      <c r="N231" t="n">
        <v>1917.00446</v>
      </c>
      <c r="O231" t="n">
        <v>2406079.82732751</v>
      </c>
      <c r="P231" t="n">
        <v>95.31999999999999</v>
      </c>
      <c r="Q231" t="n">
        <v>4890009</v>
      </c>
      <c r="R231" t="n">
        <v>2009637.02406528</v>
      </c>
      <c r="S231" t="n">
        <v>1</v>
      </c>
      <c r="T231" t="n">
        <v>1</v>
      </c>
      <c r="U231" t="n">
        <v>560968.757066911</v>
      </c>
      <c r="V231" t="n">
        <v>6079588.32259203</v>
      </c>
      <c r="W231" t="n">
        <v>4890009</v>
      </c>
      <c r="X231" t="n">
        <v>1567242.5</v>
      </c>
      <c r="Y231" t="inlineStr"/>
      <c r="Z231" t="inlineStr"/>
      <c r="AA231" t="n">
        <v>170377.375</v>
      </c>
      <c r="AB231" t="n">
        <v>5257841</v>
      </c>
      <c r="AC231" t="inlineStr"/>
      <c r="AD231" t="inlineStr">
        <is>
          <t>High</t>
        </is>
      </c>
      <c r="AE231" t="inlineStr">
        <is>
          <t>High</t>
        </is>
      </c>
      <c r="AF231" t="inlineStr">
        <is>
          <t>Not Found</t>
        </is>
      </c>
      <c r="AG231" t="inlineStr">
        <is>
          <t>Not Found</t>
        </is>
      </c>
      <c r="AH231" t="inlineStr">
        <is>
          <t>Peak Found</t>
        </is>
      </c>
      <c r="AI231" t="inlineStr">
        <is>
          <t>High</t>
        </is>
      </c>
      <c r="AJ231" t="inlineStr">
        <is>
          <t>High</t>
        </is>
      </c>
      <c r="AK231" t="n">
        <v>4.573e-05</v>
      </c>
      <c r="AL231" t="n">
        <v>3.105e-05</v>
      </c>
      <c r="AM231" t="n">
        <v>3.6</v>
      </c>
      <c r="AN231" t="n">
        <v>15.34</v>
      </c>
      <c r="AO231" t="inlineStr">
        <is>
          <t>KLSSAMSAAKAICDHVR</t>
        </is>
      </c>
      <c r="AP231" t="inlineStr">
        <is>
          <t>P40925</t>
        </is>
      </c>
      <c r="AQ231" t="inlineStr">
        <is>
          <t>MDHC_HUMAN</t>
        </is>
      </c>
      <c r="AR23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AS23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AT23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AU231" t="inlineStr">
        <is>
          <t>GO:0005813|GO:0005737|GO:0005829|GO:0070062|GO:0005615|GO:0047860|GO:0047995|GO:0030060|GO:0004470|GO:0006094|GO:0006108|GO:0006734|GO:0006739|GO:0006107|GO:0006099</t>
        </is>
      </c>
      <c r="AV23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AW231" t="n">
        <v>100</v>
      </c>
      <c r="AX231" t="n">
        <v>334</v>
      </c>
      <c r="AY231" t="n">
        <v>239</v>
      </c>
      <c r="AZ231" t="n">
        <v>255</v>
      </c>
      <c r="BA231" t="n">
        <v>238</v>
      </c>
      <c r="BB231" t="inlineStr">
        <is>
          <t>IKAR(238).(239)KLSSAMSAAKAICDHVR</t>
        </is>
      </c>
      <c r="BC231" t="inlineStr">
        <is>
          <t>IKARKLSS</t>
        </is>
      </c>
      <c r="BD231" t="inlineStr">
        <is>
          <t>Internal</t>
        </is>
      </c>
      <c r="BE231" t="inlineStr"/>
      <c r="BF231" t="inlineStr"/>
      <c r="BG231" t="inlineStr"/>
      <c r="BH231" t="inlineStr">
        <is>
          <t>heart muscle: 1349.1;tongue: 1843.8</t>
        </is>
      </c>
      <c r="BI231" t="inlineStr">
        <is>
          <t>Cardiomyocytes: 3168.9;Proximal tubular cells: 1478.5</t>
        </is>
      </c>
      <c r="BJ231" t="inlineStr">
        <is>
          <t>2</t>
        </is>
      </c>
      <c r="BK231" t="inlineStr">
        <is>
          <t>63588609-63607197</t>
        </is>
      </c>
      <c r="BL231" t="inlineStr">
        <is>
          <t>Cancer-related genes, Citric acid cycle related proteins, Disease related genes, Enzymes, Human disease related genes, Metabolic proteins, Plasma proteins, Potential drug targets, Predicted intracellular proteins</t>
        </is>
      </c>
      <c r="BM231" t="inlineStr">
        <is>
          <t>Tricarboxylic acid cycle</t>
        </is>
      </c>
      <c r="BN231" t="inlineStr">
        <is>
          <t>Oxidoreductase</t>
        </is>
      </c>
      <c r="BO231" t="inlineStr">
        <is>
          <t>Cancer-related genes, Disease variant, Epilepsy</t>
        </is>
      </c>
      <c r="BP231" t="n">
        <v>2299882.341355093</v>
      </c>
      <c r="BQ231" t="n">
        <v>2457890.623720368</v>
      </c>
      <c r="BR231" t="n">
        <v>1.068702767756448</v>
      </c>
      <c r="BS231" t="n">
        <v>2213519.359886314</v>
      </c>
      <c r="BT231" t="n">
        <v>3359841.979083914</v>
      </c>
      <c r="BU231" t="n">
        <v>1.517873319733004</v>
      </c>
      <c r="BV231" t="n">
        <v>1.039016140104243</v>
      </c>
      <c r="BW231" t="n">
        <v>0.05521806527917324</v>
      </c>
      <c r="BX231" t="n">
        <v>0.962448956663629</v>
      </c>
      <c r="BY231" t="n">
        <v>-0.05521806527917347</v>
      </c>
      <c r="BZ231" t="n">
        <v>0.9620421102264878</v>
      </c>
      <c r="CA231" t="n">
        <v>-0.01680591773481098</v>
      </c>
      <c r="CB231" t="inlineStr">
        <is>
          <t>significant low</t>
        </is>
      </c>
      <c r="CC231" t="inlineStr">
        <is>
          <t>significant low</t>
        </is>
      </c>
    </row>
    <row r="232">
      <c r="A232" t="b">
        <v>0</v>
      </c>
      <c r="B232" t="inlineStr">
        <is>
          <t>High</t>
        </is>
      </c>
      <c r="C232" t="inlineStr">
        <is>
          <t>[R].HQGVMVGMGQKDCYVGDEAQSKR.[G]</t>
        </is>
      </c>
      <c r="D232" t="inlineStr">
        <is>
          <t>1xCarbamidomethyl [C13]; 1xOxidation [M5]; 2xDimethyl [K11; K22]</t>
        </is>
      </c>
      <c r="E232" t="n">
        <v>0.0336322</v>
      </c>
      <c r="F232" t="n">
        <v>0.00161169</v>
      </c>
      <c r="G232" t="n">
        <v>1</v>
      </c>
      <c r="H232" t="n">
        <v>1</v>
      </c>
      <c r="I232" t="n">
        <v>2</v>
      </c>
      <c r="J232" t="inlineStr">
        <is>
          <t>Q562R1</t>
        </is>
      </c>
      <c r="K232" t="inlineStr">
        <is>
          <t>Q562R1 [41-63]</t>
        </is>
      </c>
      <c r="L232" t="inlineStr">
        <is>
          <t>Q562R1 2xDimethyl [K51; K62]</t>
        </is>
      </c>
      <c r="M232" t="n">
        <v>0</v>
      </c>
      <c r="N232" t="n">
        <v>2652.2327</v>
      </c>
      <c r="O232" t="n">
        <v>1861737.39663063</v>
      </c>
      <c r="P232" t="n">
        <v>95.06999999999999</v>
      </c>
      <c r="Q232" t="n">
        <v>2500957.625</v>
      </c>
      <c r="R232" t="n">
        <v>3197735.29374082</v>
      </c>
      <c r="S232" t="n">
        <v>7959688.02477278</v>
      </c>
      <c r="T232" t="n">
        <v>1</v>
      </c>
      <c r="U232" t="n">
        <v>767298.153580769</v>
      </c>
      <c r="V232" t="n">
        <v>1385895.58630086</v>
      </c>
      <c r="W232" t="n">
        <v>2500957.625</v>
      </c>
      <c r="X232" t="n">
        <v>2493796.9375</v>
      </c>
      <c r="Y232" t="n">
        <v>1062116.84375</v>
      </c>
      <c r="Z232" t="inlineStr"/>
      <c r="AA232" t="n">
        <v>233043.71875</v>
      </c>
      <c r="AB232" t="n">
        <v>1198571.0625</v>
      </c>
      <c r="AC232" t="inlineStr"/>
      <c r="AD232" t="inlineStr">
        <is>
          <t>High</t>
        </is>
      </c>
      <c r="AE232" t="inlineStr">
        <is>
          <t>High</t>
        </is>
      </c>
      <c r="AF232" t="inlineStr">
        <is>
          <t>Peak Found</t>
        </is>
      </c>
      <c r="AG232" t="inlineStr">
        <is>
          <t>Not Found</t>
        </is>
      </c>
      <c r="AH232" t="inlineStr">
        <is>
          <t>Peak Found</t>
        </is>
      </c>
      <c r="AI232" t="inlineStr">
        <is>
          <t>Peak Found</t>
        </is>
      </c>
      <c r="AJ232" t="inlineStr">
        <is>
          <t>High</t>
        </is>
      </c>
      <c r="AK232" t="n">
        <v>0.001027</v>
      </c>
      <c r="AL232" t="n">
        <v>0.01002</v>
      </c>
      <c r="AM232" t="n">
        <v>1.77</v>
      </c>
      <c r="AN232" t="n">
        <v>9.369999999999999</v>
      </c>
      <c r="AO232" t="inlineStr">
        <is>
          <t>HQGVMVGMGQKDCYVGDEAQSKR</t>
        </is>
      </c>
      <c r="AP232" t="inlineStr">
        <is>
          <t>Q562R1</t>
        </is>
      </c>
      <c r="AQ232" t="inlineStr">
        <is>
          <t>ACTBL_HUMAN</t>
        </is>
      </c>
      <c r="AR23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AS232" t="inlineStr">
        <is>
          <t>RecName: Full=Beta-actin-like protein 2; AltName: Full=Kappa-actin;</t>
        </is>
      </c>
      <c r="AT232" t="inlineStr">
        <is>
          <t>ATP-binding|Cytoplasm|Cytoskeleton|Nucleotide-binding|Oxidation|Reference proteome</t>
        </is>
      </c>
      <c r="AU232" t="inlineStr">
        <is>
          <t>GO:0005884|GO:0030424|GO:0005737|GO:0070062|GO:0005615|GO:0098978|GO:0016020|GO:0035267|GO:0005524|GO:0019901|GO:0098973|GO:0007409|GO:0048870</t>
        </is>
      </c>
      <c r="AV23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AW232" t="n">
        <v>100</v>
      </c>
      <c r="AX232" t="n">
        <v>376</v>
      </c>
      <c r="AY232" t="n">
        <v>41</v>
      </c>
      <c r="AZ232" t="n">
        <v>63</v>
      </c>
      <c r="BA232" t="n">
        <v>40</v>
      </c>
      <c r="BB232" t="inlineStr">
        <is>
          <t>GRPR(40).(41)HQGVMVGMGQKDCYVGDEAQSKR</t>
        </is>
      </c>
      <c r="BC232" t="inlineStr">
        <is>
          <t>GRPRHQGV</t>
        </is>
      </c>
      <c r="BD232" t="inlineStr">
        <is>
          <t>Internal</t>
        </is>
      </c>
      <c r="BE232" t="inlineStr"/>
      <c r="BF232" t="inlineStr"/>
      <c r="BG232" t="inlineStr"/>
      <c r="BH232" t="inlineStr"/>
      <c r="BI232" t="inlineStr">
        <is>
          <t>Theca cells: 19.1</t>
        </is>
      </c>
      <c r="BJ232" t="inlineStr">
        <is>
          <t>5</t>
        </is>
      </c>
      <c r="BK232" t="inlineStr">
        <is>
          <t>57480018-57482811</t>
        </is>
      </c>
      <c r="BL232" t="inlineStr">
        <is>
          <t>Plasma proteins, Predicted intracellular proteins</t>
        </is>
      </c>
      <c r="BM232" t="inlineStr"/>
      <c r="BN232" t="inlineStr"/>
      <c r="BO232" t="inlineStr"/>
      <c r="BP232" t="n">
        <v>4552793.647837867</v>
      </c>
      <c r="BQ232" t="n">
        <v>2970954.686898981</v>
      </c>
      <c r="BR232" t="n">
        <v>0.6525564118878734</v>
      </c>
      <c r="BS232" t="n">
        <v>717731.5799605431</v>
      </c>
      <c r="BT232" t="n">
        <v>694275.5828918692</v>
      </c>
      <c r="BU232" t="n">
        <v>0.9673192629061086</v>
      </c>
      <c r="BV232" t="n">
        <v>6.343309636853592</v>
      </c>
      <c r="BW232" t="n">
        <v>2.66523576636285</v>
      </c>
      <c r="BX232" t="n">
        <v>0.1576464112976866</v>
      </c>
      <c r="BY232" t="n">
        <v>-2.66523576636285</v>
      </c>
      <c r="BZ232" t="n">
        <v>0.2669889555871309</v>
      </c>
      <c r="CA232" t="n">
        <v>-0.5735067035296998</v>
      </c>
      <c r="CB232" t="inlineStr">
        <is>
          <t>significant low</t>
        </is>
      </c>
      <c r="CC232" t="inlineStr">
        <is>
          <t>significant low</t>
        </is>
      </c>
    </row>
    <row r="233">
      <c r="A233" t="b">
        <v>0</v>
      </c>
      <c r="B233" t="inlineStr">
        <is>
          <t>High</t>
        </is>
      </c>
      <c r="C233" t="inlineStr">
        <is>
          <t>[R].TIQFVDWCPTGFKVGINYQPPTVVPGGDLAKVQR.[A]</t>
        </is>
      </c>
      <c r="D233" t="inlineStr">
        <is>
          <t>1xCarbamidomethyl [C8]; 2xDimethyl [K13; K31]</t>
        </is>
      </c>
      <c r="E233" t="n">
        <v>3.98252e-06</v>
      </c>
      <c r="F233" t="n">
        <v>0.000144145</v>
      </c>
      <c r="G233" t="n">
        <v>3</v>
      </c>
      <c r="H233" t="n">
        <v>8</v>
      </c>
      <c r="I233" t="n">
        <v>2</v>
      </c>
      <c r="J233" t="inlineStr">
        <is>
          <t>Q71U36; Q9NY65; Q9BQE3</t>
        </is>
      </c>
      <c r="K233" t="inlineStr">
        <is>
          <t>Q71U36 [340-373]; Q9NY65 [340-373]; Q9BQE3 [340-373]</t>
        </is>
      </c>
      <c r="L233" t="inlineStr">
        <is>
          <t>Q71U36 2xDimethyl [K352; K370]; Q9NY65 2xDimethyl [K352; K370]; Q9BQE3 2xDimethyl [K352; K370]</t>
        </is>
      </c>
      <c r="M233" t="n">
        <v>0</v>
      </c>
      <c r="N233" t="n">
        <v>3844.02546</v>
      </c>
      <c r="O233" t="n">
        <v>2503449.90404716</v>
      </c>
      <c r="P233" t="n">
        <v>94.90000000000001</v>
      </c>
      <c r="Q233" t="n">
        <v>1</v>
      </c>
      <c r="R233" t="n">
        <v>1</v>
      </c>
      <c r="S233" t="n">
        <v>5642312.25946676</v>
      </c>
      <c r="T233" t="n">
        <v>1</v>
      </c>
      <c r="U233" t="n">
        <v>1</v>
      </c>
      <c r="V233" t="n">
        <v>1110761.17979086</v>
      </c>
      <c r="W233" t="inlineStr"/>
      <c r="X233" t="inlineStr"/>
      <c r="Y233" t="n">
        <v>752893.1875</v>
      </c>
      <c r="Z233" t="inlineStr"/>
      <c r="AA233" t="inlineStr"/>
      <c r="AB233" t="n">
        <v>960625.1875</v>
      </c>
      <c r="AC233" t="inlineStr">
        <is>
          <t>Shared</t>
        </is>
      </c>
      <c r="AD233" t="inlineStr">
        <is>
          <t>Not Found</t>
        </is>
      </c>
      <c r="AE233" t="inlineStr">
        <is>
          <t>Not Found</t>
        </is>
      </c>
      <c r="AF233" t="inlineStr">
        <is>
          <t>High</t>
        </is>
      </c>
      <c r="AG233" t="inlineStr">
        <is>
          <t>Not Found</t>
        </is>
      </c>
      <c r="AH233" t="inlineStr">
        <is>
          <t>Not Found</t>
        </is>
      </c>
      <c r="AI233" t="inlineStr">
        <is>
          <t>High</t>
        </is>
      </c>
      <c r="AJ233" t="inlineStr">
        <is>
          <t>High</t>
        </is>
      </c>
      <c r="AK233" t="n">
        <v>4.573e-05</v>
      </c>
      <c r="AL233" t="n">
        <v>2.15e-07</v>
      </c>
      <c r="AM233" t="n">
        <v>4.6</v>
      </c>
      <c r="AN233" t="n">
        <v>55.8</v>
      </c>
      <c r="AO233" t="inlineStr">
        <is>
          <t>TIQFVDWCPTGFKVGINYQPPTVVPGGDLAKVQR</t>
        </is>
      </c>
      <c r="AP233" t="inlineStr">
        <is>
          <t>Q71U36</t>
        </is>
      </c>
      <c r="AQ233" t="inlineStr">
        <is>
          <t>TBA1A_HUMAN</t>
        </is>
      </c>
      <c r="AR2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2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2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2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2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233" t="n">
        <v>33.33333333333334</v>
      </c>
      <c r="AX233" t="n">
        <v>451</v>
      </c>
      <c r="AY233" t="n">
        <v>340</v>
      </c>
      <c r="AZ233" t="n">
        <v>373</v>
      </c>
      <c r="BA233" t="n">
        <v>339</v>
      </c>
      <c r="BB233" t="inlineStr">
        <is>
          <t>KTKR(339).(340)TIQFVDWCPTGFKVGINYQPPTVVPGGDLAKVQR</t>
        </is>
      </c>
      <c r="BC233" t="inlineStr">
        <is>
          <t>KTKRTIQF</t>
        </is>
      </c>
      <c r="BD233" t="inlineStr">
        <is>
          <t>Internal</t>
        </is>
      </c>
      <c r="BE233" t="inlineStr"/>
      <c r="BF233" t="inlineStr">
        <is>
          <t>S01.151</t>
        </is>
      </c>
      <c r="BG233" t="inlineStr">
        <is>
          <t>trypsin 1</t>
        </is>
      </c>
      <c r="BH233" t="inlineStr">
        <is>
          <t>brain: 1313.3</t>
        </is>
      </c>
      <c r="BI233" t="inlineStr">
        <is>
          <t>Ductal cells: 1071.4;Respiratory ciliated cells: 1046.9;Schwann cells: 1183.3</t>
        </is>
      </c>
      <c r="BJ233" t="inlineStr">
        <is>
          <t>12</t>
        </is>
      </c>
      <c r="BK233" t="inlineStr">
        <is>
          <t>49184686-49189080</t>
        </is>
      </c>
      <c r="BL233" t="inlineStr">
        <is>
          <t>Cancer-related genes, Disease related genes, FDA approved drug targets, Human disease related genes, Predicted intracellular proteins</t>
        </is>
      </c>
      <c r="BM233" t="inlineStr"/>
      <c r="BN233" t="inlineStr"/>
      <c r="BO233" t="inlineStr">
        <is>
          <t>Cancer-related genes, Disease variant, FDA approved drug targets, Lissencephaly</t>
        </is>
      </c>
      <c r="BP233" t="n">
        <v>1880771.419822253</v>
      </c>
      <c r="BQ233" t="n">
        <v>3257589.92450479</v>
      </c>
      <c r="BR233" t="n">
        <v>1.73204988664314</v>
      </c>
      <c r="BS233" t="n">
        <v>370254.39326362</v>
      </c>
      <c r="BT233" t="n">
        <v>641297.6888073701</v>
      </c>
      <c r="BU233" t="n">
        <v>1.732046129566836</v>
      </c>
      <c r="BV233" t="n">
        <v>5.079673473268282</v>
      </c>
      <c r="BW233" t="n">
        <v>2.344735762029537</v>
      </c>
      <c r="BX233" t="n">
        <v>0.1968630474502913</v>
      </c>
      <c r="BY233" t="n">
        <v>-2.344735762029537</v>
      </c>
      <c r="BZ233" t="n">
        <v>0.9416606468567288</v>
      </c>
      <c r="CA233" t="n">
        <v>-0.02610557889545604</v>
      </c>
      <c r="CB233" t="inlineStr">
        <is>
          <t>significant low</t>
        </is>
      </c>
      <c r="CC233" t="inlineStr">
        <is>
          <t>significant low</t>
        </is>
      </c>
    </row>
    <row r="234">
      <c r="A234" t="b">
        <v>0</v>
      </c>
      <c r="B234" t="inlineStr">
        <is>
          <t>High</t>
        </is>
      </c>
      <c r="C234" t="inlineStr">
        <is>
          <t>[L].AKVIHDNFGIVEGLMTTVHAITATQKTVDGPSGKLWR.[D]</t>
        </is>
      </c>
      <c r="D234" t="inlineStr">
        <is>
          <t>3xDimethyl [K2; K26; K34]</t>
        </is>
      </c>
      <c r="E234" t="n">
        <v>0.000455064</v>
      </c>
      <c r="F234" t="n">
        <v>0.000144145</v>
      </c>
      <c r="G234" t="n">
        <v>1</v>
      </c>
      <c r="H234" t="n">
        <v>2</v>
      </c>
      <c r="I234" t="n">
        <v>1</v>
      </c>
      <c r="J234" t="inlineStr">
        <is>
          <t>P04406</t>
        </is>
      </c>
      <c r="K234" t="inlineStr">
        <is>
          <t>P04406 [161-197]</t>
        </is>
      </c>
      <c r="L234" t="inlineStr">
        <is>
          <t>P04406 3xDimethyl [K162; K186; K194]</t>
        </is>
      </c>
      <c r="M234" t="n">
        <v>0</v>
      </c>
      <c r="N234" t="n">
        <v>4075.21612</v>
      </c>
      <c r="O234" t="n">
        <v>803193.181026831</v>
      </c>
      <c r="P234" t="n">
        <v>94.89</v>
      </c>
      <c r="Q234" t="n">
        <v>672503.75</v>
      </c>
      <c r="R234" t="n">
        <v>1</v>
      </c>
      <c r="S234" t="n">
        <v>866045.028360248</v>
      </c>
      <c r="T234" t="n">
        <v>576574.079256095</v>
      </c>
      <c r="U234" t="n">
        <v>3495891.68753981</v>
      </c>
      <c r="V234" t="n">
        <v>959279.834570438</v>
      </c>
      <c r="W234" t="n">
        <v>672503.75</v>
      </c>
      <c r="X234" t="inlineStr"/>
      <c r="Y234" t="n">
        <v>115562.4453125</v>
      </c>
      <c r="Z234" t="n">
        <v>417547.71875</v>
      </c>
      <c r="AA234" t="n">
        <v>1061771.875</v>
      </c>
      <c r="AB234" t="n">
        <v>829618.8125</v>
      </c>
      <c r="AC234" t="inlineStr"/>
      <c r="AD234" t="inlineStr">
        <is>
          <t>Peak Found</t>
        </is>
      </c>
      <c r="AE234" t="inlineStr">
        <is>
          <t>Not Found</t>
        </is>
      </c>
      <c r="AF234" t="inlineStr">
        <is>
          <t>Peak Found</t>
        </is>
      </c>
      <c r="AG234" t="inlineStr">
        <is>
          <t>Peak Found</t>
        </is>
      </c>
      <c r="AH234" t="inlineStr">
        <is>
          <t>High</t>
        </is>
      </c>
      <c r="AI234" t="inlineStr">
        <is>
          <t>Peak Found</t>
        </is>
      </c>
      <c r="AJ234" t="inlineStr">
        <is>
          <t>High</t>
        </is>
      </c>
      <c r="AK234" t="n">
        <v>4.573e-05</v>
      </c>
      <c r="AL234" t="n">
        <v>6.134000000000001e-05</v>
      </c>
      <c r="AM234" t="n">
        <v>4.28</v>
      </c>
      <c r="AN234" t="n">
        <v>55.78</v>
      </c>
      <c r="AO234" t="inlineStr">
        <is>
          <t>AKVIHDNFGIVEGLMTTVHAITATQKTVDGPSGKLWR</t>
        </is>
      </c>
      <c r="AP234" t="inlineStr">
        <is>
          <t>P04406</t>
        </is>
      </c>
      <c r="AQ234" t="inlineStr">
        <is>
          <t>G3P_HUMAN</t>
        </is>
      </c>
      <c r="AR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234" t="n">
        <v>100</v>
      </c>
      <c r="AX234" t="n">
        <v>335</v>
      </c>
      <c r="AY234" t="n">
        <v>161</v>
      </c>
      <c r="AZ234" t="n">
        <v>197</v>
      </c>
      <c r="BA234" t="n">
        <v>160</v>
      </c>
      <c r="BB234" t="inlineStr">
        <is>
          <t>LAPL(160).(161)AKVIHDNFGIVEGLMTTVHAITATQKTVDGPSGKLWR</t>
        </is>
      </c>
      <c r="BC234" t="inlineStr">
        <is>
          <t>LAPLAKVI</t>
        </is>
      </c>
      <c r="BD234" t="inlineStr">
        <is>
          <t>Internal</t>
        </is>
      </c>
      <c r="BE234" t="inlineStr"/>
      <c r="BF234" t="inlineStr">
        <is>
          <t>C01.036</t>
        </is>
      </c>
      <c r="BG234" t="inlineStr">
        <is>
          <t>cathepsin K</t>
        </is>
      </c>
      <c r="BH234" t="inlineStr">
        <is>
          <t>skeletal muscle: 27580.7;tongue: 18892.5</t>
        </is>
      </c>
      <c r="BI234" t="inlineStr">
        <is>
          <t>Extravillous trophoblasts: 11593.5</t>
        </is>
      </c>
      <c r="BJ234" t="inlineStr">
        <is>
          <t>12</t>
        </is>
      </c>
      <c r="BK234" t="inlineStr">
        <is>
          <t>6534512-6538374</t>
        </is>
      </c>
      <c r="BL234" t="inlineStr">
        <is>
          <t>Enzymes, FDA approved drug targets, Metabolic proteins, Plasma proteins, Predicted intracellular proteins</t>
        </is>
      </c>
      <c r="BM234" t="inlineStr">
        <is>
          <t>Apoptosis, Glycolysis, Immunity, Innate immunity, Translation regulation</t>
        </is>
      </c>
      <c r="BN234" t="inlineStr">
        <is>
          <t>Oxidoreductase, Transferase</t>
        </is>
      </c>
      <c r="BO234" t="inlineStr">
        <is>
          <t>FDA approved drug targets</t>
        </is>
      </c>
      <c r="BP234" t="n">
        <v>512849.9261200827</v>
      </c>
      <c r="BQ234" t="n">
        <v>454560.3066417274</v>
      </c>
      <c r="BR234" t="n">
        <v>0.8863417609916806</v>
      </c>
      <c r="BS234" t="n">
        <v>1677248.533788781</v>
      </c>
      <c r="BT234" t="n">
        <v>1586572.757330025</v>
      </c>
      <c r="BU234" t="n">
        <v>0.945937781651282</v>
      </c>
      <c r="BV234" t="n">
        <v>0.3057685940923689</v>
      </c>
      <c r="BW234" t="n">
        <v>-1.709487861746514</v>
      </c>
      <c r="BX234" t="n">
        <v>3.270447061341795</v>
      </c>
      <c r="BY234" t="n">
        <v>1.709487861746514</v>
      </c>
      <c r="BZ234" t="n">
        <v>0.3328290745586561</v>
      </c>
      <c r="CA234" t="n">
        <v>-0.4777787425710536</v>
      </c>
      <c r="CB234" t="inlineStr">
        <is>
          <t>significant low</t>
        </is>
      </c>
      <c r="CC234" t="inlineStr">
        <is>
          <t>significant low</t>
        </is>
      </c>
    </row>
    <row r="235">
      <c r="A235" t="b">
        <v>0</v>
      </c>
      <c r="B235" t="inlineStr">
        <is>
          <t>High</t>
        </is>
      </c>
      <c r="C235" t="inlineStr">
        <is>
          <t>[R].LHKPPRIQEKCQLEINFNTLQTKLR.[L]</t>
        </is>
      </c>
      <c r="D235" t="inlineStr">
        <is>
          <t>1xCarbamidomethyl [C11]; 3xDimethyl [K3; K10; K23]</t>
        </is>
      </c>
      <c r="E235" t="n">
        <v>0.0179685</v>
      </c>
      <c r="F235" t="n">
        <v>0.00119815</v>
      </c>
      <c r="G235" t="n">
        <v>1</v>
      </c>
      <c r="H235" t="n">
        <v>1</v>
      </c>
      <c r="I235" t="n">
        <v>1</v>
      </c>
      <c r="J235" t="inlineStr">
        <is>
          <t>Q08043</t>
        </is>
      </c>
      <c r="K235" t="inlineStr">
        <is>
          <t>Q08043 [336-360]</t>
        </is>
      </c>
      <c r="L235" t="inlineStr">
        <is>
          <t>Q08043 3xDimethyl [K338; K345; K358]</t>
        </is>
      </c>
      <c r="M235" t="n">
        <v>1</v>
      </c>
      <c r="N235" t="n">
        <v>3188.80887</v>
      </c>
      <c r="O235" t="n">
        <v>2216237.7799495</v>
      </c>
      <c r="P235" t="n">
        <v>94.81</v>
      </c>
      <c r="Q235" t="n">
        <v>1</v>
      </c>
      <c r="R235" t="n">
        <v>1</v>
      </c>
      <c r="S235" t="n">
        <v>47061473.0482365</v>
      </c>
      <c r="T235" t="n">
        <v>528966.499259294</v>
      </c>
      <c r="U235" t="n">
        <v>984432.324480955</v>
      </c>
      <c r="V235" t="n">
        <v>1</v>
      </c>
      <c r="W235" t="inlineStr"/>
      <c r="X235" t="inlineStr"/>
      <c r="Y235" t="n">
        <v>6279741.5</v>
      </c>
      <c r="Z235" t="n">
        <v>383070.90625</v>
      </c>
      <c r="AA235" t="n">
        <v>298991.6875</v>
      </c>
      <c r="AB235" t="inlineStr"/>
      <c r="AC235" t="inlineStr"/>
      <c r="AD235" t="inlineStr">
        <is>
          <t>Not Found</t>
        </is>
      </c>
      <c r="AE235" t="inlineStr">
        <is>
          <t>Not Found</t>
        </is>
      </c>
      <c r="AF235" t="inlineStr">
        <is>
          <t>High</t>
        </is>
      </c>
      <c r="AG235" t="inlineStr">
        <is>
          <t>Peak Found</t>
        </is>
      </c>
      <c r="AH235" t="inlineStr">
        <is>
          <t>Peak Found</t>
        </is>
      </c>
      <c r="AI235" t="inlineStr">
        <is>
          <t>Not Found</t>
        </is>
      </c>
      <c r="AJ235" t="inlineStr">
        <is>
          <t>High</t>
        </is>
      </c>
      <c r="AK235" t="n">
        <v>0.0006368</v>
      </c>
      <c r="AL235" t="n">
        <v>0.00482</v>
      </c>
      <c r="AM235" t="n">
        <v>3.39</v>
      </c>
      <c r="AN235" t="n">
        <v>29.17</v>
      </c>
      <c r="AO235" t="inlineStr">
        <is>
          <t>LHKPPRIQEKCQLEINFNTLQTKLR</t>
        </is>
      </c>
      <c r="AP235" t="inlineStr">
        <is>
          <t>Q08043</t>
        </is>
      </c>
      <c r="AQ235" t="inlineStr">
        <is>
          <t>ACTN3_HUMAN</t>
        </is>
      </c>
      <c r="AR235" t="inlineStr">
        <is>
          <t>MMMVMQPEGLGAGEGRFAGGGGGGEYMEQEEDWDRDLLLDPAWEKQQRKTFTAWCNSHLRKAGTQIENIEEDFRNGLKLMLLLEVISGERLPRPDKGKMRFHKIANVNKALDFIASKGVKLVSIGAEEIVDGNLKMTLGMIWTIILRFAIQDISVEETSAKEGLLLWCQRKTAPYRNVNVQNFHTSWKDGLALCALIHRHRPDLIDYAKLRKDDPIGNLNTAFEVAEKYLDIPKMLDAEDIVNTPKPDEKAIMTYVSCFYHAFAGAEQAETAANRICKVLAVNQENEKLMEEYEKLASELLEWIRRTVPWLENRVGEPSMSAMQRKLEDFRDYRRLHKPPRIQEKCQLEINFNTLQTKLRLSHRPAFMPSEGKLVSDIANAWRGLEQVEKGYEDWLLSEIRRLQRLQHLAEKFRQKASLHEAWTRGKEEMLSQRDYDSALLQEVRALLRRHEAFESDLAAHQDRVEHIAALAQELNELDYHEAASVNSRCQAICDQWDNLGTLTQKRRDALERMEKLLETIDRLQLEFARRAAPFNNWLDGAVEDLQDVWLVHSVEETQSLLTAHDQFKATLPEADRERGAIMGIQGEIQKICQTYGLRPCSTNPYITLSPQDINTKWDMVRKLVPSCDQTLQEELARQQVNERLRRQFAAQANAIGPWIQAKVEEVGRLAAGLAGSLEEQMAGLRQQEQNIINYKTNIDRLEGDHQLLQESLVFDNKHTVYSMEHIRVGWEQLLTSIARTINEVENQVLTRDAKGLSQEQLNEFRASFNHFDRKQNGMMEPDDFRACLISMGYDLGEVEFARIMTMVDPNAAGVVTFQAFIDFMTRETAETDTTEQVVASFKILAGDKNYITPEELRRELPAKQAEYCIRRMVPYKGSGAPAGALDYVAFSSALYGESDL</t>
        </is>
      </c>
      <c r="AS235" t="inlineStr">
        <is>
          <t>RecName: Full=Alpha-actinin-3; AltName: Full=Alpha-actinin skeletal muscle isoform 3; AltName: Full=F-actin cross-linking protein;</t>
        </is>
      </c>
      <c r="AT235" t="inlineStr">
        <is>
          <t>3D-structure|Acetylation|Actin-binding|Calcium|Metal-binding|Reference proteome|Repeat</t>
        </is>
      </c>
      <c r="AU235" t="inlineStr">
        <is>
          <t>GO:0005884|GO:0005903|GO:0030054|GO:0042995|GO:0030864|GO:0005829|GO:0070062|GO:0005925|GO:0005886|GO:0031143|GO:0030018|GO:0051015|GO:0005509|GO:0042802|GO:0005178|GO:0008307|GO:0044325|GO:0030036|GO:0060349|GO:0048041|GO:0055001|GO:0070885|GO:0120163|GO:0045820|GO:0090324|GO:1901078|GO:1900159|GO:0031448|GO:1904025|GO:0048743|GO:0048633|GO:1903715|GO:0042981|GO:0014728|GO:0014894|GO:0014732|GO:0014883</t>
        </is>
      </c>
      <c r="AV235" t="inlineStr">
        <is>
          <t>C:actin filament|C:brush border|C:cell junction|C:cell projection|C:cortical actin cytoskeleton|C:cytosol|C:extracellular exosome|C:focal adhesion|C:plasma membrane|C:pseudopodium|C:Z disc|F:actin filament binding|F:calcium ion binding|F:identical protein binding|F:integrin binding|F:structural constituent of muscle|F:transmembrane transporter binding|P:actin cytoskeleton organization|P:bone morphogenesis|P:focal adhesion assembly|P:muscle cell development|P:negative regulation of calcineurin-NFAT signaling cascade|P:negative regulation of cold-induced thermogenesis|P:negative regulation of glycolytic process|P:negative regulation of oxidative phosphorylation|P:negative regulation of relaxation of muscle|P:positive regulation of bone mineralization involved in bone maturation|P:positive regulation of fast-twitch skeletal muscle fiber contraction|P:positive regulation of glucose catabolic process to lactate via pyruvate|P:positive regulation of skeletal muscle fiber development|P:positive regulation of skeletal muscle tissue growth|P:regulation of aerobic respiration|P:regulation of apoptotic process|P:regulation of the force of skeletal muscle contraction|P:response to denervation involved in regulation of muscle adaptation|P:skeletal muscle atrophy|P:transition between fast and slow fiber</t>
        </is>
      </c>
      <c r="AW235" t="n">
        <v>100</v>
      </c>
      <c r="AX235" t="n">
        <v>901</v>
      </c>
      <c r="AY235" t="n">
        <v>336</v>
      </c>
      <c r="AZ235" t="n">
        <v>360</v>
      </c>
      <c r="BA235" t="n">
        <v>335</v>
      </c>
      <c r="BB235" t="inlineStr">
        <is>
          <t>DYRR(335).(336)LHKPPRIQEKCQLEINFNTLQTKLR</t>
        </is>
      </c>
      <c r="BC235" t="inlineStr">
        <is>
          <t>DYRRLHKP</t>
        </is>
      </c>
      <c r="BD235" t="inlineStr">
        <is>
          <t>Internal</t>
        </is>
      </c>
      <c r="BE235" t="inlineStr"/>
      <c r="BF235" t="inlineStr"/>
      <c r="BG235" t="inlineStr"/>
      <c r="BH235" t="inlineStr">
        <is>
          <t>skeletal muscle: 1670.4</t>
        </is>
      </c>
      <c r="BI235" t="inlineStr">
        <is>
          <t>Skeletal myocytes: 115.8</t>
        </is>
      </c>
      <c r="BJ235" t="inlineStr">
        <is>
          <t>11</t>
        </is>
      </c>
      <c r="BK235" t="inlineStr">
        <is>
          <t>66546395-66563334</t>
        </is>
      </c>
      <c r="BL235" t="inlineStr">
        <is>
          <t>Plasma proteins, Predicted intracellular proteins</t>
        </is>
      </c>
      <c r="BM235" t="inlineStr"/>
      <c r="BN235" t="inlineStr">
        <is>
          <t>Actin-binding</t>
        </is>
      </c>
      <c r="BO235" t="inlineStr"/>
      <c r="BP235" t="n">
        <v>15687158.34941217</v>
      </c>
      <c r="BQ235" t="n">
        <v>27170953.55550939</v>
      </c>
      <c r="BR235" t="n">
        <v>1.732050697156859</v>
      </c>
      <c r="BS235" t="n">
        <v>504466.6079134163</v>
      </c>
      <c r="BT235" t="n">
        <v>492672.7531148863</v>
      </c>
      <c r="BU235" t="n">
        <v>0.9766211388156849</v>
      </c>
      <c r="BV235" t="n">
        <v>31.09652473192956</v>
      </c>
      <c r="BW235" t="n">
        <v>4.958681452344122</v>
      </c>
      <c r="BX235" t="n">
        <v>0.03215793432290558</v>
      </c>
      <c r="BY235" t="n">
        <v>-4.958681452344122</v>
      </c>
      <c r="BZ235" t="n">
        <v>0.6968802732257957</v>
      </c>
      <c r="CA235" t="n">
        <v>-0.156841828994866</v>
      </c>
      <c r="CB235" t="inlineStr">
        <is>
          <t>significant low</t>
        </is>
      </c>
      <c r="CC235" t="inlineStr">
        <is>
          <t>significant low</t>
        </is>
      </c>
    </row>
    <row r="236">
      <c r="A236" t="b">
        <v>0</v>
      </c>
      <c r="B236" t="inlineStr">
        <is>
          <t>High</t>
        </is>
      </c>
      <c r="C236" t="inlineStr">
        <is>
          <t>[C].SGAIIVLTKSGR.[S]</t>
        </is>
      </c>
      <c r="D236" t="inlineStr">
        <is>
          <t>1xDimethyl [K9]</t>
        </is>
      </c>
      <c r="E236" t="n">
        <v>0.000124632</v>
      </c>
      <c r="F236" t="n">
        <v>0.000144145</v>
      </c>
      <c r="G236" t="n">
        <v>1</v>
      </c>
      <c r="H236" t="n">
        <v>2</v>
      </c>
      <c r="I236" t="n">
        <v>9</v>
      </c>
      <c r="J236" t="inlineStr">
        <is>
          <t>P14618</t>
        </is>
      </c>
      <c r="K236" t="inlineStr">
        <is>
          <t>P14618 [425-436]</t>
        </is>
      </c>
      <c r="L236" t="inlineStr">
        <is>
          <t>P14618 1xDimethyl [K433]</t>
        </is>
      </c>
      <c r="M236" t="n">
        <v>0</v>
      </c>
      <c r="N236" t="n">
        <v>1229.7576</v>
      </c>
      <c r="O236" t="n">
        <v>14344012.0628247</v>
      </c>
      <c r="P236" t="n">
        <v>94.5</v>
      </c>
      <c r="Q236" t="n">
        <v>17038345</v>
      </c>
      <c r="R236" t="n">
        <v>9447566.52627301</v>
      </c>
      <c r="S236" t="n">
        <v>1</v>
      </c>
      <c r="T236" t="n">
        <v>57544078.3260548</v>
      </c>
      <c r="U236" t="n">
        <v>12266805.8896218</v>
      </c>
      <c r="V236" t="n">
        <v>12075743.3928273</v>
      </c>
      <c r="W236" t="n">
        <v>17038345</v>
      </c>
      <c r="X236" t="n">
        <v>7367812</v>
      </c>
      <c r="Y236" t="inlineStr"/>
      <c r="Z236" t="n">
        <v>41672700</v>
      </c>
      <c r="AA236" t="n">
        <v>3725673.0625</v>
      </c>
      <c r="AB236" t="n">
        <v>10443526</v>
      </c>
      <c r="AC236" t="inlineStr"/>
      <c r="AD236" t="inlineStr">
        <is>
          <t>High</t>
        </is>
      </c>
      <c r="AE236" t="inlineStr">
        <is>
          <t>High</t>
        </is>
      </c>
      <c r="AF236" t="inlineStr">
        <is>
          <t>Not Found</t>
        </is>
      </c>
      <c r="AG236" t="inlineStr">
        <is>
          <t>High</t>
        </is>
      </c>
      <c r="AH236" t="inlineStr">
        <is>
          <t>High</t>
        </is>
      </c>
      <c r="AI236" t="inlineStr">
        <is>
          <t>High</t>
        </is>
      </c>
      <c r="AJ236" t="inlineStr">
        <is>
          <t>High</t>
        </is>
      </c>
      <c r="AK236" t="n">
        <v>4.573e-05</v>
      </c>
      <c r="AL236" t="n">
        <v>1.307e-05</v>
      </c>
      <c r="AM236" t="n">
        <v>3.96</v>
      </c>
      <c r="AN236" t="n">
        <v>16.06</v>
      </c>
      <c r="AO236" t="inlineStr">
        <is>
          <t>SGAIIVLTKSGR</t>
        </is>
      </c>
      <c r="AP236" t="inlineStr">
        <is>
          <t>P14618</t>
        </is>
      </c>
      <c r="AQ236" t="inlineStr">
        <is>
          <t>KPYM_HUMAN</t>
        </is>
      </c>
      <c r="AR23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23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23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23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23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236" t="n">
        <v>100</v>
      </c>
      <c r="AX236" t="n">
        <v>531</v>
      </c>
      <c r="AY236" t="n">
        <v>425</v>
      </c>
      <c r="AZ236" t="n">
        <v>436</v>
      </c>
      <c r="BA236" t="n">
        <v>424</v>
      </c>
      <c r="BB236" t="inlineStr">
        <is>
          <t>FKCC(424).(425)SGAIIVLTKSGR</t>
        </is>
      </c>
      <c r="BC236" t="inlineStr">
        <is>
          <t>FKCCSGAI</t>
        </is>
      </c>
      <c r="BD236" t="inlineStr">
        <is>
          <t>Internal</t>
        </is>
      </c>
      <c r="BE236" t="inlineStr"/>
      <c r="BF236" t="inlineStr"/>
      <c r="BG236" t="inlineStr"/>
      <c r="BH236" t="inlineStr">
        <is>
          <t>skeletal muscle: 4207.6;tongue: 2900.8</t>
        </is>
      </c>
      <c r="BI236" t="inlineStr">
        <is>
          <t>Basal respiratory cells: 1923.7;Cone photoreceptor cells: 1804.3;Late spermatids: 1795.9</t>
        </is>
      </c>
      <c r="BJ236" t="inlineStr">
        <is>
          <t>15</t>
        </is>
      </c>
      <c r="BK236" t="inlineStr">
        <is>
          <t>72199029-72231822</t>
        </is>
      </c>
      <c r="BL236" t="inlineStr">
        <is>
          <t>Cancer-related genes, Enzymes, Metabolic proteins, Plasma proteins, Predicted intracellular proteins</t>
        </is>
      </c>
      <c r="BM236" t="inlineStr">
        <is>
          <t>Glycolysis, Translation regulation</t>
        </is>
      </c>
      <c r="BN236" t="inlineStr">
        <is>
          <t>Allosteric enzyme, Kinase, Transferase</t>
        </is>
      </c>
      <c r="BO236" t="inlineStr">
        <is>
          <t>Cancer-related genes</t>
        </is>
      </c>
      <c r="BP236" t="n">
        <v>8828637.508757671</v>
      </c>
      <c r="BQ236" t="n">
        <v>8536017.596755872</v>
      </c>
      <c r="BR236" t="n">
        <v>0.966855597852836</v>
      </c>
      <c r="BS236" t="n">
        <v>27295542.53616796</v>
      </c>
      <c r="BT236" t="n">
        <v>26196174.61182966</v>
      </c>
      <c r="BU236" t="n">
        <v>0.9597235364389043</v>
      </c>
      <c r="BV236" t="n">
        <v>0.3234461266728545</v>
      </c>
      <c r="BW236" t="n">
        <v>-1.62840265857165</v>
      </c>
      <c r="BX236" t="n">
        <v>3.091704978156803</v>
      </c>
      <c r="BY236" t="n">
        <v>1.62840265857165</v>
      </c>
      <c r="BZ236" t="n">
        <v>0.3401377392585382</v>
      </c>
      <c r="CA236" t="n">
        <v>-0.4683451791744683</v>
      </c>
      <c r="CB236" t="inlineStr">
        <is>
          <t>significant low</t>
        </is>
      </c>
      <c r="CC236" t="inlineStr">
        <is>
          <t>significant low</t>
        </is>
      </c>
    </row>
    <row r="237">
      <c r="A237" t="b">
        <v>0</v>
      </c>
      <c r="B237" t="inlineStr">
        <is>
          <t>High</t>
        </is>
      </c>
      <c r="C237" t="inlineStr">
        <is>
          <t>[R].MTDQEAIQDLWQWR.[K]</t>
        </is>
      </c>
      <c r="D237" t="inlineStr">
        <is>
          <t>1xOxidation [M1]</t>
        </is>
      </c>
      <c r="E237" t="n">
        <v>2.76324e-06</v>
      </c>
      <c r="F237" t="n">
        <v>0.000144145</v>
      </c>
      <c r="G237" t="n">
        <v>1</v>
      </c>
      <c r="H237" t="n">
        <v>2</v>
      </c>
      <c r="I237" t="n">
        <v>4</v>
      </c>
      <c r="J237" t="inlineStr">
        <is>
          <t>P06748</t>
        </is>
      </c>
      <c r="K237" t="inlineStr">
        <is>
          <t>P06748 [278-291]</t>
        </is>
      </c>
      <c r="L237" t="inlineStr"/>
      <c r="M237" t="n">
        <v>0</v>
      </c>
      <c r="N237" t="n">
        <v>1835.83811</v>
      </c>
      <c r="O237" t="n">
        <v>1413715.72658752</v>
      </c>
      <c r="P237" t="n">
        <v>94.38</v>
      </c>
      <c r="Q237" t="n">
        <v>297346.28125</v>
      </c>
      <c r="R237" t="n">
        <v>1413715.72658752</v>
      </c>
      <c r="S237" t="n">
        <v>1</v>
      </c>
      <c r="T237" t="n">
        <v>4373389.20366687</v>
      </c>
      <c r="U237" t="n">
        <v>1</v>
      </c>
      <c r="V237" t="n">
        <v>1078202.65850989</v>
      </c>
      <c r="W237" t="n">
        <v>297346.28125</v>
      </c>
      <c r="X237" t="n">
        <v>1102505.25</v>
      </c>
      <c r="Y237" t="inlineStr"/>
      <c r="Z237" t="n">
        <v>3167153.625</v>
      </c>
      <c r="AA237" t="inlineStr"/>
      <c r="AB237" t="n">
        <v>932467.4375</v>
      </c>
      <c r="AC237" t="inlineStr"/>
      <c r="AD237" t="inlineStr">
        <is>
          <t>High</t>
        </is>
      </c>
      <c r="AE237" t="inlineStr">
        <is>
          <t>High</t>
        </is>
      </c>
      <c r="AF237" t="inlineStr">
        <is>
          <t>Not Found</t>
        </is>
      </c>
      <c r="AG237" t="inlineStr">
        <is>
          <t>High</t>
        </is>
      </c>
      <c r="AH237" t="inlineStr">
        <is>
          <t>Not Found</t>
        </is>
      </c>
      <c r="AI237" t="inlineStr">
        <is>
          <t>High</t>
        </is>
      </c>
      <c r="AJ237" t="inlineStr">
        <is>
          <t>High</t>
        </is>
      </c>
      <c r="AK237" t="n">
        <v>4.573e-05</v>
      </c>
      <c r="AL237" t="n">
        <v>1.384e-07</v>
      </c>
      <c r="AM237" t="n">
        <v>3.51</v>
      </c>
      <c r="AN237" t="n">
        <v>56.33</v>
      </c>
      <c r="AO237" t="inlineStr">
        <is>
          <t>MTDQEAIQDLWQWR</t>
        </is>
      </c>
      <c r="AP237" t="inlineStr">
        <is>
          <t>P06748</t>
        </is>
      </c>
      <c r="AQ237" t="inlineStr">
        <is>
          <t>NPM_HUMAN</t>
        </is>
      </c>
      <c r="AR23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237" t="inlineStr">
        <is>
          <t>RecName: Full=Nucleophosmin; Short=NPM; AltName: Full=Nucleolar phosphoprotein B23; AltName: Full=Nucleolar protein NO38; AltName: Full=Numatrin;</t>
        </is>
      </c>
      <c r="AT23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23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23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237" t="n">
        <v>100</v>
      </c>
      <c r="AX237" t="n">
        <v>294</v>
      </c>
      <c r="AY237" t="n">
        <v>278</v>
      </c>
      <c r="AZ237" t="n">
        <v>291</v>
      </c>
      <c r="BA237" t="n">
        <v>277</v>
      </c>
      <c r="BB237" t="inlineStr">
        <is>
          <t>NCFR(277).(278)MTDQEAIQDLWQWR</t>
        </is>
      </c>
      <c r="BC237" t="inlineStr">
        <is>
          <t>NCFRMTDQ</t>
        </is>
      </c>
      <c r="BD237" t="inlineStr">
        <is>
          <t>Internal</t>
        </is>
      </c>
      <c r="BE237" t="inlineStr"/>
      <c r="BF237" t="inlineStr">
        <is>
          <t>C01.034|C01.036|M10.005|S01.151</t>
        </is>
      </c>
      <c r="BG237" t="inlineStr">
        <is>
          <t>cathepsin S|cathepsin K|matrix metallopeptidase-3|trypsin 1</t>
        </is>
      </c>
      <c r="BH237" t="inlineStr"/>
      <c r="BI237" t="inlineStr"/>
      <c r="BJ237" t="inlineStr">
        <is>
          <t>5</t>
        </is>
      </c>
      <c r="BK237" t="inlineStr">
        <is>
          <t>171387116-171411810</t>
        </is>
      </c>
      <c r="BL237" t="inlineStr">
        <is>
          <t>Cancer-related genes, Disease related genes, Human disease related genes, Predicted intracellular proteins</t>
        </is>
      </c>
      <c r="BM237" t="inlineStr">
        <is>
          <t>Host-virus interaction</t>
        </is>
      </c>
      <c r="BN237" t="inlineStr">
        <is>
          <t>Chaperone, RNA-binding</t>
        </is>
      </c>
      <c r="BO237" t="inlineStr">
        <is>
          <t>Cancer-related genes, Proto-oncogene</t>
        </is>
      </c>
      <c r="BP237" t="n">
        <v>570354.33594584</v>
      </c>
      <c r="BQ237" t="n">
        <v>745350.5084785357</v>
      </c>
      <c r="BR237" t="n">
        <v>1.306820096743006</v>
      </c>
      <c r="BS237" t="n">
        <v>1817197.620725586</v>
      </c>
      <c r="BT237" t="n">
        <v>2278424.073922207</v>
      </c>
      <c r="BU237" t="n">
        <v>1.253811939844197</v>
      </c>
      <c r="BV237" t="n">
        <v>0.3138647824764948</v>
      </c>
      <c r="BW237" t="n">
        <v>-1.671784935979749</v>
      </c>
      <c r="BX237" t="n">
        <v>3.186085396742114</v>
      </c>
      <c r="BY237" t="n">
        <v>1.67178493597975</v>
      </c>
      <c r="BZ237" t="n">
        <v>0.9090840975748118</v>
      </c>
      <c r="CA237" t="n">
        <v>-0.04139593919465566</v>
      </c>
      <c r="CB237" t="inlineStr">
        <is>
          <t>significant low</t>
        </is>
      </c>
      <c r="CC237" t="inlineStr">
        <is>
          <t>significant low</t>
        </is>
      </c>
    </row>
    <row r="238">
      <c r="A238" t="b">
        <v>0</v>
      </c>
      <c r="B238" t="inlineStr">
        <is>
          <t>High</t>
        </is>
      </c>
      <c r="C238" t="inlineStr">
        <is>
          <t>[Y].QAEWDDYVPKLYEQLSGK.[-]</t>
        </is>
      </c>
      <c r="D238" t="inlineStr">
        <is>
          <t>2xDimethyl [K10; K18]</t>
        </is>
      </c>
      <c r="E238" t="n">
        <v>3.64057e-06</v>
      </c>
      <c r="F238" t="n">
        <v>0.000144145</v>
      </c>
      <c r="G238" t="n">
        <v>1</v>
      </c>
      <c r="H238" t="n">
        <v>1</v>
      </c>
      <c r="I238" t="n">
        <v>3</v>
      </c>
      <c r="J238" t="inlineStr">
        <is>
          <t>P30086</t>
        </is>
      </c>
      <c r="K238" t="inlineStr">
        <is>
          <t>P30086 [170-187]</t>
        </is>
      </c>
      <c r="L238" t="inlineStr">
        <is>
          <t>P30086 2xDimethyl [K179; K187]</t>
        </is>
      </c>
      <c r="M238" t="n">
        <v>0</v>
      </c>
      <c r="N238" t="n">
        <v>2225.11248</v>
      </c>
      <c r="O238" t="n">
        <v>615873.4904001059</v>
      </c>
      <c r="P238" t="n">
        <v>94.31999999999999</v>
      </c>
      <c r="Q238" t="n">
        <v>915524.125</v>
      </c>
      <c r="R238" t="n">
        <v>440929.303836183</v>
      </c>
      <c r="S238" t="n">
        <v>1883912.178025</v>
      </c>
      <c r="T238" t="n">
        <v>3083852.84421465</v>
      </c>
      <c r="U238" t="n">
        <v>1</v>
      </c>
      <c r="V238" t="n">
        <v>414298.373816866</v>
      </c>
      <c r="W238" t="n">
        <v>915524.125</v>
      </c>
      <c r="X238" t="n">
        <v>343864.65625</v>
      </c>
      <c r="Y238" t="n">
        <v>251383.578125</v>
      </c>
      <c r="Z238" t="n">
        <v>2233287.5625</v>
      </c>
      <c r="AA238" t="inlineStr"/>
      <c r="AB238" t="n">
        <v>358299.75</v>
      </c>
      <c r="AC238" t="inlineStr"/>
      <c r="AD238" t="inlineStr">
        <is>
          <t>High</t>
        </is>
      </c>
      <c r="AE238" t="inlineStr">
        <is>
          <t>Peak Found</t>
        </is>
      </c>
      <c r="AF238" t="inlineStr">
        <is>
          <t>Peak Found</t>
        </is>
      </c>
      <c r="AG238" t="inlineStr">
        <is>
          <t>High</t>
        </is>
      </c>
      <c r="AH238" t="inlineStr">
        <is>
          <t>Not Found</t>
        </is>
      </c>
      <c r="AI238" t="inlineStr">
        <is>
          <t>High</t>
        </is>
      </c>
      <c r="AJ238" t="inlineStr">
        <is>
          <t>High</t>
        </is>
      </c>
      <c r="AK238" t="n">
        <v>4.573e-05</v>
      </c>
      <c r="AL238" t="n">
        <v>1.926e-07</v>
      </c>
      <c r="AM238" t="n">
        <v>3.24</v>
      </c>
      <c r="AN238" t="n">
        <v>56.04</v>
      </c>
      <c r="AO238" t="inlineStr">
        <is>
          <t>QAEWDDYVPKLYEQLSGK</t>
        </is>
      </c>
      <c r="AP238" t="inlineStr">
        <is>
          <t>P30086</t>
        </is>
      </c>
      <c r="AQ238" t="inlineStr">
        <is>
          <t>PEBP1_HUMAN</t>
        </is>
      </c>
      <c r="AR238" t="inlineStr">
        <is>
          <t>MPVDLSKWSGPLSLQEVDEQPQHPLHVTYAGAAVDELGKVLTPTQVKNRPTSISWDGLDSGKLYTLVLTDPDAPSRKDPKYREWHHFLVVNMKGNDISSGTVLSDYVGSGPPKGTGLHRYVWLVYEQDRPLKCDEPILSNRSGDHRGKFKVASFRKKYELRAPVAGTCYQAEWDDYVPKLYEQLSGK</t>
        </is>
      </c>
      <c r="AS23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238" t="inlineStr">
        <is>
          <t>3D-structure|ATP-binding|Cytoplasm|Direct protein sequencing|Disulfide bond|Lipid-binding|Nucleotide-binding|Phosphoprotein|Protease inhibitor|Reference proteome|Serine protease inhibitor</t>
        </is>
      </c>
      <c r="AU238" t="inlineStr">
        <is>
          <t>GO:0005829|GO:0070062|GO:0005634|GO:0005524|GO:0019899|GO:0008429|GO:0019901|GO:0003723|GO:0004867|GO:0043409|GO:0010466</t>
        </is>
      </c>
      <c r="AV23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238" t="n">
        <v>100</v>
      </c>
      <c r="AX238" t="n">
        <v>187</v>
      </c>
      <c r="AY238" t="n">
        <v>170</v>
      </c>
      <c r="AZ238" t="n">
        <v>187</v>
      </c>
      <c r="BA238" t="n">
        <v>169</v>
      </c>
      <c r="BB238" t="inlineStr">
        <is>
          <t>GTCY(169).(170)QAEWDDYVPKLYEQLSGK</t>
        </is>
      </c>
      <c r="BC238" t="inlineStr">
        <is>
          <t>GTCYQAEW</t>
        </is>
      </c>
      <c r="BD238" t="inlineStr">
        <is>
          <t>Internal</t>
        </is>
      </c>
      <c r="BE238" t="inlineStr"/>
      <c r="BF238" t="inlineStr"/>
      <c r="BG238" t="inlineStr"/>
      <c r="BH238" t="inlineStr">
        <is>
          <t>liver: 2083.1</t>
        </is>
      </c>
      <c r="BI238" t="inlineStr">
        <is>
          <t>Distal tubular cells: 2285.6;Hepatocytes: 2645.2;Proximal enterocytes: 2355.9;Proximal tubular cells: 3767.4</t>
        </is>
      </c>
      <c r="BJ238" t="inlineStr">
        <is>
          <t>12</t>
        </is>
      </c>
      <c r="BK238" t="inlineStr">
        <is>
          <t>118136124-118145584</t>
        </is>
      </c>
      <c r="BL238" t="inlineStr">
        <is>
          <t>Plasma proteins, Predicted intracellular proteins</t>
        </is>
      </c>
      <c r="BM238" t="inlineStr"/>
      <c r="BN238" t="inlineStr">
        <is>
          <t>Protease inhibitor, Serine protease inhibitor</t>
        </is>
      </c>
      <c r="BO238" t="inlineStr"/>
      <c r="BP238" t="n">
        <v>1080121.868953728</v>
      </c>
      <c r="BQ238" t="n">
        <v>735438.1053403118</v>
      </c>
      <c r="BR238" t="n">
        <v>0.680884376549752</v>
      </c>
      <c r="BS238" t="n">
        <v>1166050.739343839</v>
      </c>
      <c r="BT238" t="n">
        <v>1673733.629814814</v>
      </c>
      <c r="BU238" t="n">
        <v>1.435386620274054</v>
      </c>
      <c r="BV238" t="n">
        <v>0.9263077776199817</v>
      </c>
      <c r="BW238" t="n">
        <v>-0.1104364678482096</v>
      </c>
      <c r="BX238" t="n">
        <v>1.079554791787844</v>
      </c>
      <c r="BY238" t="n">
        <v>0.1104364678482096</v>
      </c>
      <c r="BZ238" t="n">
        <v>0.3991282170325493</v>
      </c>
      <c r="CA238" t="n">
        <v>-0.3988875679605384</v>
      </c>
      <c r="CB238" t="inlineStr">
        <is>
          <t>significant low</t>
        </is>
      </c>
      <c r="CC238" t="inlineStr">
        <is>
          <t>significant low</t>
        </is>
      </c>
    </row>
    <row r="239">
      <c r="A239" t="b">
        <v>0</v>
      </c>
      <c r="B239" t="inlineStr">
        <is>
          <t>High</t>
        </is>
      </c>
      <c r="C239" t="inlineStr">
        <is>
          <t>[R].NFSDNQLQEGKNVIGLQMGTNR.[G]</t>
        </is>
      </c>
      <c r="D239" t="inlineStr">
        <is>
          <t>1xOxidation [M18]; 1xDimethyl [K11]</t>
        </is>
      </c>
      <c r="E239" t="n">
        <v>1.33882e-06</v>
      </c>
      <c r="F239" t="n">
        <v>0.000144145</v>
      </c>
      <c r="G239" t="n">
        <v>1</v>
      </c>
      <c r="H239" t="n">
        <v>2</v>
      </c>
      <c r="I239" t="n">
        <v>2</v>
      </c>
      <c r="J239" t="inlineStr">
        <is>
          <t>P37802</t>
        </is>
      </c>
      <c r="K239" t="inlineStr">
        <is>
          <t>P37802 [161-182]</t>
        </is>
      </c>
      <c r="L239" t="inlineStr">
        <is>
          <t>P37802 1xDimethyl [K171]</t>
        </is>
      </c>
      <c r="M239" t="n">
        <v>0</v>
      </c>
      <c r="N239" t="n">
        <v>2507.23071</v>
      </c>
      <c r="O239" t="n">
        <v>1459931.02013014</v>
      </c>
      <c r="P239" t="n">
        <v>94.22</v>
      </c>
      <c r="Q239" t="n">
        <v>6081717</v>
      </c>
      <c r="R239" t="n">
        <v>6480870.31152395</v>
      </c>
      <c r="S239" t="n">
        <v>3137592.92670044</v>
      </c>
      <c r="T239" t="n">
        <v>599410.578273413</v>
      </c>
      <c r="U239" t="n">
        <v>1</v>
      </c>
      <c r="V239" t="n">
        <v>350460.007188468</v>
      </c>
      <c r="W239" t="n">
        <v>6081717</v>
      </c>
      <c r="X239" t="n">
        <v>5054194</v>
      </c>
      <c r="Y239" t="n">
        <v>418670.96875</v>
      </c>
      <c r="Z239" t="n">
        <v>434085.625</v>
      </c>
      <c r="AA239" t="inlineStr"/>
      <c r="AB239" t="n">
        <v>303090.09375</v>
      </c>
      <c r="AC239" t="inlineStr"/>
      <c r="AD239" t="inlineStr">
        <is>
          <t>High</t>
        </is>
      </c>
      <c r="AE239" t="inlineStr">
        <is>
          <t>High</t>
        </is>
      </c>
      <c r="AF239" t="inlineStr">
        <is>
          <t>Peak Found</t>
        </is>
      </c>
      <c r="AG239" t="inlineStr">
        <is>
          <t>Peak Found</t>
        </is>
      </c>
      <c r="AH239" t="inlineStr">
        <is>
          <t>Not Found</t>
        </is>
      </c>
      <c r="AI239" t="inlineStr">
        <is>
          <t>Peak Found</t>
        </is>
      </c>
      <c r="AJ239" t="inlineStr">
        <is>
          <t>High</t>
        </is>
      </c>
      <c r="AK239" t="n">
        <v>4.573e-05</v>
      </c>
      <c r="AL239" t="n">
        <v>5.851e-08</v>
      </c>
      <c r="AM239" t="n">
        <v>3.4</v>
      </c>
      <c r="AN239" t="n">
        <v>35.1</v>
      </c>
      <c r="AO239" t="inlineStr">
        <is>
          <t>NFSDNQLQEGKNVIGLQMGTNR</t>
        </is>
      </c>
      <c r="AP239" t="inlineStr">
        <is>
          <t>P37802</t>
        </is>
      </c>
      <c r="AQ239" t="inlineStr">
        <is>
          <t>TAGL2_HUMAN</t>
        </is>
      </c>
      <c r="AR23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239" t="inlineStr">
        <is>
          <t>RecName: Full=Transgelin-2; AltName: Full=Epididymis tissue protein Li 7e; AltName: Full=SM22-alpha homolog;</t>
        </is>
      </c>
      <c r="AT239" t="inlineStr">
        <is>
          <t>3D-structure|Acetylation|Alternative splicing|Direct protein sequencing|Isopeptide bond|Methylation|Phosphoprotein|Reference proteome|Ubl conjugation</t>
        </is>
      </c>
      <c r="AU239" t="inlineStr">
        <is>
          <t>GO:0015629|GO:0005829|GO:0070062|GO:0005576|GO:0031982|GO:0051015|GO:0045296|GO:0007015|GO:0030855</t>
        </is>
      </c>
      <c r="AV23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239" t="n">
        <v>100</v>
      </c>
      <c r="AX239" t="n">
        <v>199</v>
      </c>
      <c r="AY239" t="n">
        <v>161</v>
      </c>
      <c r="AZ239" t="n">
        <v>182</v>
      </c>
      <c r="BA239" t="n">
        <v>160</v>
      </c>
      <c r="BB239" t="inlineStr">
        <is>
          <t>ENPR(160).(161)NFSDNQLQEGKNVIGLQMGTNR</t>
        </is>
      </c>
      <c r="BC239" t="inlineStr">
        <is>
          <t>ENPRNFSD</t>
        </is>
      </c>
      <c r="BD239" t="inlineStr">
        <is>
          <t>Internal</t>
        </is>
      </c>
      <c r="BE239" t="inlineStr"/>
      <c r="BF239" t="inlineStr">
        <is>
          <t>S01.151</t>
        </is>
      </c>
      <c r="BG239" t="inlineStr">
        <is>
          <t>trypsin 1</t>
        </is>
      </c>
      <c r="BH239" t="inlineStr"/>
      <c r="BI239" t="inlineStr">
        <is>
          <t>Extravillous trophoblasts: 2846.8;Pancreatic endocrine cells: 1360.3</t>
        </is>
      </c>
      <c r="BJ239" t="inlineStr">
        <is>
          <t>1</t>
        </is>
      </c>
      <c r="BK239" t="inlineStr">
        <is>
          <t>159918107-159925507</t>
        </is>
      </c>
      <c r="BL239" t="inlineStr">
        <is>
          <t>Plasma proteins, Predicted intracellular proteins</t>
        </is>
      </c>
      <c r="BM239" t="inlineStr"/>
      <c r="BN239" t="inlineStr"/>
      <c r="BO239" t="inlineStr"/>
      <c r="BP239" t="n">
        <v>5233393.412741463</v>
      </c>
      <c r="BQ239" t="n">
        <v>1825956.078193689</v>
      </c>
      <c r="BR239" t="n">
        <v>0.3489047992738576</v>
      </c>
      <c r="BS239" t="n">
        <v>316623.861820627</v>
      </c>
      <c r="BT239" t="n">
        <v>301133.8974301846</v>
      </c>
      <c r="BU239" t="n">
        <v>0.9510777099951561</v>
      </c>
      <c r="BV239" t="n">
        <v>16.52873975653254</v>
      </c>
      <c r="BW239" t="n">
        <v>4.04690482458039</v>
      </c>
      <c r="BX239" t="n">
        <v>0.06050068031380172</v>
      </c>
      <c r="BY239" t="n">
        <v>-4.04690482458039</v>
      </c>
      <c r="BZ239" t="n">
        <v>0.1970147943419546</v>
      </c>
      <c r="CA239" t="n">
        <v>-0.7055011603367338</v>
      </c>
      <c r="CB239" t="inlineStr">
        <is>
          <t>significant low</t>
        </is>
      </c>
      <c r="CC239" t="inlineStr">
        <is>
          <t>significant low</t>
        </is>
      </c>
    </row>
    <row r="240">
      <c r="A240" t="b">
        <v>0</v>
      </c>
      <c r="B240" t="inlineStr">
        <is>
          <t>High</t>
        </is>
      </c>
      <c r="C240" t="inlineStr">
        <is>
          <t>[R].EIAVGDSEGQIVIYDVGEQIAVPR.[N]</t>
        </is>
      </c>
      <c r="D240" t="inlineStr"/>
      <c r="E240" t="n">
        <v>0.0132689</v>
      </c>
      <c r="F240" t="n">
        <v>0.0010805</v>
      </c>
      <c r="G240" t="n">
        <v>1</v>
      </c>
      <c r="H240" t="n">
        <v>4</v>
      </c>
      <c r="I240" t="n">
        <v>1</v>
      </c>
      <c r="J240" t="inlineStr">
        <is>
          <t>Q13409</t>
        </is>
      </c>
      <c r="K240" t="inlineStr">
        <is>
          <t>Q13409 [584-607]</t>
        </is>
      </c>
      <c r="L240" t="inlineStr"/>
      <c r="M240" t="n">
        <v>0</v>
      </c>
      <c r="N240" t="n">
        <v>2557.31442</v>
      </c>
      <c r="O240" t="n">
        <v>1083147.88820349</v>
      </c>
      <c r="P240" t="n">
        <v>94.15000000000001</v>
      </c>
      <c r="Q240" t="n">
        <v>51950.8984375</v>
      </c>
      <c r="R240" t="n">
        <v>1382688.34041344</v>
      </c>
      <c r="S240" t="n">
        <v>821530.046934306</v>
      </c>
      <c r="T240" t="n">
        <v>1428078.43985467</v>
      </c>
      <c r="U240" t="n">
        <v>3654183.09334964</v>
      </c>
      <c r="V240" t="n">
        <v>185201.540353027</v>
      </c>
      <c r="W240" t="n">
        <v>51950.8984375</v>
      </c>
      <c r="X240" t="n">
        <v>1078308.125</v>
      </c>
      <c r="Y240" t="n">
        <v>109622.5</v>
      </c>
      <c r="Z240" t="n">
        <v>1034196.5</v>
      </c>
      <c r="AA240" t="n">
        <v>1109848.125</v>
      </c>
      <c r="AB240" t="n">
        <v>160168.78125</v>
      </c>
      <c r="AC240" t="inlineStr"/>
      <c r="AD240" t="inlineStr">
        <is>
          <t>Peak Found</t>
        </is>
      </c>
      <c r="AE240" t="inlineStr">
        <is>
          <t>High</t>
        </is>
      </c>
      <c r="AF240" t="inlineStr">
        <is>
          <t>Peak Found</t>
        </is>
      </c>
      <c r="AG240" t="inlineStr">
        <is>
          <t>Peak Found</t>
        </is>
      </c>
      <c r="AH240" t="inlineStr">
        <is>
          <t>Peak Found</t>
        </is>
      </c>
      <c r="AI240" t="inlineStr">
        <is>
          <t>Peak Found</t>
        </is>
      </c>
      <c r="AJ240" t="inlineStr">
        <is>
          <t>High</t>
        </is>
      </c>
      <c r="AK240" t="n">
        <v>0.0005042</v>
      </c>
      <c r="AL240" t="n">
        <v>0.00338</v>
      </c>
      <c r="AM240" t="n">
        <v>2.69</v>
      </c>
      <c r="AN240" t="n">
        <v>58.43</v>
      </c>
      <c r="AO240" t="inlineStr">
        <is>
          <t>EIAVGDSEGQIVIYDVGEQIAVPR</t>
        </is>
      </c>
      <c r="AP240" t="inlineStr">
        <is>
          <t>Q13409</t>
        </is>
      </c>
      <c r="AQ240" t="inlineStr">
        <is>
          <t>DC1I2_HUMAN</t>
        </is>
      </c>
      <c r="AR240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AS240" t="inlineStr">
        <is>
          <t>RecName: Full=Cytoplasmic dynein 1 intermediate chain 2; AltName: Full=Cytoplasmic dynein intermediate chain 2; AltName: Full=Dynein intermediate chain 2, cytosolic; Short=DH IC-2;</t>
        </is>
      </c>
      <c r="AT240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AU240" t="inlineStr">
        <is>
          <t>GO:0005813|GO:0005737|GO:0005868|GO:0005829|GO:0030286|GO:0005874|GO:0031982|GO:0045504|GO:0045503|GO:0003777|GO:0007018|GO:0010970</t>
        </is>
      </c>
      <c r="AV240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AW240" t="n">
        <v>100</v>
      </c>
      <c r="AX240" t="n">
        <v>638</v>
      </c>
      <c r="AY240" t="n">
        <v>584</v>
      </c>
      <c r="AZ240" t="n">
        <v>607</v>
      </c>
      <c r="BA240" t="n">
        <v>583</v>
      </c>
      <c r="BB240" t="inlineStr">
        <is>
          <t>HSGR(583).(584)EIAVGDSEGQIVIYDVGEQIAVPR</t>
        </is>
      </c>
      <c r="BC240" t="inlineStr">
        <is>
          <t>HSGREIAV</t>
        </is>
      </c>
      <c r="BD240" t="inlineStr">
        <is>
          <t>Internal</t>
        </is>
      </c>
      <c r="BE240" t="inlineStr"/>
      <c r="BF240" t="inlineStr"/>
      <c r="BG240" t="inlineStr"/>
      <c r="BH240" t="inlineStr"/>
      <c r="BI240" t="inlineStr"/>
      <c r="BJ240" t="inlineStr">
        <is>
          <t>2</t>
        </is>
      </c>
      <c r="BK240" t="inlineStr">
        <is>
          <t>171687409-171750158</t>
        </is>
      </c>
      <c r="BL240" t="inlineStr">
        <is>
          <t>Disease related genes, Human disease related genes, Predicted intracellular proteins</t>
        </is>
      </c>
      <c r="BM240" t="inlineStr">
        <is>
          <t>Host-virus interaction, Transport</t>
        </is>
      </c>
      <c r="BN240" t="inlineStr">
        <is>
          <t>Motor protein</t>
        </is>
      </c>
      <c r="BO240" t="inlineStr">
        <is>
          <t>Disease variant, Intellectual disability</t>
        </is>
      </c>
      <c r="BP240" t="n">
        <v>752056.428595082</v>
      </c>
      <c r="BQ240" t="n">
        <v>668083.4323668154</v>
      </c>
      <c r="BR240" t="n">
        <v>0.8883421601951642</v>
      </c>
      <c r="BS240" t="n">
        <v>1755821.024519112</v>
      </c>
      <c r="BT240" t="n">
        <v>1757560.711642586</v>
      </c>
      <c r="BU240" t="n">
        <v>1.000990811192702</v>
      </c>
      <c r="BV240" t="n">
        <v>0.4283218039270584</v>
      </c>
      <c r="BW240" t="n">
        <v>-1.223232974705399</v>
      </c>
      <c r="BX240" t="n">
        <v>2.33469319290198</v>
      </c>
      <c r="BY240" t="n">
        <v>1.223232974705399</v>
      </c>
      <c r="BZ240" t="n">
        <v>0.526778920840743</v>
      </c>
      <c r="CA240" t="n">
        <v>-0.2783716117393101</v>
      </c>
      <c r="CB240" t="inlineStr">
        <is>
          <t>significant low</t>
        </is>
      </c>
      <c r="CC240" t="inlineStr">
        <is>
          <t>significant low</t>
        </is>
      </c>
    </row>
    <row r="241">
      <c r="A241" t="b">
        <v>0</v>
      </c>
      <c r="B241" t="inlineStr">
        <is>
          <t>High</t>
        </is>
      </c>
      <c r="C241" t="inlineStr">
        <is>
          <t>[R].DLKPQNLLINTEGAIKLADFGLAR.[A]</t>
        </is>
      </c>
      <c r="D241" t="inlineStr">
        <is>
          <t>2xDimethyl [K3; K16]</t>
        </is>
      </c>
      <c r="E241" t="n">
        <v>9.054040000000001e-07</v>
      </c>
      <c r="F241" t="n">
        <v>0.000144145</v>
      </c>
      <c r="G241" t="n">
        <v>1</v>
      </c>
      <c r="H241" t="n">
        <v>2</v>
      </c>
      <c r="I241" t="n">
        <v>1</v>
      </c>
      <c r="J241" t="inlineStr">
        <is>
          <t>P24941</t>
        </is>
      </c>
      <c r="K241" t="inlineStr">
        <is>
          <t>P24941 [127-150]</t>
        </is>
      </c>
      <c r="L241" t="inlineStr">
        <is>
          <t>P24941 2xDimethyl [K129; K142]</t>
        </is>
      </c>
      <c r="M241" t="n">
        <v>0</v>
      </c>
      <c r="N241" t="n">
        <v>2666.52396</v>
      </c>
      <c r="O241" t="n">
        <v>945683.546223531</v>
      </c>
      <c r="P241" t="n">
        <v>94.09999999999999</v>
      </c>
      <c r="Q241" t="n">
        <v>51473.1015625</v>
      </c>
      <c r="R241" t="n">
        <v>1085128.72340977</v>
      </c>
      <c r="S241" t="n">
        <v>743272.080428206</v>
      </c>
      <c r="T241" t="n">
        <v>1203216.68625396</v>
      </c>
      <c r="U241" t="n">
        <v>4482364.33766051</v>
      </c>
      <c r="V241" t="n">
        <v>444258.711744468</v>
      </c>
      <c r="W241" t="n">
        <v>51473.1015625</v>
      </c>
      <c r="X241" t="n">
        <v>846252.25</v>
      </c>
      <c r="Y241" t="n">
        <v>99179.9921875</v>
      </c>
      <c r="Z241" t="n">
        <v>871354.4375</v>
      </c>
      <c r="AA241" t="n">
        <v>1361383.25</v>
      </c>
      <c r="AB241" t="n">
        <v>384210.5</v>
      </c>
      <c r="AC241" t="inlineStr"/>
      <c r="AD241" t="inlineStr">
        <is>
          <t>Peak Found</t>
        </is>
      </c>
      <c r="AE241" t="inlineStr">
        <is>
          <t>High</t>
        </is>
      </c>
      <c r="AF241" t="inlineStr">
        <is>
          <t>Peak Found</t>
        </is>
      </c>
      <c r="AG241" t="inlineStr">
        <is>
          <t>Peak Found</t>
        </is>
      </c>
      <c r="AH241" t="inlineStr">
        <is>
          <t>Peak Found</t>
        </is>
      </c>
      <c r="AI241" t="inlineStr">
        <is>
          <t>Peak Found</t>
        </is>
      </c>
      <c r="AJ241" t="inlineStr">
        <is>
          <t>High</t>
        </is>
      </c>
      <c r="AK241" t="n">
        <v>4.573e-05</v>
      </c>
      <c r="AL241" t="n">
        <v>3.661e-08</v>
      </c>
      <c r="AM241" t="n">
        <v>3.3</v>
      </c>
      <c r="AN241" t="n">
        <v>58.33</v>
      </c>
      <c r="AO241" t="inlineStr">
        <is>
          <t>DLKPQNLLINTEGAIKLADFGLAR</t>
        </is>
      </c>
      <c r="AP241" t="inlineStr">
        <is>
          <t>P24941</t>
        </is>
      </c>
      <c r="AQ241" t="inlineStr">
        <is>
          <t>CDK2_HUMAN</t>
        </is>
      </c>
      <c r="AR241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AS241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AT241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AU241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AV241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AW241" t="n">
        <v>100</v>
      </c>
      <c r="AX241" t="n">
        <v>298</v>
      </c>
      <c r="AY241" t="n">
        <v>127</v>
      </c>
      <c r="AZ241" t="n">
        <v>150</v>
      </c>
      <c r="BA241" t="n">
        <v>126</v>
      </c>
      <c r="BB241" t="inlineStr">
        <is>
          <t>VLHR(126).(127)DLKPQNLLINTEGAIKLADFGLAR</t>
        </is>
      </c>
      <c r="BC241" t="inlineStr">
        <is>
          <t>VLHRDLKP</t>
        </is>
      </c>
      <c r="BD241" t="inlineStr">
        <is>
          <t>Internal</t>
        </is>
      </c>
      <c r="BE241" t="inlineStr"/>
      <c r="BF241" t="inlineStr"/>
      <c r="BG241" t="inlineStr"/>
      <c r="BH241" t="inlineStr"/>
      <c r="BI241" t="inlineStr">
        <is>
          <t>Cytotrophoblasts: 92.5;Extravillous trophoblasts: 79.2;Langerhans cells: 51.9;Melanocytes: 121.9;Syncytiotrophoblasts: 192.0</t>
        </is>
      </c>
      <c r="BJ241" t="inlineStr">
        <is>
          <t>12</t>
        </is>
      </c>
      <c r="BK241" t="inlineStr">
        <is>
          <t>55966781-55972789</t>
        </is>
      </c>
      <c r="BL241" t="inlineStr">
        <is>
          <t>Cancer-related genes, Enzymes, Plasma proteins, Predicted intracellular proteins</t>
        </is>
      </c>
      <c r="BM241" t="inlineStr">
        <is>
          <t>Cell cycle, Cell division, DNA damage, DNA repair, Meiosis, Mitosis</t>
        </is>
      </c>
      <c r="BN241" t="inlineStr">
        <is>
          <t>Kinase, Serine/threonine-protein kinase, Transferase</t>
        </is>
      </c>
      <c r="BO241" t="inlineStr">
        <is>
          <t>Cancer-related genes</t>
        </is>
      </c>
      <c r="BP241" t="n">
        <v>626624.6351334919</v>
      </c>
      <c r="BQ241" t="n">
        <v>526607.9718485604</v>
      </c>
      <c r="BR241" t="n">
        <v>0.8403882361509379</v>
      </c>
      <c r="BS241" t="n">
        <v>2043279.911886313</v>
      </c>
      <c r="BT241" t="n">
        <v>2146125.329240716</v>
      </c>
      <c r="BU241" t="n">
        <v>1.050333494082785</v>
      </c>
      <c r="BV241" t="n">
        <v>0.3066758653517057</v>
      </c>
      <c r="BW241" t="n">
        <v>-1.705213460422811</v>
      </c>
      <c r="BX241" t="n">
        <v>3.260771756046626</v>
      </c>
      <c r="BY241" t="n">
        <v>1.705213460422811</v>
      </c>
      <c r="BZ241" t="n">
        <v>0.3121547325674976</v>
      </c>
      <c r="CA241" t="n">
        <v>-0.5056300763586121</v>
      </c>
      <c r="CB241" t="inlineStr">
        <is>
          <t>significant low</t>
        </is>
      </c>
      <c r="CC241" t="inlineStr">
        <is>
          <t>significant low</t>
        </is>
      </c>
    </row>
    <row r="242">
      <c r="A242" t="b">
        <v>0</v>
      </c>
      <c r="B242" t="inlineStr">
        <is>
          <t>High</t>
        </is>
      </c>
      <c r="C242" t="inlineStr">
        <is>
          <t>[C].AQIEAKFYEEVHDLER.[K]</t>
        </is>
      </c>
      <c r="D242" t="inlineStr">
        <is>
          <t>1xDimethyl [K6]</t>
        </is>
      </c>
      <c r="E242" t="n">
        <v>2.64061e-05</v>
      </c>
      <c r="F242" t="n">
        <v>0.000144145</v>
      </c>
      <c r="G242" t="n">
        <v>1</v>
      </c>
      <c r="H242" t="n">
        <v>3</v>
      </c>
      <c r="I242" t="n">
        <v>3</v>
      </c>
      <c r="J242" t="inlineStr">
        <is>
          <t>P55209</t>
        </is>
      </c>
      <c r="K242" t="inlineStr">
        <is>
          <t>P55209 [89-104]</t>
        </is>
      </c>
      <c r="L242" t="inlineStr">
        <is>
          <t>P55209 1xDimethyl [K94]</t>
        </is>
      </c>
      <c r="M242" t="n">
        <v>0</v>
      </c>
      <c r="N242" t="n">
        <v>2005.00253</v>
      </c>
      <c r="O242" t="n">
        <v>1427825.09914503</v>
      </c>
      <c r="P242" t="n">
        <v>93.89</v>
      </c>
      <c r="Q242" t="n">
        <v>755535</v>
      </c>
      <c r="R242" t="n">
        <v>1217287.39337431</v>
      </c>
      <c r="S242" t="n">
        <v>3486173.72727525</v>
      </c>
      <c r="T242" t="n">
        <v>5532192.57953429</v>
      </c>
      <c r="U242" t="n">
        <v>1674776.65902486</v>
      </c>
      <c r="V242" t="n">
        <v>441990.576882833</v>
      </c>
      <c r="W242" t="n">
        <v>755535</v>
      </c>
      <c r="X242" t="n">
        <v>949317.96875</v>
      </c>
      <c r="Y242" t="n">
        <v>465184.54296875</v>
      </c>
      <c r="Z242" t="n">
        <v>4006344.5</v>
      </c>
      <c r="AA242" t="n">
        <v>508663</v>
      </c>
      <c r="AB242" t="n">
        <v>382248.9375</v>
      </c>
      <c r="AC242" t="inlineStr"/>
      <c r="AD242" t="inlineStr">
        <is>
          <t>Peak Found</t>
        </is>
      </c>
      <c r="AE242" t="inlineStr">
        <is>
          <t>Peak Found</t>
        </is>
      </c>
      <c r="AF242" t="inlineStr">
        <is>
          <t>Peak Found</t>
        </is>
      </c>
      <c r="AG242" t="inlineStr">
        <is>
          <t>High</t>
        </is>
      </c>
      <c r="AH242" t="inlineStr">
        <is>
          <t>Peak Found</t>
        </is>
      </c>
      <c r="AI242" t="inlineStr">
        <is>
          <t>Peak Found</t>
        </is>
      </c>
      <c r="AJ242" t="inlineStr">
        <is>
          <t>High</t>
        </is>
      </c>
      <c r="AK242" t="n">
        <v>4.573e-05</v>
      </c>
      <c r="AL242" t="n">
        <v>2.048e-06</v>
      </c>
      <c r="AM242" t="n">
        <v>4.47</v>
      </c>
      <c r="AN242" t="n">
        <v>46.05</v>
      </c>
      <c r="AO242" t="inlineStr">
        <is>
          <t>AQIEAKFYEEVHDLER</t>
        </is>
      </c>
      <c r="AP242" t="inlineStr">
        <is>
          <t>P55209</t>
        </is>
      </c>
      <c r="AQ242" t="inlineStr">
        <is>
          <t>NP1L1_HUMAN</t>
        </is>
      </c>
      <c r="AR24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242" t="inlineStr">
        <is>
          <t>RecName: Full=Nucleosome assembly protein 1-like 1; AltName: Full=NAP-1-related protein; Short=hNRP; Flags: Precursor;</t>
        </is>
      </c>
      <c r="AT242" t="inlineStr">
        <is>
          <t>3D-structure|Acetylation|Alternative splicing|Cytoplasm|Lipoprotein|Methylation|Neurogenesis|Nucleus|Phosphoprotein|Prenylation|Reference proteome</t>
        </is>
      </c>
      <c r="AU242" t="inlineStr">
        <is>
          <t>GO:0000785|GO:0005737|GO:0042470|GO:0016020|GO:0005634|GO:0003682|GO:0042393|GO:0140713|GO:0003723|GO:0006260|GO:0007399|GO:0006334|GO:0008284|GO:2000179|GO:0050769</t>
        </is>
      </c>
      <c r="AV24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242" t="n">
        <v>100</v>
      </c>
      <c r="AX242" t="n">
        <v>391</v>
      </c>
      <c r="AY242" t="n">
        <v>89</v>
      </c>
      <c r="AZ242" t="n">
        <v>104</v>
      </c>
      <c r="BA242" t="n">
        <v>88</v>
      </c>
      <c r="BB242" t="inlineStr">
        <is>
          <t>QVKC(88).(89)AQIEAKFYEEVHDLER</t>
        </is>
      </c>
      <c r="BC242" t="inlineStr">
        <is>
          <t>QVKCAQIE</t>
        </is>
      </c>
      <c r="BD242" t="inlineStr">
        <is>
          <t>Internal</t>
        </is>
      </c>
      <c r="BE242" t="inlineStr"/>
      <c r="BF242" t="inlineStr"/>
      <c r="BG242" t="inlineStr"/>
      <c r="BH242" t="inlineStr"/>
      <c r="BI242" t="inlineStr">
        <is>
          <t>monocytes: 1823.5</t>
        </is>
      </c>
      <c r="BJ242" t="inlineStr">
        <is>
          <t>12</t>
        </is>
      </c>
      <c r="BK242" t="inlineStr">
        <is>
          <t>76036585-76084735</t>
        </is>
      </c>
      <c r="BL242" t="inlineStr">
        <is>
          <t>Plasma proteins, Predicted intracellular proteins</t>
        </is>
      </c>
      <c r="BM242" t="inlineStr">
        <is>
          <t>Neurogenesis</t>
        </is>
      </c>
      <c r="BN242" t="inlineStr"/>
      <c r="BO242" t="inlineStr"/>
      <c r="BP242" t="n">
        <v>1819665.373549853</v>
      </c>
      <c r="BQ242" t="n">
        <v>1461588.65210911</v>
      </c>
      <c r="BR242" t="n">
        <v>0.803218368252951</v>
      </c>
      <c r="BS242" t="n">
        <v>2549653.271813994</v>
      </c>
      <c r="BT242" t="n">
        <v>2655484.122086455</v>
      </c>
      <c r="BU242" t="n">
        <v>1.04150793813512</v>
      </c>
      <c r="BV242" t="n">
        <v>0.7136913060555962</v>
      </c>
      <c r="BW242" t="n">
        <v>-0.4866278967157162</v>
      </c>
      <c r="BX242" t="n">
        <v>1.401166010451724</v>
      </c>
      <c r="BY242" t="n">
        <v>0.4866278967157163</v>
      </c>
      <c r="BZ242" t="n">
        <v>0.928862766706843</v>
      </c>
      <c r="CA242" t="n">
        <v>-0.03204844538683341</v>
      </c>
      <c r="CB242" t="inlineStr">
        <is>
          <t>significant low</t>
        </is>
      </c>
      <c r="CC242" t="inlineStr">
        <is>
          <t>significant low</t>
        </is>
      </c>
    </row>
    <row r="243">
      <c r="A243" t="b">
        <v>0</v>
      </c>
      <c r="B243" t="inlineStr">
        <is>
          <t>High</t>
        </is>
      </c>
      <c r="C243" t="inlineStr">
        <is>
          <t>[R].AKFSAACGPPVTPECEHCGQR.[H]</t>
        </is>
      </c>
      <c r="D243" t="inlineStr">
        <is>
          <t>3xCarbamidomethyl [C7; C15; C18]; 1xDimethyl [K2]</t>
        </is>
      </c>
      <c r="E243" t="n">
        <v>0.0123763</v>
      </c>
      <c r="F243" t="n">
        <v>0.0010805</v>
      </c>
      <c r="G243" t="n">
        <v>1</v>
      </c>
      <c r="H243" t="n">
        <v>2</v>
      </c>
      <c r="I243" t="n">
        <v>1</v>
      </c>
      <c r="J243" t="inlineStr">
        <is>
          <t>Q9NXH9</t>
        </is>
      </c>
      <c r="K243" t="inlineStr">
        <is>
          <t>Q9NXH9 [370-390]</t>
        </is>
      </c>
      <c r="L243" t="inlineStr">
        <is>
          <t>Q9NXH9 1xDimethyl [K371]</t>
        </is>
      </c>
      <c r="M243" t="n">
        <v>0</v>
      </c>
      <c r="N243" t="n">
        <v>2387.06893</v>
      </c>
      <c r="O243" t="n">
        <v>1035387.91743367</v>
      </c>
      <c r="P243" t="n">
        <v>93.86</v>
      </c>
      <c r="Q243" t="n">
        <v>416721.53125</v>
      </c>
      <c r="R243" t="n">
        <v>2302838.50642446</v>
      </c>
      <c r="S243" t="n">
        <v>1</v>
      </c>
      <c r="T243" t="n">
        <v>1</v>
      </c>
      <c r="U243" t="n">
        <v>1</v>
      </c>
      <c r="V243" t="n">
        <v>520043.251101886</v>
      </c>
      <c r="W243" t="n">
        <v>416721.53125</v>
      </c>
      <c r="X243" t="n">
        <v>1795899.625</v>
      </c>
      <c r="Y243" t="inlineStr"/>
      <c r="Z243" t="inlineStr"/>
      <c r="AA243" t="inlineStr"/>
      <c r="AB243" t="n">
        <v>449751.625</v>
      </c>
      <c r="AC243" t="inlineStr"/>
      <c r="AD243" t="inlineStr">
        <is>
          <t>Peak Found</t>
        </is>
      </c>
      <c r="AE243" t="inlineStr">
        <is>
          <t>High</t>
        </is>
      </c>
      <c r="AF243" t="inlineStr">
        <is>
          <t>Not Found</t>
        </is>
      </c>
      <c r="AG243" t="inlineStr">
        <is>
          <t>Not Found</t>
        </is>
      </c>
      <c r="AH243" t="inlineStr">
        <is>
          <t>Not Found</t>
        </is>
      </c>
      <c r="AI243" t="inlineStr">
        <is>
          <t>Peak Found</t>
        </is>
      </c>
      <c r="AJ243" t="inlineStr">
        <is>
          <t>High</t>
        </is>
      </c>
      <c r="AK243" t="n">
        <v>0.0005042</v>
      </c>
      <c r="AL243" t="n">
        <v>0.003117</v>
      </c>
      <c r="AM243" t="n">
        <v>1.51</v>
      </c>
      <c r="AN243" t="n">
        <v>13.52</v>
      </c>
      <c r="AO243" t="inlineStr">
        <is>
          <t>AKFSAACGPPVTPECEHCGQR</t>
        </is>
      </c>
      <c r="AP243" t="inlineStr">
        <is>
          <t>Q9NXH9</t>
        </is>
      </c>
      <c r="AQ243" t="inlineStr">
        <is>
          <t>TRM1_HUMAN</t>
        </is>
      </c>
      <c r="AR243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AS243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AT243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AU243" t="inlineStr">
        <is>
          <t>GO:0005654|GO:0005634|GO:0046872|GO:0003723|GO:0004809|GO:0000049|GO:0006400|GO:0002940</t>
        </is>
      </c>
      <c r="AV243" t="inlineStr">
        <is>
          <t>C:nucleoplasm|C:nucleus|F:metal ion binding|F:RNA binding|F:tRNA (guanine-N2-)-methyltransferase activity|F:tRNA binding|P:tRNA modification|P:tRNA N2-guanine methylation</t>
        </is>
      </c>
      <c r="AW243" t="n">
        <v>100</v>
      </c>
      <c r="AX243" t="n">
        <v>659</v>
      </c>
      <c r="AY243" t="n">
        <v>370</v>
      </c>
      <c r="AZ243" t="n">
        <v>390</v>
      </c>
      <c r="BA243" t="n">
        <v>369</v>
      </c>
      <c r="BB243" t="inlineStr">
        <is>
          <t>PSGR(369).(370)AKFSAACGPPVTPECEHCGQR</t>
        </is>
      </c>
      <c r="BC243" t="inlineStr">
        <is>
          <t>PSGRAKFS</t>
        </is>
      </c>
      <c r="BD243" t="inlineStr">
        <is>
          <t>Internal</t>
        </is>
      </c>
      <c r="BE243" t="inlineStr"/>
      <c r="BF243" t="inlineStr"/>
      <c r="BG243" t="inlineStr"/>
      <c r="BH243" t="inlineStr"/>
      <c r="BI243" t="inlineStr"/>
      <c r="BJ243" t="inlineStr">
        <is>
          <t>19</t>
        </is>
      </c>
      <c r="BK243" t="inlineStr">
        <is>
          <t>13104902-13117567</t>
        </is>
      </c>
      <c r="BL243" t="inlineStr">
        <is>
          <t>Disease related genes, Enzymes, Human disease related genes, Metabolic proteins, Plasma proteins, Potential drug targets, Predicted intracellular proteins</t>
        </is>
      </c>
      <c r="BM243" t="inlineStr">
        <is>
          <t>tRNA processing</t>
        </is>
      </c>
      <c r="BN243" t="inlineStr">
        <is>
          <t>Methyltransferase, RNA-binding, Transferase, tRNA-binding</t>
        </is>
      </c>
      <c r="BO243" t="inlineStr">
        <is>
          <t>Intellectual disability</t>
        </is>
      </c>
      <c r="BP243" t="n">
        <v>906520.3458914867</v>
      </c>
      <c r="BQ243" t="n">
        <v>1227066.544392341</v>
      </c>
      <c r="BR243" t="n">
        <v>1.353600666497588</v>
      </c>
      <c r="BS243" t="n">
        <v>173348.417033962</v>
      </c>
      <c r="BT243" t="n">
        <v>300246.5336636528</v>
      </c>
      <c r="BU243" t="n">
        <v>1.732040815837558</v>
      </c>
      <c r="BV243" t="n">
        <v>5.229469996913116</v>
      </c>
      <c r="BW243" t="n">
        <v>2.386664737758776</v>
      </c>
      <c r="BX243" t="n">
        <v>0.1912239673600358</v>
      </c>
      <c r="BY243" t="n">
        <v>-2.386664737758776</v>
      </c>
      <c r="BZ243" t="n">
        <v>0.4925566444279192</v>
      </c>
      <c r="CA243" t="n">
        <v>-0.3075438180640538</v>
      </c>
      <c r="CB243" t="inlineStr">
        <is>
          <t>significant low</t>
        </is>
      </c>
      <c r="CC243" t="inlineStr">
        <is>
          <t>significant low</t>
        </is>
      </c>
    </row>
    <row r="244">
      <c r="A244" t="b">
        <v>0</v>
      </c>
      <c r="B244" t="inlineStr">
        <is>
          <t>High</t>
        </is>
      </c>
      <c r="C244" t="inlineStr">
        <is>
          <t>[R].VVDLMAHMASKE.[-]</t>
        </is>
      </c>
      <c r="D244" t="inlineStr">
        <is>
          <t>1xOxidation [M]; 1xDimethyl [K11]</t>
        </is>
      </c>
      <c r="E244" t="n">
        <v>0.00458842</v>
      </c>
      <c r="F244" t="n">
        <v>0.000303767</v>
      </c>
      <c r="G244" t="n">
        <v>1</v>
      </c>
      <c r="H244" t="n">
        <v>2</v>
      </c>
      <c r="I244" t="n">
        <v>4</v>
      </c>
      <c r="J244" t="inlineStr">
        <is>
          <t>P04406</t>
        </is>
      </c>
      <c r="K244" t="inlineStr">
        <is>
          <t>P04406 [324-335]</t>
        </is>
      </c>
      <c r="L244" t="inlineStr">
        <is>
          <t>P04406 1xDimethyl [K334]</t>
        </is>
      </c>
      <c r="M244" t="n">
        <v>0</v>
      </c>
      <c r="N244" t="n">
        <v>1374.67558</v>
      </c>
      <c r="O244" t="n">
        <v>5201967.76865135</v>
      </c>
      <c r="P244" t="n">
        <v>93.84</v>
      </c>
      <c r="Q244" t="n">
        <v>4094491.75</v>
      </c>
      <c r="R244" t="n">
        <v>7049143.66051957</v>
      </c>
      <c r="S244" t="n">
        <v>25605556.568832</v>
      </c>
      <c r="T244" t="n">
        <v>15023292.6801461</v>
      </c>
      <c r="U244" t="n">
        <v>1730697.52963628</v>
      </c>
      <c r="V244" t="n">
        <v>6608993.33014591</v>
      </c>
      <c r="W244" t="n">
        <v>4094491.75</v>
      </c>
      <c r="X244" t="n">
        <v>5497369.625</v>
      </c>
      <c r="Y244" t="n">
        <v>3416728.5</v>
      </c>
      <c r="Z244" t="n">
        <v>10879680.1875</v>
      </c>
      <c r="AA244" t="n">
        <v>525647.28125</v>
      </c>
      <c r="AB244" t="n">
        <v>5715689</v>
      </c>
      <c r="AC244" t="inlineStr"/>
      <c r="AD244" t="inlineStr">
        <is>
          <t>Peak Found</t>
        </is>
      </c>
      <c r="AE244" t="inlineStr">
        <is>
          <t>High</t>
        </is>
      </c>
      <c r="AF244" t="inlineStr">
        <is>
          <t>Peak Found</t>
        </is>
      </c>
      <c r="AG244" t="inlineStr">
        <is>
          <t>High</t>
        </is>
      </c>
      <c r="AH244" t="inlineStr">
        <is>
          <t>Peak Found</t>
        </is>
      </c>
      <c r="AI244" t="inlineStr">
        <is>
          <t>Peak Found</t>
        </is>
      </c>
      <c r="AJ244" t="inlineStr">
        <is>
          <t>High</t>
        </is>
      </c>
      <c r="AK244" t="n">
        <v>9.038e-05</v>
      </c>
      <c r="AL244" t="n">
        <v>0.0009668</v>
      </c>
      <c r="AM244" t="n">
        <v>3.01</v>
      </c>
      <c r="AN244" t="n">
        <v>14.28</v>
      </c>
      <c r="AO244" t="inlineStr">
        <is>
          <t>VVDLMAHMASKE</t>
        </is>
      </c>
      <c r="AP244" t="inlineStr">
        <is>
          <t>P04406</t>
        </is>
      </c>
      <c r="AQ244" t="inlineStr">
        <is>
          <t>G3P_HUMAN</t>
        </is>
      </c>
      <c r="AR24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24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24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24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24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244" t="n">
        <v>100</v>
      </c>
      <c r="AX244" t="n">
        <v>335</v>
      </c>
      <c r="AY244" t="n">
        <v>324</v>
      </c>
      <c r="AZ244" t="n">
        <v>335</v>
      </c>
      <c r="BA244" t="n">
        <v>323</v>
      </c>
      <c r="BB244" t="inlineStr">
        <is>
          <t>YSNR(323).(324)VVDLMAHMASKE</t>
        </is>
      </c>
      <c r="BC244" t="inlineStr">
        <is>
          <t>YSNRVVDL</t>
        </is>
      </c>
      <c r="BD244" t="inlineStr">
        <is>
          <t>Internal</t>
        </is>
      </c>
      <c r="BE244" t="inlineStr"/>
      <c r="BF244" t="inlineStr">
        <is>
          <t>S01.047|S01.151|S01.224|S01.308</t>
        </is>
      </c>
      <c r="BG244" t="inlineStr">
        <is>
          <t>human airway trypsin-like peptidase|trypsin 1|hepsin|matriptase-2</t>
        </is>
      </c>
      <c r="BH244" t="inlineStr">
        <is>
          <t>skeletal muscle: 27580.7;tongue: 18892.5</t>
        </is>
      </c>
      <c r="BI244" t="inlineStr">
        <is>
          <t>Extravillous trophoblasts: 11593.5</t>
        </is>
      </c>
      <c r="BJ244" t="inlineStr">
        <is>
          <t>12</t>
        </is>
      </c>
      <c r="BK244" t="inlineStr">
        <is>
          <t>6534512-6538374</t>
        </is>
      </c>
      <c r="BL244" t="inlineStr">
        <is>
          <t>Enzymes, FDA approved drug targets, Metabolic proteins, Plasma proteins, Predicted intracellular proteins</t>
        </is>
      </c>
      <c r="BM244" t="inlineStr">
        <is>
          <t>Apoptosis, Glycolysis, Immunity, Innate immunity, Translation regulation</t>
        </is>
      </c>
      <c r="BN244" t="inlineStr">
        <is>
          <t>Oxidoreductase, Transferase</t>
        </is>
      </c>
      <c r="BO244" t="inlineStr">
        <is>
          <t>FDA approved drug targets</t>
        </is>
      </c>
      <c r="BP244" t="n">
        <v>12249730.65978386</v>
      </c>
      <c r="BQ244" t="n">
        <v>11660448.37314095</v>
      </c>
      <c r="BR244" t="n">
        <v>0.9518942658406743</v>
      </c>
      <c r="BS244" t="n">
        <v>7787661.179976097</v>
      </c>
      <c r="BT244" t="n">
        <v>6724225.969136283</v>
      </c>
      <c r="BU244" t="n">
        <v>0.8634461379015621</v>
      </c>
      <c r="BV244" t="n">
        <v>1.572966565530712</v>
      </c>
      <c r="BW244" t="n">
        <v>0.653488005619668</v>
      </c>
      <c r="BX244" t="n">
        <v>0.635741421282279</v>
      </c>
      <c r="BY244" t="n">
        <v>-0.6534880056196681</v>
      </c>
      <c r="BZ244" t="n">
        <v>0.5902812708481489</v>
      </c>
      <c r="CA244" t="n">
        <v>-0.2289409963761972</v>
      </c>
      <c r="CB244" t="inlineStr">
        <is>
          <t>significant low</t>
        </is>
      </c>
      <c r="CC244" t="inlineStr">
        <is>
          <t>significant low</t>
        </is>
      </c>
    </row>
    <row r="245">
      <c r="A245" t="b">
        <v>0</v>
      </c>
      <c r="B245" t="inlineStr">
        <is>
          <t>High</t>
        </is>
      </c>
      <c r="C245" t="inlineStr">
        <is>
          <t>[-].MMCGAPSATQPATAETQHIADQVR.[S]</t>
        </is>
      </c>
      <c r="D245" t="inlineStr">
        <is>
          <t>1xAcetyl [N-Term]; 1xCarbamidomethyl [C3]</t>
        </is>
      </c>
      <c r="E245" t="n">
        <v>6.86872e-06</v>
      </c>
      <c r="F245" t="n">
        <v>0.000144145</v>
      </c>
      <c r="G245" t="n">
        <v>1</v>
      </c>
      <c r="H245" t="n">
        <v>1</v>
      </c>
      <c r="I245" t="n">
        <v>6</v>
      </c>
      <c r="J245" t="inlineStr">
        <is>
          <t>P04080</t>
        </is>
      </c>
      <c r="K245" t="inlineStr">
        <is>
          <t>P04080 [1-24]</t>
        </is>
      </c>
      <c r="L245" t="inlineStr">
        <is>
          <t>P04080 1xAcetyl [N-Term]</t>
        </is>
      </c>
      <c r="M245" t="n">
        <v>0</v>
      </c>
      <c r="N245" t="n">
        <v>2613.18542</v>
      </c>
      <c r="O245" t="n">
        <v>5623377.44626886</v>
      </c>
      <c r="P245" t="n">
        <v>93.84</v>
      </c>
      <c r="Q245" t="n">
        <v>2374604.71875</v>
      </c>
      <c r="R245" t="n">
        <v>2729382.2593556</v>
      </c>
      <c r="S245" t="n">
        <v>18065658.1919073</v>
      </c>
      <c r="T245" t="n">
        <v>1</v>
      </c>
      <c r="U245" t="n">
        <v>11585908.7875332</v>
      </c>
      <c r="V245" t="n">
        <v>2763959.47672933</v>
      </c>
      <c r="W245" t="n">
        <v>2374604.71875</v>
      </c>
      <c r="X245" t="n">
        <v>2128545.515625</v>
      </c>
      <c r="Y245" t="n">
        <v>2410627.125</v>
      </c>
      <c r="Z245" t="inlineStr"/>
      <c r="AA245" t="n">
        <v>3518871.0625</v>
      </c>
      <c r="AB245" t="n">
        <v>2390369</v>
      </c>
      <c r="AC245" t="inlineStr"/>
      <c r="AD245" t="inlineStr">
        <is>
          <t>High</t>
        </is>
      </c>
      <c r="AE245" t="inlineStr">
        <is>
          <t>Peak Found</t>
        </is>
      </c>
      <c r="AF245" t="inlineStr">
        <is>
          <t>High</t>
        </is>
      </c>
      <c r="AG245" t="inlineStr">
        <is>
          <t>Not Found</t>
        </is>
      </c>
      <c r="AH245" t="inlineStr">
        <is>
          <t>High</t>
        </is>
      </c>
      <c r="AI245" t="inlineStr">
        <is>
          <t>High</t>
        </is>
      </c>
      <c r="AJ245" t="inlineStr">
        <is>
          <t>High</t>
        </is>
      </c>
      <c r="AK245" t="n">
        <v>4.573e-05</v>
      </c>
      <c r="AL245" t="n">
        <v>4.108e-07</v>
      </c>
      <c r="AM245" t="n">
        <v>3.12</v>
      </c>
      <c r="AN245" t="n">
        <v>46.77</v>
      </c>
      <c r="AO245" t="inlineStr">
        <is>
          <t>MMCGAPSATQPATAETQHIADQVR</t>
        </is>
      </c>
      <c r="AP245" t="inlineStr">
        <is>
          <t>P04080</t>
        </is>
      </c>
      <c r="AQ245" t="inlineStr">
        <is>
          <t>CYTB_HUMAN</t>
        </is>
      </c>
      <c r="AR245" t="inlineStr">
        <is>
          <t>MMCGAPSATQPATAETQHIADQVRSQLEEKENKKFPVFKAVSFKSQVVAGTNYFIKVHVGDEDFVHLRVFQSLPHENKPLTLSNYQTNKAKHDELTYF</t>
        </is>
      </c>
      <c r="AS245" t="inlineStr">
        <is>
          <t>RecName: Full=Cystatin-B; AltName: Full=CPI-B; AltName: Full=Liver thiol proteinase inhibitor; AltName: Full=Stefin-B;</t>
        </is>
      </c>
      <c r="AT245" t="inlineStr">
        <is>
          <t>3D-structure|Acetylation|Cytoplasm|Direct protein sequencing|Disease variant|Epilepsy|Neurodegeneration|Nucleus|Protease inhibitor|Reference proteome|Thiol protease inhibitor</t>
        </is>
      </c>
      <c r="AU24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AV24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AW245" t="n">
        <v>100</v>
      </c>
      <c r="AX245" t="n">
        <v>98</v>
      </c>
      <c r="AY245" t="n">
        <v>1</v>
      </c>
      <c r="AZ245" t="n">
        <v>24</v>
      </c>
      <c r="BA245" t="n">
        <v>0</v>
      </c>
      <c r="BB245" t="inlineStr">
        <is>
          <t>(0).(1)MMCGAPSATQPATAETQHIADQVR</t>
        </is>
      </c>
      <c r="BC245" t="inlineStr">
        <is>
          <t>----MMCG</t>
        </is>
      </c>
      <c r="BD245" t="inlineStr">
        <is>
          <t>Met intact</t>
        </is>
      </c>
      <c r="BE245" t="inlineStr"/>
      <c r="BF245" t="inlineStr"/>
      <c r="BG245" t="inlineStr"/>
      <c r="BH245" t="inlineStr">
        <is>
          <t>esophagus: 11304.7</t>
        </is>
      </c>
      <c r="BI245" t="inlineStr">
        <is>
          <t>Suprabasal keratinocytes: 27723.5</t>
        </is>
      </c>
      <c r="BJ245" t="inlineStr">
        <is>
          <t>21</t>
        </is>
      </c>
      <c r="BK245" t="inlineStr">
        <is>
          <t>43772511-43776330</t>
        </is>
      </c>
      <c r="BL245" t="inlineStr">
        <is>
          <t>Cancer-related genes, Disease related genes, Human disease related genes, Plasma proteins, Potential drug targets, Predicted intracellular proteins, Transporters</t>
        </is>
      </c>
      <c r="BM245" t="inlineStr"/>
      <c r="BN245" t="inlineStr">
        <is>
          <t>Protease inhibitor, Thiol protease inhibitor</t>
        </is>
      </c>
      <c r="BO245" t="inlineStr">
        <is>
          <t>Cancer-related genes, Disease variant, Epilepsy, Neurodegeneration</t>
        </is>
      </c>
      <c r="BP245" t="n">
        <v>7723215.056670967</v>
      </c>
      <c r="BQ245" t="n">
        <v>8958574.902294863</v>
      </c>
      <c r="BR245" t="n">
        <v>1.159954091211904</v>
      </c>
      <c r="BS245" t="n">
        <v>4783289.754754176</v>
      </c>
      <c r="BT245" t="n">
        <v>6051164.011503616</v>
      </c>
      <c r="BU245" t="n">
        <v>1.265063235086121</v>
      </c>
      <c r="BV245" t="n">
        <v>1.614624129553256</v>
      </c>
      <c r="BW245" t="n">
        <v>0.6911983571531997</v>
      </c>
      <c r="BX245" t="n">
        <v>0.6193391896581444</v>
      </c>
      <c r="BY245" t="n">
        <v>-0.6911983571531997</v>
      </c>
      <c r="BZ245" t="n">
        <v>0.3908636796179891</v>
      </c>
      <c r="CA245" t="n">
        <v>-0.4079746838126752</v>
      </c>
      <c r="CB245" t="inlineStr">
        <is>
          <t>significant low</t>
        </is>
      </c>
      <c r="CC245" t="inlineStr">
        <is>
          <t>significant low</t>
        </is>
      </c>
    </row>
    <row r="246">
      <c r="A246" t="b">
        <v>0</v>
      </c>
      <c r="B246" t="inlineStr">
        <is>
          <t>High</t>
        </is>
      </c>
      <c r="C246" t="inlineStr">
        <is>
          <t>[K].ACANPAAGSVILLENLR.[F]</t>
        </is>
      </c>
      <c r="D246" t="inlineStr">
        <is>
          <t>1xCarbamidomethyl [C2]</t>
        </is>
      </c>
      <c r="E246" t="n">
        <v>4.79883e-07</v>
      </c>
      <c r="F246" t="n">
        <v>0.000144145</v>
      </c>
      <c r="G246" t="n">
        <v>1</v>
      </c>
      <c r="H246" t="n">
        <v>2</v>
      </c>
      <c r="I246" t="n">
        <v>6</v>
      </c>
      <c r="J246" t="inlineStr">
        <is>
          <t>P00558</t>
        </is>
      </c>
      <c r="K246" t="inlineStr">
        <is>
          <t>P00558 [107-123]</t>
        </is>
      </c>
      <c r="L246" t="inlineStr"/>
      <c r="M246" t="n">
        <v>0</v>
      </c>
      <c r="N246" t="n">
        <v>1768.93743</v>
      </c>
      <c r="O246" t="n">
        <v>2997874.84266443</v>
      </c>
      <c r="P246" t="n">
        <v>93.83</v>
      </c>
      <c r="Q246" t="n">
        <v>4392756.21875</v>
      </c>
      <c r="R246" t="n">
        <v>6990227.41831018</v>
      </c>
      <c r="S246" t="n">
        <v>1048710.76777999</v>
      </c>
      <c r="T246" t="n">
        <v>462815.852768993</v>
      </c>
      <c r="U246" t="n">
        <v>8427942.56150981</v>
      </c>
      <c r="V246" t="n">
        <v>2045925.86629761</v>
      </c>
      <c r="W246" t="n">
        <v>4392756.21875</v>
      </c>
      <c r="X246" t="n">
        <v>5451423</v>
      </c>
      <c r="Y246" t="n">
        <v>139936.8125</v>
      </c>
      <c r="Z246" t="n">
        <v>335165.4375</v>
      </c>
      <c r="AA246" t="n">
        <v>2559733.875</v>
      </c>
      <c r="AB246" t="n">
        <v>1769388.375</v>
      </c>
      <c r="AC246" t="inlineStr"/>
      <c r="AD246" t="inlineStr">
        <is>
          <t>High</t>
        </is>
      </c>
      <c r="AE246" t="inlineStr">
        <is>
          <t>High</t>
        </is>
      </c>
      <c r="AF246" t="inlineStr">
        <is>
          <t>Peak Found</t>
        </is>
      </c>
      <c r="AG246" t="inlineStr">
        <is>
          <t>Peak Found</t>
        </is>
      </c>
      <c r="AH246" t="inlineStr">
        <is>
          <t>High</t>
        </is>
      </c>
      <c r="AI246" t="inlineStr">
        <is>
          <t>High</t>
        </is>
      </c>
      <c r="AJ246" t="inlineStr">
        <is>
          <t>High</t>
        </is>
      </c>
      <c r="AK246" t="n">
        <v>4.573e-05</v>
      </c>
      <c r="AL246" t="n">
        <v>1.709e-08</v>
      </c>
      <c r="AM246" t="n">
        <v>4.43</v>
      </c>
      <c r="AN246" t="n">
        <v>54.25</v>
      </c>
      <c r="AO246" t="inlineStr">
        <is>
          <t>ACANPAAGSVILLENLR</t>
        </is>
      </c>
      <c r="AP246" t="inlineStr">
        <is>
          <t>P00558</t>
        </is>
      </c>
      <c r="AQ246" t="inlineStr">
        <is>
          <t>PGK1_HUMAN</t>
        </is>
      </c>
      <c r="AR2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2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2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246" t="inlineStr">
        <is>
          <t>GO:0005829|GO:0070062|GO:0005615|GO:0016020|GO:0045121|GO:0043531|GO:0005524|GO:0004618|GO:0047134|GO:0061621|GO:0071456|GO:0030855|GO:0006094|GO:0006096|GO:0016525|GO:0016310|GO:0031639</t>
        </is>
      </c>
      <c r="AV2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246" t="n">
        <v>100</v>
      </c>
      <c r="AX246" t="n">
        <v>417</v>
      </c>
      <c r="AY246" t="n">
        <v>107</v>
      </c>
      <c r="AZ246" t="n">
        <v>123</v>
      </c>
      <c r="BA246" t="n">
        <v>106</v>
      </c>
      <c r="BB246" t="inlineStr">
        <is>
          <t>EVEK(106).(107)ACANPAAGSVILLENLR</t>
        </is>
      </c>
      <c r="BC246" t="inlineStr">
        <is>
          <t>EVEKACAN</t>
        </is>
      </c>
      <c r="BD246" t="inlineStr">
        <is>
          <t>Internal</t>
        </is>
      </c>
      <c r="BE246" t="inlineStr"/>
      <c r="BF246" t="inlineStr">
        <is>
          <t>S01.151</t>
        </is>
      </c>
      <c r="BG246" t="inlineStr">
        <is>
          <t>trypsin 1</t>
        </is>
      </c>
      <c r="BH246" t="inlineStr"/>
      <c r="BI246" t="inlineStr">
        <is>
          <t>Basal respiratory cells: 1055.2</t>
        </is>
      </c>
      <c r="BJ246" t="inlineStr">
        <is>
          <t>X</t>
        </is>
      </c>
      <c r="BK246" t="inlineStr">
        <is>
          <t>77910739-78129295</t>
        </is>
      </c>
      <c r="BL246" t="inlineStr">
        <is>
          <t>Disease related genes, Enzymes, Human disease related genes, Metabolic proteins, Plasma proteins, Potential drug targets, Predicted intracellular proteins</t>
        </is>
      </c>
      <c r="BM246" t="inlineStr">
        <is>
          <t>Glycolysis</t>
        </is>
      </c>
      <c r="BN246" t="inlineStr">
        <is>
          <t>Kinase, Transferase</t>
        </is>
      </c>
      <c r="BO246" t="inlineStr">
        <is>
          <t>Disease variant, Hereditary hemolytic anemia</t>
        </is>
      </c>
      <c r="BP246" t="n">
        <v>4143898.134946724</v>
      </c>
      <c r="BQ246" t="n">
        <v>2978565.558542829</v>
      </c>
      <c r="BR246" t="n">
        <v>0.7187834887695961</v>
      </c>
      <c r="BS246" t="n">
        <v>3645561.426858805</v>
      </c>
      <c r="BT246" t="n">
        <v>4216626.176996607</v>
      </c>
      <c r="BU246" t="n">
        <v>1.156646585606942</v>
      </c>
      <c r="BV246" t="n">
        <v>1.136696834791044</v>
      </c>
      <c r="BW246" t="n">
        <v>0.184847528404421</v>
      </c>
      <c r="BX246" t="n">
        <v>0.8797420467734721</v>
      </c>
      <c r="BY246" t="n">
        <v>-0.1848475284044211</v>
      </c>
      <c r="BZ246" t="n">
        <v>0.6702783633217766</v>
      </c>
      <c r="CA246" t="n">
        <v>-0.1737447994659198</v>
      </c>
      <c r="CB246" t="inlineStr">
        <is>
          <t>significant low</t>
        </is>
      </c>
      <c r="CC246" t="inlineStr">
        <is>
          <t>significant low</t>
        </is>
      </c>
    </row>
    <row r="247">
      <c r="A247" t="b">
        <v>0</v>
      </c>
      <c r="B247" t="inlineStr">
        <is>
          <t>High</t>
        </is>
      </c>
      <c r="C247" t="inlineStr">
        <is>
          <t>[R].NFSDNQLQEGKNVIGLQMGTNR.[G]</t>
        </is>
      </c>
      <c r="D247" t="inlineStr">
        <is>
          <t>1xDimethyl [K11]</t>
        </is>
      </c>
      <c r="E247" t="n">
        <v>2.0994e-08</v>
      </c>
      <c r="F247" t="n">
        <v>0.000144145</v>
      </c>
      <c r="G247" t="n">
        <v>1</v>
      </c>
      <c r="H247" t="n">
        <v>2</v>
      </c>
      <c r="I247" t="n">
        <v>4</v>
      </c>
      <c r="J247" t="inlineStr">
        <is>
          <t>P37802</t>
        </is>
      </c>
      <c r="K247" t="inlineStr">
        <is>
          <t>P37802 [161-182]</t>
        </is>
      </c>
      <c r="L247" t="inlineStr">
        <is>
          <t>P37802 1xDimethyl [K171]</t>
        </is>
      </c>
      <c r="M247" t="n">
        <v>0</v>
      </c>
      <c r="N247" t="n">
        <v>2491.23579</v>
      </c>
      <c r="O247" t="n">
        <v>1899385.44651325</v>
      </c>
      <c r="P247" t="n">
        <v>93.7</v>
      </c>
      <c r="Q247" t="n">
        <v>5486068.5</v>
      </c>
      <c r="R247" t="n">
        <v>5282482.019525</v>
      </c>
      <c r="S247" t="n">
        <v>1</v>
      </c>
      <c r="T247" t="n">
        <v>581708.065893962</v>
      </c>
      <c r="U247" t="n">
        <v>1</v>
      </c>
      <c r="V247" t="n">
        <v>657604.817443736</v>
      </c>
      <c r="W247" t="n">
        <v>5486068.5</v>
      </c>
      <c r="X247" t="n">
        <v>4119614.75</v>
      </c>
      <c r="Y247" t="inlineStr"/>
      <c r="Z247" t="n">
        <v>421265.6875</v>
      </c>
      <c r="AA247" t="inlineStr"/>
      <c r="AB247" t="n">
        <v>568719.6875</v>
      </c>
      <c r="AC247" t="inlineStr"/>
      <c r="AD247" t="inlineStr">
        <is>
          <t>High</t>
        </is>
      </c>
      <c r="AE247" t="inlineStr">
        <is>
          <t>High</t>
        </is>
      </c>
      <c r="AF247" t="inlineStr">
        <is>
          <t>Not Found</t>
        </is>
      </c>
      <c r="AG247" t="inlineStr">
        <is>
          <t>Peak Found</t>
        </is>
      </c>
      <c r="AH247" t="inlineStr">
        <is>
          <t>Not Found</t>
        </is>
      </c>
      <c r="AI247" t="inlineStr">
        <is>
          <t>Peak Found</t>
        </is>
      </c>
      <c r="AJ247" t="inlineStr">
        <is>
          <t>High</t>
        </is>
      </c>
      <c r="AK247" t="n">
        <v>4.573e-05</v>
      </c>
      <c r="AL247" t="n">
        <v>4.079e-10</v>
      </c>
      <c r="AM247" t="n">
        <v>5.01</v>
      </c>
      <c r="AN247" t="n">
        <v>43.04</v>
      </c>
      <c r="AO247" t="inlineStr">
        <is>
          <t>NFSDNQLQEGKNVIGLQMGTNR</t>
        </is>
      </c>
      <c r="AP247" t="inlineStr">
        <is>
          <t>P37802</t>
        </is>
      </c>
      <c r="AQ247" t="inlineStr">
        <is>
          <t>TAGL2_HUMAN</t>
        </is>
      </c>
      <c r="AR24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247" t="inlineStr">
        <is>
          <t>RecName: Full=Transgelin-2; AltName: Full=Epididymis tissue protein Li 7e; AltName: Full=SM22-alpha homolog;</t>
        </is>
      </c>
      <c r="AT247" t="inlineStr">
        <is>
          <t>3D-structure|Acetylation|Alternative splicing|Direct protein sequencing|Isopeptide bond|Methylation|Phosphoprotein|Reference proteome|Ubl conjugation</t>
        </is>
      </c>
      <c r="AU247" t="inlineStr">
        <is>
          <t>GO:0015629|GO:0005829|GO:0070062|GO:0005576|GO:0031982|GO:0051015|GO:0045296|GO:0007015|GO:0030855</t>
        </is>
      </c>
      <c r="AV24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247" t="n">
        <v>100</v>
      </c>
      <c r="AX247" t="n">
        <v>199</v>
      </c>
      <c r="AY247" t="n">
        <v>161</v>
      </c>
      <c r="AZ247" t="n">
        <v>182</v>
      </c>
      <c r="BA247" t="n">
        <v>160</v>
      </c>
      <c r="BB247" t="inlineStr">
        <is>
          <t>ENPR(160).(161)NFSDNQLQEGKNVIGLQMGTNR</t>
        </is>
      </c>
      <c r="BC247" t="inlineStr">
        <is>
          <t>ENPRNFSD</t>
        </is>
      </c>
      <c r="BD247" t="inlineStr">
        <is>
          <t>Internal</t>
        </is>
      </c>
      <c r="BE247" t="inlineStr"/>
      <c r="BF247" t="inlineStr">
        <is>
          <t>S01.151</t>
        </is>
      </c>
      <c r="BG247" t="inlineStr">
        <is>
          <t>trypsin 1</t>
        </is>
      </c>
      <c r="BH247" t="inlineStr"/>
      <c r="BI247" t="inlineStr">
        <is>
          <t>Extravillous trophoblasts: 2846.8;Pancreatic endocrine cells: 1360.3</t>
        </is>
      </c>
      <c r="BJ247" t="inlineStr">
        <is>
          <t>1</t>
        </is>
      </c>
      <c r="BK247" t="inlineStr">
        <is>
          <t>159918107-159925507</t>
        </is>
      </c>
      <c r="BL247" t="inlineStr">
        <is>
          <t>Plasma proteins, Predicted intracellular proteins</t>
        </is>
      </c>
      <c r="BM247" t="inlineStr"/>
      <c r="BN247" t="inlineStr"/>
      <c r="BO247" t="inlineStr"/>
      <c r="BP247" t="n">
        <v>3589517.173175</v>
      </c>
      <c r="BQ247" t="n">
        <v>3110278.384947515</v>
      </c>
      <c r="BR247" t="n">
        <v>0.866489345194137</v>
      </c>
      <c r="BS247" t="n">
        <v>413104.6277792326</v>
      </c>
      <c r="BT247" t="n">
        <v>359765.2494158158</v>
      </c>
      <c r="BU247" t="n">
        <v>0.8708816731244126</v>
      </c>
      <c r="BV247" t="n">
        <v>8.689123606461447</v>
      </c>
      <c r="BW247" t="n">
        <v>3.11921067273904</v>
      </c>
      <c r="BX247" t="n">
        <v>0.1150864051762798</v>
      </c>
      <c r="BY247" t="n">
        <v>-3.11921067273904</v>
      </c>
      <c r="BZ247" t="n">
        <v>0.8427232055050279</v>
      </c>
      <c r="CA247" t="n">
        <v>-0.07431504703755118</v>
      </c>
      <c r="CB247" t="inlineStr">
        <is>
          <t>significant low</t>
        </is>
      </c>
      <c r="CC247" t="inlineStr">
        <is>
          <t>significant low</t>
        </is>
      </c>
    </row>
    <row r="248">
      <c r="A248" t="b">
        <v>0</v>
      </c>
      <c r="B248" t="inlineStr">
        <is>
          <t>High</t>
        </is>
      </c>
      <c r="C248" t="inlineStr">
        <is>
          <t>[R].EYWMDPEGEMKPGR.[K]</t>
        </is>
      </c>
      <c r="D248" t="inlineStr">
        <is>
          <t>2xOxidation [M4; M10]; 1xDimethyl [K11]</t>
        </is>
      </c>
      <c r="E248" t="n">
        <v>0.00721409</v>
      </c>
      <c r="F248" t="n">
        <v>0.000427923</v>
      </c>
      <c r="G248" t="n">
        <v>1</v>
      </c>
      <c r="H248" t="n">
        <v>1</v>
      </c>
      <c r="I248" t="n">
        <v>2</v>
      </c>
      <c r="J248" t="inlineStr">
        <is>
          <t>P53999</t>
        </is>
      </c>
      <c r="K248" t="inlineStr">
        <is>
          <t>P53999 [87-100]</t>
        </is>
      </c>
      <c r="L248" t="inlineStr">
        <is>
          <t>P53999 1xDimethyl [K97]</t>
        </is>
      </c>
      <c r="M248" t="n">
        <v>0</v>
      </c>
      <c r="N248" t="n">
        <v>1784.76183</v>
      </c>
      <c r="O248" t="n">
        <v>1083369.02861999</v>
      </c>
      <c r="P248" t="n">
        <v>93.58</v>
      </c>
      <c r="Q248" t="n">
        <v>3139141.5</v>
      </c>
      <c r="R248" t="n">
        <v>3050178.45571848</v>
      </c>
      <c r="S248" t="n">
        <v>1</v>
      </c>
      <c r="T248" t="n">
        <v>346703.198780802</v>
      </c>
      <c r="U248" t="n">
        <v>1</v>
      </c>
      <c r="V248" t="n">
        <v>373888.355199349</v>
      </c>
      <c r="W248" t="n">
        <v>3139141.5</v>
      </c>
      <c r="X248" t="n">
        <v>2378722.75</v>
      </c>
      <c r="Y248" t="inlineStr"/>
      <c r="Z248" t="n">
        <v>251078.109375</v>
      </c>
      <c r="AA248" t="inlineStr"/>
      <c r="AB248" t="n">
        <v>323351.75</v>
      </c>
      <c r="AC248" t="inlineStr"/>
      <c r="AD248" t="inlineStr">
        <is>
          <t>High</t>
        </is>
      </c>
      <c r="AE248" t="inlineStr">
        <is>
          <t>High</t>
        </is>
      </c>
      <c r="AF248" t="inlineStr">
        <is>
          <t>Not Found</t>
        </is>
      </c>
      <c r="AG248" t="inlineStr">
        <is>
          <t>Peak Found</t>
        </is>
      </c>
      <c r="AH248" t="inlineStr">
        <is>
          <t>Not Found</t>
        </is>
      </c>
      <c r="AI248" t="inlineStr">
        <is>
          <t>Peak Found</t>
        </is>
      </c>
      <c r="AJ248" t="inlineStr">
        <is>
          <t>High</t>
        </is>
      </c>
      <c r="AK248" t="n">
        <v>0.0002056</v>
      </c>
      <c r="AL248" t="n">
        <v>0.001648</v>
      </c>
      <c r="AM248" t="n">
        <v>2.06</v>
      </c>
      <c r="AN248" t="n">
        <v>18.81</v>
      </c>
      <c r="AO248" t="inlineStr">
        <is>
          <t>EYWMDPEGEMKPGR</t>
        </is>
      </c>
      <c r="AP248" t="inlineStr">
        <is>
          <t>P53999</t>
        </is>
      </c>
      <c r="AQ248" t="inlineStr">
        <is>
          <t>TCP4_HUMAN</t>
        </is>
      </c>
      <c r="AR248" t="inlineStr">
        <is>
          <t>MPKSKELVSSSSSGSDSDSEVDKKLKRKKQVAPEKPVKKQKTGETSRALSSSKQSSSSRDDNMFQIGKMRYVSVRDFKGKVLIDIREYWMDPEGEMKPGRKGISLNPEQWSQLKEQISDIDDAVRKL</t>
        </is>
      </c>
      <c r="AS248" t="inlineStr">
        <is>
          <t>RecName: Full=Activated RNA polymerase II transcriptional coactivator p15; AltName: Full=Positive cofactor 4; Short=PC4; AltName: Full=SUB1 homolog; AltName: Full=p14;</t>
        </is>
      </c>
      <c r="AT248" t="inlineStr">
        <is>
          <t>3D-structure|Acetylation|Activator|Direct protein sequencing|DNA-binding|Isopeptide bond|Nucleus|Phosphoprotein|Reference proteome|Transcription|Transcription regulation|Ubl conjugation</t>
        </is>
      </c>
      <c r="AU248" t="inlineStr">
        <is>
          <t>GO:0070062|GO:0005730|GO:0005654|GO:0005634|GO:0005667|GO:0042802|GO:0003723|GO:0000978|GO:0003697|GO:0003713|GO:1905463|GO:0051053|GO:0032092|GO:0060261|GO:0006357|GO:0001111|GO:0060395</t>
        </is>
      </c>
      <c r="AV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AW248" t="n">
        <v>100</v>
      </c>
      <c r="AX248" t="n">
        <v>127</v>
      </c>
      <c r="AY248" t="n">
        <v>87</v>
      </c>
      <c r="AZ248" t="n">
        <v>100</v>
      </c>
      <c r="BA248" t="n">
        <v>86</v>
      </c>
      <c r="BB248" t="inlineStr">
        <is>
          <t>IDIR(86).(87)EYWMDPEGEMKPGR</t>
        </is>
      </c>
      <c r="BC248" t="inlineStr">
        <is>
          <t>IDIREYWM</t>
        </is>
      </c>
      <c r="BD248" t="inlineStr">
        <is>
          <t>Internal</t>
        </is>
      </c>
      <c r="BE248" t="inlineStr"/>
      <c r="BF248" t="inlineStr">
        <is>
          <t>S01.151</t>
        </is>
      </c>
      <c r="BG248" t="inlineStr">
        <is>
          <t>trypsin 1</t>
        </is>
      </c>
      <c r="BH248" t="inlineStr"/>
      <c r="BI248" t="inlineStr">
        <is>
          <t>Plasma cells: 1932.2</t>
        </is>
      </c>
      <c r="BJ248" t="inlineStr">
        <is>
          <t>5</t>
        </is>
      </c>
      <c r="BK248" t="inlineStr">
        <is>
          <t>32531633-32604079</t>
        </is>
      </c>
      <c r="BL248" t="inlineStr">
        <is>
          <t>Plasma proteins, Predicted intracellular proteins</t>
        </is>
      </c>
      <c r="BM248" t="inlineStr">
        <is>
          <t>Transcription, Transcription regulation</t>
        </is>
      </c>
      <c r="BN248" t="inlineStr">
        <is>
          <t>Activator, DNA-binding</t>
        </is>
      </c>
      <c r="BO248" t="inlineStr"/>
      <c r="BP248" t="n">
        <v>2063106.985239493</v>
      </c>
      <c r="BQ248" t="n">
        <v>1787255.81144956</v>
      </c>
      <c r="BR248" t="n">
        <v>0.8662933256668162</v>
      </c>
      <c r="BS248" t="n">
        <v>240197.5179933837</v>
      </c>
      <c r="BT248" t="n">
        <v>208459.9089141234</v>
      </c>
      <c r="BU248" t="n">
        <v>0.8678687051206978</v>
      </c>
      <c r="BV248" t="n">
        <v>8.589210256936637</v>
      </c>
      <c r="BW248" t="n">
        <v>3.102525487501203</v>
      </c>
      <c r="BX248" t="n">
        <v>0.1164251392253905</v>
      </c>
      <c r="BY248" t="n">
        <v>-3.102525487501203</v>
      </c>
      <c r="BZ248" t="n">
        <v>0.8376024151278529</v>
      </c>
      <c r="CA248" t="n">
        <v>-0.07696207909045159</v>
      </c>
      <c r="CB248" t="inlineStr">
        <is>
          <t>significant low</t>
        </is>
      </c>
      <c r="CC248" t="inlineStr">
        <is>
          <t>significant low</t>
        </is>
      </c>
    </row>
    <row r="249">
      <c r="A249" t="b">
        <v>0</v>
      </c>
      <c r="B249" t="inlineStr">
        <is>
          <t>High</t>
        </is>
      </c>
      <c r="C249" t="inlineStr">
        <is>
          <t>[C].FEPSLDYMVTKIPR.[W]</t>
        </is>
      </c>
      <c r="D249" t="inlineStr">
        <is>
          <t>1xOxidation [M8]; 1xDimethyl [K11]</t>
        </is>
      </c>
      <c r="E249" t="n">
        <v>0.0243</v>
      </c>
      <c r="F249" t="n">
        <v>0.00141113</v>
      </c>
      <c r="G249" t="n">
        <v>1</v>
      </c>
      <c r="H249" t="n">
        <v>3</v>
      </c>
      <c r="I249" t="n">
        <v>1</v>
      </c>
      <c r="J249" t="inlineStr">
        <is>
          <t>P31327</t>
        </is>
      </c>
      <c r="K249" t="inlineStr">
        <is>
          <t>P31327 [762-775]</t>
        </is>
      </c>
      <c r="L249" t="inlineStr">
        <is>
          <t>P31327 1xDimethyl [K772]</t>
        </is>
      </c>
      <c r="M249" t="n">
        <v>0</v>
      </c>
      <c r="N249" t="n">
        <v>1739.90367</v>
      </c>
      <c r="O249" t="n">
        <v>601307.373808429</v>
      </c>
      <c r="P249" t="n">
        <v>93.53</v>
      </c>
      <c r="Q249" t="n">
        <v>1</v>
      </c>
      <c r="R249" t="n">
        <v>271477.707866031</v>
      </c>
      <c r="S249" t="n">
        <v>1</v>
      </c>
      <c r="T249" t="n">
        <v>1331860.94960997</v>
      </c>
      <c r="U249" t="n">
        <v>1</v>
      </c>
      <c r="V249" t="n">
        <v>1</v>
      </c>
      <c r="W249" t="inlineStr"/>
      <c r="X249" t="n">
        <v>211715.546875</v>
      </c>
      <c r="Y249" t="inlineStr"/>
      <c r="Z249" t="n">
        <v>964517</v>
      </c>
      <c r="AA249" t="inlineStr"/>
      <c r="AB249" t="inlineStr"/>
      <c r="AC249" t="inlineStr"/>
      <c r="AD249" t="inlineStr">
        <is>
          <t>Not Found</t>
        </is>
      </c>
      <c r="AE249" t="inlineStr">
        <is>
          <t>Peak Found</t>
        </is>
      </c>
      <c r="AF249" t="inlineStr">
        <is>
          <t>Not Found</t>
        </is>
      </c>
      <c r="AG249" t="inlineStr">
        <is>
          <t>High</t>
        </is>
      </c>
      <c r="AH249" t="inlineStr">
        <is>
          <t>Not Found</t>
        </is>
      </c>
      <c r="AI249" t="inlineStr">
        <is>
          <t>Not Found</t>
        </is>
      </c>
      <c r="AJ249" t="inlineStr">
        <is>
          <t>High</t>
        </is>
      </c>
      <c r="AK249" t="n">
        <v>0.0008278</v>
      </c>
      <c r="AL249" t="n">
        <v>0.006856</v>
      </c>
      <c r="AM249" t="n">
        <v>1.87</v>
      </c>
      <c r="AN249" t="n">
        <v>38.62</v>
      </c>
      <c r="AO249" t="inlineStr">
        <is>
          <t>FEPSLDYMVTKIPR</t>
        </is>
      </c>
      <c r="AP249" t="inlineStr">
        <is>
          <t>P31327</t>
        </is>
      </c>
      <c r="AQ249" t="inlineStr">
        <is>
          <t>CPSM_HUMAN</t>
        </is>
      </c>
      <c r="AR2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2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2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2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2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249" t="n">
        <v>100</v>
      </c>
      <c r="AX249" t="n">
        <v>1500</v>
      </c>
      <c r="AY249" t="n">
        <v>762</v>
      </c>
      <c r="AZ249" t="n">
        <v>775</v>
      </c>
      <c r="BA249" t="n">
        <v>761</v>
      </c>
      <c r="BB249" t="inlineStr">
        <is>
          <t>TSAC(761).(762)FEPSLDYMVTKIPR</t>
        </is>
      </c>
      <c r="BC249" t="inlineStr">
        <is>
          <t>TSACFEPS</t>
        </is>
      </c>
      <c r="BD249" t="inlineStr">
        <is>
          <t>Internal</t>
        </is>
      </c>
      <c r="BE249" t="inlineStr"/>
      <c r="BF249" t="inlineStr"/>
      <c r="BG249" t="inlineStr"/>
      <c r="BH249" t="inlineStr">
        <is>
          <t>liver: 1063.2</t>
        </is>
      </c>
      <c r="BI249" t="inlineStr">
        <is>
          <t>Hepatocytes: 1781.9</t>
        </is>
      </c>
      <c r="BJ249" t="inlineStr">
        <is>
          <t>2</t>
        </is>
      </c>
      <c r="BK249" t="inlineStr">
        <is>
          <t>210477682-210679107</t>
        </is>
      </c>
      <c r="BL249" t="inlineStr">
        <is>
          <t>Disease related genes, Enzymes, FDA approved drug targets, Human disease related genes, Metabolic proteins, Plasma proteins, Predicted intracellular proteins</t>
        </is>
      </c>
      <c r="BM249" t="inlineStr">
        <is>
          <t>Urea cycle</t>
        </is>
      </c>
      <c r="BN249" t="inlineStr">
        <is>
          <t>Allosteric enzyme, Ligase</t>
        </is>
      </c>
      <c r="BO249" t="inlineStr">
        <is>
          <t>Disease variant, FDA approved drug targets</t>
        </is>
      </c>
      <c r="BP249" t="n">
        <v>90493.23595534365</v>
      </c>
      <c r="BQ249" t="n">
        <v>156737.1503651664</v>
      </c>
      <c r="BR249" t="n">
        <v>1.732031667455373</v>
      </c>
      <c r="BS249" t="n">
        <v>443954.3165366566</v>
      </c>
      <c r="BT249" t="n">
        <v>768949.7004301976</v>
      </c>
      <c r="BU249" t="n">
        <v>1.732046906152126</v>
      </c>
      <c r="BV249" t="n">
        <v>0.2038345671718945</v>
      </c>
      <c r="BW249" t="n">
        <v>-2.294529363998689</v>
      </c>
      <c r="BX249" t="n">
        <v>4.905939232361388</v>
      </c>
      <c r="BY249" t="n">
        <v>2.294529363998689</v>
      </c>
      <c r="BZ249" t="n">
        <v>0.9368208238859156</v>
      </c>
      <c r="CA249" t="n">
        <v>-0.02834346422280752</v>
      </c>
      <c r="CB249" t="inlineStr">
        <is>
          <t>significant low</t>
        </is>
      </c>
      <c r="CC249" t="inlineStr">
        <is>
          <t>significant low</t>
        </is>
      </c>
    </row>
    <row r="250">
      <c r="A250" t="b">
        <v>0</v>
      </c>
      <c r="B250" t="inlineStr">
        <is>
          <t>High</t>
        </is>
      </c>
      <c r="C250" t="inlineStr">
        <is>
          <t>[C].APPTAYIDFAR.[Q]</t>
        </is>
      </c>
      <c r="D250" t="inlineStr"/>
      <c r="E250" t="n">
        <v>0.000472907</v>
      </c>
      <c r="F250" t="n">
        <v>0.000144145</v>
      </c>
      <c r="G250" t="n">
        <v>1</v>
      </c>
      <c r="H250" t="n">
        <v>2</v>
      </c>
      <c r="I250" t="n">
        <v>2</v>
      </c>
      <c r="J250" t="inlineStr">
        <is>
          <t>P60174-1</t>
        </is>
      </c>
      <c r="K250" t="inlineStr">
        <is>
          <t>P60174-1 [43-53]</t>
        </is>
      </c>
      <c r="L250" t="inlineStr"/>
      <c r="M250" t="n">
        <v>0</v>
      </c>
      <c r="N250" t="n">
        <v>1221.62625</v>
      </c>
      <c r="O250" t="n">
        <v>2563220.94486633</v>
      </c>
      <c r="P250" t="n">
        <v>93.52</v>
      </c>
      <c r="Q250" t="n">
        <v>1</v>
      </c>
      <c r="R250" t="n">
        <v>1</v>
      </c>
      <c r="S250" t="n">
        <v>1319027.95194438</v>
      </c>
      <c r="T250" t="n">
        <v>24433049.3743307</v>
      </c>
      <c r="U250" t="n">
        <v>1157327.44079767</v>
      </c>
      <c r="V250" t="n">
        <v>1</v>
      </c>
      <c r="W250" t="inlineStr"/>
      <c r="X250" t="inlineStr"/>
      <c r="Y250" t="n">
        <v>176007.125</v>
      </c>
      <c r="Z250" t="n">
        <v>17694108</v>
      </c>
      <c r="AA250" t="n">
        <v>351503.375</v>
      </c>
      <c r="AB250" t="inlineStr"/>
      <c r="AC250" t="inlineStr"/>
      <c r="AD250" t="inlineStr">
        <is>
          <t>Not Found</t>
        </is>
      </c>
      <c r="AE250" t="inlineStr">
        <is>
          <t>Not Found</t>
        </is>
      </c>
      <c r="AF250" t="inlineStr">
        <is>
          <t>Peak Found</t>
        </is>
      </c>
      <c r="AG250" t="inlineStr">
        <is>
          <t>High</t>
        </is>
      </c>
      <c r="AH250" t="inlineStr">
        <is>
          <t>Peak Found</t>
        </is>
      </c>
      <c r="AI250" t="inlineStr">
        <is>
          <t>Not Found</t>
        </is>
      </c>
      <c r="AJ250" t="inlineStr">
        <is>
          <t>High</t>
        </is>
      </c>
      <c r="AK250" t="n">
        <v>4.573e-05</v>
      </c>
      <c r="AL250" t="n">
        <v>6.422000000000001e-05</v>
      </c>
      <c r="AM250" t="n">
        <v>2.98</v>
      </c>
      <c r="AN250" t="n">
        <v>39.19</v>
      </c>
      <c r="AO250" t="inlineStr">
        <is>
          <t>APPTAYIDFAR</t>
        </is>
      </c>
      <c r="AP250" t="inlineStr">
        <is>
          <t>P60174-1</t>
        </is>
      </c>
      <c r="AQ250" t="inlineStr">
        <is>
          <t>TPIS_HUMAN</t>
        </is>
      </c>
      <c r="AR25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250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250" t="inlineStr"/>
      <c r="AU250" t="inlineStr"/>
      <c r="AV250" t="inlineStr"/>
      <c r="AW250" t="n">
        <v>100</v>
      </c>
      <c r="AX250" t="n">
        <v>249</v>
      </c>
      <c r="AY250" t="n">
        <v>43</v>
      </c>
      <c r="AZ250" t="n">
        <v>53</v>
      </c>
      <c r="BA250" t="n">
        <v>42</v>
      </c>
      <c r="BB250" t="inlineStr">
        <is>
          <t>EVVC(42).(43)APPTAYIDFAR</t>
        </is>
      </c>
      <c r="BC250" t="inlineStr">
        <is>
          <t>EVVCAPPT</t>
        </is>
      </c>
      <c r="BD250" t="inlineStr">
        <is>
          <t>Internal</t>
        </is>
      </c>
      <c r="BE250" t="inlineStr"/>
      <c r="BF250" t="inlineStr"/>
      <c r="BG250" t="inlineStr"/>
      <c r="BH250" t="inlineStr"/>
      <c r="BI250" t="inlineStr"/>
      <c r="BJ250" t="inlineStr"/>
      <c r="BK250" t="inlineStr"/>
      <c r="BL250" t="inlineStr"/>
      <c r="BM250" t="inlineStr"/>
      <c r="BN250" t="inlineStr"/>
      <c r="BO250" t="inlineStr"/>
      <c r="BP250" t="n">
        <v>439676.6506481267</v>
      </c>
      <c r="BQ250" t="n">
        <v>761540.5657734594</v>
      </c>
      <c r="BR250" t="n">
        <v>1.732046868194783</v>
      </c>
      <c r="BS250" t="n">
        <v>8530125.938376123</v>
      </c>
      <c r="BT250" t="n">
        <v>13784486.9864648</v>
      </c>
      <c r="BU250" t="n">
        <v>1.615976960486581</v>
      </c>
      <c r="BV250" t="n">
        <v>0.05154398115859796</v>
      </c>
      <c r="BW250" t="n">
        <v>-4.278052217265817</v>
      </c>
      <c r="BX250" t="n">
        <v>19.40090729358013</v>
      </c>
      <c r="BY250" t="n">
        <v>4.278052217265817</v>
      </c>
      <c r="BZ250" t="n">
        <v>0.468601338282233</v>
      </c>
      <c r="CA250" t="n">
        <v>-0.3291964754322718</v>
      </c>
      <c r="CB250" t="inlineStr">
        <is>
          <t>significant low</t>
        </is>
      </c>
      <c r="CC250" t="inlineStr">
        <is>
          <t>significant low</t>
        </is>
      </c>
    </row>
    <row r="251">
      <c r="A251" t="b">
        <v>0</v>
      </c>
      <c r="B251" t="inlineStr">
        <is>
          <t>High</t>
        </is>
      </c>
      <c r="C251" t="inlineStr">
        <is>
          <t>[R].ALLELQLEPEELYQTF.[Q]</t>
        </is>
      </c>
      <c r="D251" t="inlineStr"/>
      <c r="E251" t="n">
        <v>0.0151532</v>
      </c>
      <c r="F251" t="n">
        <v>0.0010805</v>
      </c>
      <c r="G251" t="n">
        <v>1</v>
      </c>
      <c r="H251" t="n">
        <v>1</v>
      </c>
      <c r="I251" t="n">
        <v>1</v>
      </c>
      <c r="J251" t="inlineStr">
        <is>
          <t>P13639</t>
        </is>
      </c>
      <c r="K251" t="inlineStr">
        <is>
          <t>P13639 [163-178]</t>
        </is>
      </c>
      <c r="L251" t="inlineStr"/>
      <c r="M251" t="n">
        <v>0</v>
      </c>
      <c r="N251" t="n">
        <v>1935.99499</v>
      </c>
      <c r="O251" t="n">
        <v>685472.072271133</v>
      </c>
      <c r="P251" t="n">
        <v>93.43000000000001</v>
      </c>
      <c r="Q251" t="n">
        <v>431056.5625</v>
      </c>
      <c r="R251" t="n">
        <v>1244531.06436079</v>
      </c>
      <c r="S251" t="n">
        <v>423667.26793666</v>
      </c>
      <c r="T251" t="n">
        <v>1109058.91822148</v>
      </c>
      <c r="U251" t="n">
        <v>2267668.33253087</v>
      </c>
      <c r="V251" t="n">
        <v>45923.7868954627</v>
      </c>
      <c r="W251" t="n">
        <v>431056.5625</v>
      </c>
      <c r="X251" t="n">
        <v>970564.3125</v>
      </c>
      <c r="Y251" t="n">
        <v>56532.88671875</v>
      </c>
      <c r="Z251" t="n">
        <v>803166.5625</v>
      </c>
      <c r="AA251" t="n">
        <v>688736</v>
      </c>
      <c r="AB251" t="n">
        <v>39716.5</v>
      </c>
      <c r="AC251" t="inlineStr"/>
      <c r="AD251" t="inlineStr">
        <is>
          <t>Peak Found</t>
        </is>
      </c>
      <c r="AE251" t="inlineStr">
        <is>
          <t>Peak Found</t>
        </is>
      </c>
      <c r="AF251" t="inlineStr">
        <is>
          <t>Peak Found</t>
        </is>
      </c>
      <c r="AG251" t="inlineStr">
        <is>
          <t>High</t>
        </is>
      </c>
      <c r="AH251" t="inlineStr">
        <is>
          <t>Peak Found</t>
        </is>
      </c>
      <c r="AI251" t="inlineStr">
        <is>
          <t>Peak Found</t>
        </is>
      </c>
      <c r="AJ251" t="inlineStr">
        <is>
          <t>High</t>
        </is>
      </c>
      <c r="AK251" t="n">
        <v>0.0005298</v>
      </c>
      <c r="AL251" t="n">
        <v>0.003943</v>
      </c>
      <c r="AM251" t="n">
        <v>2.89</v>
      </c>
      <c r="AN251" t="n">
        <v>62.85</v>
      </c>
      <c r="AO251" t="inlineStr">
        <is>
          <t>ALLELQLEPEELYQTF</t>
        </is>
      </c>
      <c r="AP251" t="inlineStr">
        <is>
          <t>P13639</t>
        </is>
      </c>
      <c r="AQ251" t="inlineStr">
        <is>
          <t>EF2_HUMAN</t>
        </is>
      </c>
      <c r="AR25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251" t="inlineStr">
        <is>
          <t>RecName: Full=Elongation factor 2; Short=EF-2; EC=3.6.5.- {ECO:0000305|PubMed:26593721};</t>
        </is>
      </c>
      <c r="AT25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25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25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251" t="n">
        <v>100</v>
      </c>
      <c r="AX251" t="n">
        <v>858</v>
      </c>
      <c r="AY251" t="n">
        <v>163</v>
      </c>
      <c r="AZ251" t="n">
        <v>178</v>
      </c>
      <c r="BA251" t="n">
        <v>162</v>
      </c>
      <c r="BB251" t="inlineStr">
        <is>
          <t>KMDR(162).(163)ALLELQLEPEELYQTF</t>
        </is>
      </c>
      <c r="BC251" t="inlineStr">
        <is>
          <t>KMDRALLE</t>
        </is>
      </c>
      <c r="BD251" t="inlineStr">
        <is>
          <t>Internal</t>
        </is>
      </c>
      <c r="BE251" t="inlineStr"/>
      <c r="BF251" t="inlineStr">
        <is>
          <t>S01.151</t>
        </is>
      </c>
      <c r="BG251" t="inlineStr">
        <is>
          <t>trypsin 1</t>
        </is>
      </c>
      <c r="BH251" t="inlineStr"/>
      <c r="BI251" t="inlineStr"/>
      <c r="BJ251" t="inlineStr">
        <is>
          <t>19</t>
        </is>
      </c>
      <c r="BK251" t="inlineStr">
        <is>
          <t>3976056-3985463</t>
        </is>
      </c>
      <c r="BL251" t="inlineStr">
        <is>
          <t>Cancer-related genes, Disease related genes, FDA approved drug targets, Human disease related genes, Metabolic proteins, Plasma proteins, Predicted intracellular proteins</t>
        </is>
      </c>
      <c r="BM251" t="inlineStr">
        <is>
          <t>Protein biosynthesis</t>
        </is>
      </c>
      <c r="BN251" t="inlineStr">
        <is>
          <t>Elongation factor</t>
        </is>
      </c>
      <c r="BO251" t="inlineStr">
        <is>
          <t>Cancer-related genes, Disease variant, FDA approved drug targets, Neurodegeneration, Spinocerebellar ataxia</t>
        </is>
      </c>
      <c r="BP251" t="n">
        <v>699751.63159915</v>
      </c>
      <c r="BQ251" t="n">
        <v>471807.2945478976</v>
      </c>
      <c r="BR251" t="n">
        <v>0.6742496526512861</v>
      </c>
      <c r="BS251" t="n">
        <v>1140883.679215938</v>
      </c>
      <c r="BT251" t="n">
        <v>1111214.118914278</v>
      </c>
      <c r="BU251" t="n">
        <v>0.9739942284720479</v>
      </c>
      <c r="BV251" t="n">
        <v>0.6133417843965024</v>
      </c>
      <c r="BW251" t="n">
        <v>-0.7052368558145309</v>
      </c>
      <c r="BX251" t="n">
        <v>1.630412317308448</v>
      </c>
      <c r="BY251" t="n">
        <v>0.7052368558145311</v>
      </c>
      <c r="BZ251" t="n">
        <v>0.86556533062236</v>
      </c>
      <c r="CA251" t="n">
        <v>-0.06270014713230383</v>
      </c>
      <c r="CB251" t="inlineStr">
        <is>
          <t>significant low</t>
        </is>
      </c>
      <c r="CC251" t="inlineStr">
        <is>
          <t>significant low</t>
        </is>
      </c>
    </row>
    <row r="252">
      <c r="A252" t="b">
        <v>0</v>
      </c>
      <c r="B252" t="inlineStr">
        <is>
          <t>High</t>
        </is>
      </c>
      <c r="C252" t="inlineStr">
        <is>
          <t>[R].GIEDNPMVVPLCNR.[S]</t>
        </is>
      </c>
      <c r="D252" t="inlineStr">
        <is>
          <t>1xCarbamidomethyl [C12]; 1xOxidation [M7]</t>
        </is>
      </c>
      <c r="E252" t="n">
        <v>0.0208997</v>
      </c>
      <c r="F252" t="n">
        <v>0.00131754</v>
      </c>
      <c r="G252" t="n">
        <v>1</v>
      </c>
      <c r="H252" t="n">
        <v>1</v>
      </c>
      <c r="I252" t="n">
        <v>2</v>
      </c>
      <c r="J252" t="inlineStr">
        <is>
          <t>P26640</t>
        </is>
      </c>
      <c r="K252" t="inlineStr">
        <is>
          <t>P26640 [652-665]</t>
        </is>
      </c>
      <c r="L252" t="inlineStr"/>
      <c r="M252" t="n">
        <v>0</v>
      </c>
      <c r="N252" t="n">
        <v>1629.77234</v>
      </c>
      <c r="O252" t="n">
        <v>1139693.55981649</v>
      </c>
      <c r="P252" t="n">
        <v>93.40000000000001</v>
      </c>
      <c r="Q252" t="n">
        <v>929288.375</v>
      </c>
      <c r="R252" t="n">
        <v>1243025.1917979</v>
      </c>
      <c r="S252" t="n">
        <v>4214630.03138858</v>
      </c>
      <c r="T252" t="n">
        <v>1</v>
      </c>
      <c r="U252" t="n">
        <v>1044951.79893214</v>
      </c>
      <c r="V252" t="n">
        <v>598726.067169784</v>
      </c>
      <c r="W252" t="n">
        <v>929288.375</v>
      </c>
      <c r="X252" t="n">
        <v>969389.9375</v>
      </c>
      <c r="Y252" t="n">
        <v>562387.5625</v>
      </c>
      <c r="Z252" t="inlineStr"/>
      <c r="AA252" t="n">
        <v>317372.65625</v>
      </c>
      <c r="AB252" t="n">
        <v>517799.28125</v>
      </c>
      <c r="AC252" t="inlineStr"/>
      <c r="AD252" t="inlineStr">
        <is>
          <t>Peak Found</t>
        </is>
      </c>
      <c r="AE252" t="inlineStr">
        <is>
          <t>High</t>
        </is>
      </c>
      <c r="AF252" t="inlineStr">
        <is>
          <t>Peak Found</t>
        </is>
      </c>
      <c r="AG252" t="inlineStr">
        <is>
          <t>Not Found</t>
        </is>
      </c>
      <c r="AH252" t="inlineStr">
        <is>
          <t>Peak Found</t>
        </is>
      </c>
      <c r="AI252" t="inlineStr">
        <is>
          <t>High</t>
        </is>
      </c>
      <c r="AJ252" t="inlineStr">
        <is>
          <t>High</t>
        </is>
      </c>
      <c r="AK252" t="n">
        <v>0.0007708</v>
      </c>
      <c r="AL252" t="n">
        <v>0.005739</v>
      </c>
      <c r="AM252" t="n">
        <v>1.73</v>
      </c>
      <c r="AN252" t="n">
        <v>31.65</v>
      </c>
      <c r="AO252" t="inlineStr">
        <is>
          <t>GIEDNPMVVPLCNR</t>
        </is>
      </c>
      <c r="AP252" t="inlineStr">
        <is>
          <t>P26640</t>
        </is>
      </c>
      <c r="AQ252" t="inlineStr">
        <is>
          <t>SYVC_HUMAN</t>
        </is>
      </c>
      <c r="AR2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AS252" t="inlineStr">
        <is>
          <t>RecName: Full=Valine--tRNA ligase {ECO:0000305}; EC=6.1.1.9 {ECO:0000269|PubMed:8428657}; AltName: Full=Protein G7a; AltName: Full=Valyl-tRNA synthetase; Short=ValRS;</t>
        </is>
      </c>
      <c r="AT2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AU252" t="inlineStr">
        <is>
          <t>GO:0005829|GO:0002161|GO:0005524|GO:0004832|GO:0006418|GO:0006438</t>
        </is>
      </c>
      <c r="AV252" t="inlineStr">
        <is>
          <t>C:cytosol|F:aminoacyl-tRNA editing activity|F:ATP binding|F:valine-tRNA ligase activity|P:tRNA aminoacylation for protein translation|P:valyl-tRNA aminoacylation</t>
        </is>
      </c>
      <c r="AW252" t="n">
        <v>100</v>
      </c>
      <c r="AX252" t="n">
        <v>1264</v>
      </c>
      <c r="AY252" t="n">
        <v>652</v>
      </c>
      <c r="AZ252" t="n">
        <v>665</v>
      </c>
      <c r="BA252" t="n">
        <v>651</v>
      </c>
      <c r="BB252" t="inlineStr">
        <is>
          <t>GLFR(651).(652)GIEDNPMVVPLCNR</t>
        </is>
      </c>
      <c r="BC252" t="inlineStr">
        <is>
          <t>GLFRGIED</t>
        </is>
      </c>
      <c r="BD252" t="inlineStr">
        <is>
          <t>Internal</t>
        </is>
      </c>
      <c r="BE252" t="inlineStr"/>
      <c r="BF252" t="inlineStr">
        <is>
          <t>S01.151</t>
        </is>
      </c>
      <c r="BG252" t="inlineStr">
        <is>
          <t>trypsin 1</t>
        </is>
      </c>
      <c r="BH252" t="inlineStr"/>
      <c r="BI252" t="inlineStr">
        <is>
          <t>Early spermatids: 138.6;Late spermatids: 263.0</t>
        </is>
      </c>
      <c r="BJ252" t="inlineStr">
        <is>
          <t>6</t>
        </is>
      </c>
      <c r="BK252" t="inlineStr">
        <is>
          <t>31777518-31795752</t>
        </is>
      </c>
      <c r="BL252" t="inlineStr">
        <is>
          <t>Disease related genes, Enzymes, Human disease related genes, Metabolic proteins, Plasma proteins, Potential drug targets, Predicted intracellular proteins</t>
        </is>
      </c>
      <c r="BM252" t="inlineStr">
        <is>
          <t>Protein biosynthesis</t>
        </is>
      </c>
      <c r="BN252" t="inlineStr">
        <is>
          <t>Aminoacyl-tRNA synthetase, Ligase</t>
        </is>
      </c>
      <c r="BO252" t="inlineStr">
        <is>
          <t>Disease variant, Epilepsy, Intellectual disability</t>
        </is>
      </c>
      <c r="BP252" t="n">
        <v>2128981.199395493</v>
      </c>
      <c r="BQ252" t="n">
        <v>1813023.989181945</v>
      </c>
      <c r="BR252" t="n">
        <v>0.8515922966800922</v>
      </c>
      <c r="BS252" t="n">
        <v>547892.955367308</v>
      </c>
      <c r="BT252" t="n">
        <v>524326.7559345715</v>
      </c>
      <c r="BU252" t="n">
        <v>0.9569875845238096</v>
      </c>
      <c r="BV252" t="n">
        <v>3.885761221310506</v>
      </c>
      <c r="BW252" t="n">
        <v>1.958197250533339</v>
      </c>
      <c r="BX252" t="n">
        <v>0.2573498326443079</v>
      </c>
      <c r="BY252" t="n">
        <v>-1.958197250533339</v>
      </c>
      <c r="BZ252" t="n">
        <v>0.3100070474984906</v>
      </c>
      <c r="CA252" t="n">
        <v>-0.5086284330853545</v>
      </c>
      <c r="CB252" t="inlineStr">
        <is>
          <t>significant low</t>
        </is>
      </c>
      <c r="CC252" t="inlineStr">
        <is>
          <t>significant low</t>
        </is>
      </c>
    </row>
    <row r="253">
      <c r="A253" t="b">
        <v>0</v>
      </c>
      <c r="B253" t="inlineStr">
        <is>
          <t>High</t>
        </is>
      </c>
      <c r="C253" t="inlineStr">
        <is>
          <t>[-].MMLGTEGGEGFVVKVR.[G]</t>
        </is>
      </c>
      <c r="D253" t="inlineStr">
        <is>
          <t>1xAcetyl [N-Term]; 1xOxidation [M2]; 1xDimethyl [K14]</t>
        </is>
      </c>
      <c r="E253" t="n">
        <v>0.00304878</v>
      </c>
      <c r="F253" t="n">
        <v>0.000144145</v>
      </c>
      <c r="G253" t="n">
        <v>1</v>
      </c>
      <c r="H253" t="n">
        <v>1</v>
      </c>
      <c r="I253" t="n">
        <v>1</v>
      </c>
      <c r="J253" t="inlineStr">
        <is>
          <t>P31943</t>
        </is>
      </c>
      <c r="K253" t="inlineStr">
        <is>
          <t>P31943 [1-16]</t>
        </is>
      </c>
      <c r="L253" t="inlineStr">
        <is>
          <t>P31943 1xAcetyl [N-Term]; 1xDimethyl [K14]</t>
        </is>
      </c>
      <c r="M253" t="n">
        <v>0</v>
      </c>
      <c r="N253" t="n">
        <v>1795.9081</v>
      </c>
      <c r="O253" t="n">
        <v>922643.145812249</v>
      </c>
      <c r="P253" t="n">
        <v>93.28</v>
      </c>
      <c r="Q253" t="n">
        <v>355858.125</v>
      </c>
      <c r="R253" t="n">
        <v>1</v>
      </c>
      <c r="S253" t="n">
        <v>14583155.0581745</v>
      </c>
      <c r="T253" t="n">
        <v>284583.039257876</v>
      </c>
      <c r="U253" t="n">
        <v>1</v>
      </c>
      <c r="V253" t="n">
        <v>490679.197410172</v>
      </c>
      <c r="W253" t="n">
        <v>355858.125</v>
      </c>
      <c r="X253" t="inlineStr"/>
      <c r="Y253" t="n">
        <v>1945932.375</v>
      </c>
      <c r="Z253" t="n">
        <v>206091.46875</v>
      </c>
      <c r="AA253" t="inlineStr"/>
      <c r="AB253" t="n">
        <v>424356.5625</v>
      </c>
      <c r="AC253" t="inlineStr"/>
      <c r="AD253" t="inlineStr">
        <is>
          <t>Peak Found</t>
        </is>
      </c>
      <c r="AE253" t="inlineStr">
        <is>
          <t>Not Found</t>
        </is>
      </c>
      <c r="AF253" t="inlineStr">
        <is>
          <t>High</t>
        </is>
      </c>
      <c r="AG253" t="inlineStr">
        <is>
          <t>Peak Found</t>
        </is>
      </c>
      <c r="AH253" t="inlineStr">
        <is>
          <t>Not Found</t>
        </is>
      </c>
      <c r="AI253" t="inlineStr">
        <is>
          <t>Peak Found</t>
        </is>
      </c>
      <c r="AJ253" t="inlineStr">
        <is>
          <t>High</t>
        </is>
      </c>
      <c r="AK253" t="n">
        <v>4.573e-05</v>
      </c>
      <c r="AL253" t="n">
        <v>0.0005955999999999999</v>
      </c>
      <c r="AM253" t="n">
        <v>1.74</v>
      </c>
      <c r="AN253" t="n">
        <v>50.99</v>
      </c>
      <c r="AO253" t="inlineStr">
        <is>
          <t>MMLGTEGGEGFVVKVR</t>
        </is>
      </c>
      <c r="AP253" t="inlineStr">
        <is>
          <t>P31943</t>
        </is>
      </c>
      <c r="AQ253" t="inlineStr">
        <is>
          <t>HNRH1_HUMAN</t>
        </is>
      </c>
      <c r="AR25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AS253" t="inlineStr">
        <is>
          <t>RecName: Full=Heterogeneous nuclear ribonucleoprotein H; Short=hnRNP H; Contains: RecName: Full=Heterogeneous nuclear ribonucleoprotein H, N-terminally processed;</t>
        </is>
      </c>
      <c r="AT25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AU253" t="inlineStr">
        <is>
          <t>GO:0071013|GO:0005829|GO:0016020|GO:0005654|GO:0005634|GO:1990904|GO:0042802|GO:0008266|GO:0003723|GO:0000398|GO:0043484|GO:0006396</t>
        </is>
      </c>
      <c r="AV25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AW253" t="n">
        <v>100</v>
      </c>
      <c r="AX253" t="n">
        <v>449</v>
      </c>
      <c r="AY253" t="n">
        <v>1</v>
      </c>
      <c r="AZ253" t="n">
        <v>16</v>
      </c>
      <c r="BA253" t="n">
        <v>0</v>
      </c>
      <c r="BB253" t="inlineStr">
        <is>
          <t>(0).(1)MMLGTEGGEGFVVKVR</t>
        </is>
      </c>
      <c r="BC253" t="inlineStr">
        <is>
          <t>----MMLG</t>
        </is>
      </c>
      <c r="BD253" t="inlineStr">
        <is>
          <t>Met intact</t>
        </is>
      </c>
      <c r="BE253" t="inlineStr"/>
      <c r="BF253" t="inlineStr"/>
      <c r="BG253" t="inlineStr"/>
      <c r="BH253" t="inlineStr"/>
      <c r="BI253" t="inlineStr"/>
      <c r="BJ253" t="inlineStr">
        <is>
          <t>5</t>
        </is>
      </c>
      <c r="BK253" t="inlineStr">
        <is>
          <t>179614178-179634784</t>
        </is>
      </c>
      <c r="BL253" t="inlineStr">
        <is>
          <t>Plasma proteins, Predicted intracellular proteins</t>
        </is>
      </c>
      <c r="BM253" t="inlineStr">
        <is>
          <t>mRNA processing, mRNA splicing</t>
        </is>
      </c>
      <c r="BN253" t="inlineStr">
        <is>
          <t>Ribonucleoprotein, RNA-binding</t>
        </is>
      </c>
      <c r="BO253" t="inlineStr"/>
      <c r="BP253" t="n">
        <v>4979671.3943915</v>
      </c>
      <c r="BQ253" t="n">
        <v>8318763.876548218</v>
      </c>
      <c r="BR253" t="n">
        <v>1.670544744361539</v>
      </c>
      <c r="BS253" t="n">
        <v>258421.0788893493</v>
      </c>
      <c r="BT253" t="n">
        <v>246383.0543709677</v>
      </c>
      <c r="BU253" t="n">
        <v>0.9534170177985516</v>
      </c>
      <c r="BV253" t="n">
        <v>19.2696022158614</v>
      </c>
      <c r="BW253" t="n">
        <v>4.26825488514438</v>
      </c>
      <c r="BX253" t="n">
        <v>0.05189520721797097</v>
      </c>
      <c r="BY253" t="n">
        <v>-4.26825488514438</v>
      </c>
      <c r="BZ253" t="n">
        <v>0.8635611696016251</v>
      </c>
      <c r="CA253" t="n">
        <v>-0.06370689413642107</v>
      </c>
      <c r="CB253" t="inlineStr">
        <is>
          <t>significant low</t>
        </is>
      </c>
      <c r="CC253" t="inlineStr">
        <is>
          <t>significant low</t>
        </is>
      </c>
    </row>
    <row r="254">
      <c r="A254" t="b">
        <v>0</v>
      </c>
      <c r="B254" t="inlineStr">
        <is>
          <t>High</t>
        </is>
      </c>
      <c r="C254" t="inlineStr">
        <is>
          <t>[T].VPAYFNDSQR.[Q]</t>
        </is>
      </c>
      <c r="D254" t="inlineStr"/>
      <c r="E254" t="n">
        <v>0.00295287</v>
      </c>
      <c r="F254" t="n">
        <v>0.000144145</v>
      </c>
      <c r="G254" t="n">
        <v>4</v>
      </c>
      <c r="H254" t="n">
        <v>7</v>
      </c>
      <c r="I254" t="n">
        <v>4</v>
      </c>
      <c r="J254" t="inlineStr">
        <is>
          <t>P54652; P11142; P0DMV9; P38646</t>
        </is>
      </c>
      <c r="K254" t="inlineStr">
        <is>
          <t>P54652 [147-156]; P11142 [146-155]; P0DMV9 [146-155]; P38646 [193-202]</t>
        </is>
      </c>
      <c r="L254" t="inlineStr"/>
      <c r="M254" t="n">
        <v>0</v>
      </c>
      <c r="N254" t="n">
        <v>1196.56946</v>
      </c>
      <c r="O254" t="n">
        <v>2044977.16980016</v>
      </c>
      <c r="P254" t="n">
        <v>93.12</v>
      </c>
      <c r="Q254" t="n">
        <v>2173688</v>
      </c>
      <c r="R254" t="n">
        <v>1638189.31340423</v>
      </c>
      <c r="S254" t="n">
        <v>1</v>
      </c>
      <c r="T254" t="n">
        <v>9171886.223224791</v>
      </c>
      <c r="U254" t="n">
        <v>2544583.83889386</v>
      </c>
      <c r="V254" t="n">
        <v>1923887.70835735</v>
      </c>
      <c r="W254" t="n">
        <v>2173688</v>
      </c>
      <c r="X254" t="n">
        <v>1277564</v>
      </c>
      <c r="Y254" t="inlineStr"/>
      <c r="Z254" t="n">
        <v>6642165</v>
      </c>
      <c r="AA254" t="n">
        <v>772840.75</v>
      </c>
      <c r="AB254" t="n">
        <v>1663845.5</v>
      </c>
      <c r="AC254" t="inlineStr">
        <is>
          <t>Shared</t>
        </is>
      </c>
      <c r="AD254" t="inlineStr">
        <is>
          <t>High</t>
        </is>
      </c>
      <c r="AE254" t="inlineStr">
        <is>
          <t>High</t>
        </is>
      </c>
      <c r="AF254" t="inlineStr">
        <is>
          <t>Not Found</t>
        </is>
      </c>
      <c r="AG254" t="inlineStr">
        <is>
          <t>High</t>
        </is>
      </c>
      <c r="AH254" t="inlineStr">
        <is>
          <t>Peak Found</t>
        </is>
      </c>
      <c r="AI254" t="inlineStr">
        <is>
          <t>High</t>
        </is>
      </c>
      <c r="AJ254" t="inlineStr">
        <is>
          <t>High</t>
        </is>
      </c>
      <c r="AK254" t="n">
        <v>4.573e-05</v>
      </c>
      <c r="AL254" t="n">
        <v>0.0005737</v>
      </c>
      <c r="AM254" t="n">
        <v>2.12</v>
      </c>
      <c r="AN254" t="n">
        <v>18.26</v>
      </c>
      <c r="AO254" t="inlineStr">
        <is>
          <t>VPAYFNDSQR</t>
        </is>
      </c>
      <c r="AP254" t="inlineStr">
        <is>
          <t>P54652</t>
        </is>
      </c>
      <c r="AQ254" t="inlineStr">
        <is>
          <t>HSP72_HUMAN</t>
        </is>
      </c>
      <c r="AR25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254" t="inlineStr">
        <is>
          <t>RecName: Full=Heat shock-related 70 kDa protein 2; Short=Heat shock 70 kDa protein 2;</t>
        </is>
      </c>
      <c r="AT254" t="inlineStr">
        <is>
          <t>3D-structure|ATP-binding|Chaperone|Cytoplasm|Cytoskeleton|Differentiation|Methylation|Nucleotide-binding|Phosphoprotein|Reference proteome|Spermatogenesis|Stress response</t>
        </is>
      </c>
      <c r="AU25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25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254" t="n">
        <v>25</v>
      </c>
      <c r="AX254" t="n">
        <v>639</v>
      </c>
      <c r="AY254" t="n">
        <v>147</v>
      </c>
      <c r="AZ254" t="n">
        <v>156</v>
      </c>
      <c r="BA254" t="n">
        <v>146</v>
      </c>
      <c r="BB254" t="inlineStr">
        <is>
          <t>AVIT(146).(147)VPAYFNDSQR</t>
        </is>
      </c>
      <c r="BC254" t="inlineStr">
        <is>
          <t>AVITVPAY</t>
        </is>
      </c>
      <c r="BD254" t="inlineStr">
        <is>
          <t>Internal</t>
        </is>
      </c>
      <c r="BE254" t="inlineStr"/>
      <c r="BF254" t="inlineStr"/>
      <c r="BG254" t="inlineStr"/>
      <c r="BH254" t="inlineStr">
        <is>
          <t>brain: 320.2;skeletal muscle: 170.4</t>
        </is>
      </c>
      <c r="BI254" t="inlineStr">
        <is>
          <t>Basal squamous epithelial cells: 260.7;Extravillous trophoblasts: 597.4;Spermatocytes: 535.6</t>
        </is>
      </c>
      <c r="BJ254" t="inlineStr">
        <is>
          <t>14</t>
        </is>
      </c>
      <c r="BK254" t="inlineStr">
        <is>
          <t>64535905-64546173</t>
        </is>
      </c>
      <c r="BL254" t="inlineStr">
        <is>
          <t>Cancer-related genes, Plasma proteins, Predicted intracellular proteins</t>
        </is>
      </c>
      <c r="BM254" t="inlineStr">
        <is>
          <t>Differentiation, Spermatogenesis, Stress response</t>
        </is>
      </c>
      <c r="BN254" t="inlineStr">
        <is>
          <t>Chaperone</t>
        </is>
      </c>
      <c r="BO254" t="inlineStr">
        <is>
          <t>Cancer-related genes</t>
        </is>
      </c>
      <c r="BP254" t="n">
        <v>1270626.104468077</v>
      </c>
      <c r="BQ254" t="n">
        <v>1132499.813648917</v>
      </c>
      <c r="BR254" t="n">
        <v>0.8912927332962488</v>
      </c>
      <c r="BS254" t="n">
        <v>4546785.923492</v>
      </c>
      <c r="BT254" t="n">
        <v>4017459.459478964</v>
      </c>
      <c r="BU254" t="n">
        <v>0.8835822770370272</v>
      </c>
      <c r="BV254" t="n">
        <v>0.2794558894675685</v>
      </c>
      <c r="BW254" t="n">
        <v>-1.839307515105404</v>
      </c>
      <c r="BX254" t="n">
        <v>3.578382269578371</v>
      </c>
      <c r="BY254" t="n">
        <v>1.839307515105404</v>
      </c>
      <c r="BZ254" t="n">
        <v>0.3232670969684212</v>
      </c>
      <c r="CA254" t="n">
        <v>-0.4904384968491489</v>
      </c>
      <c r="CB254" t="inlineStr">
        <is>
          <t>significant low</t>
        </is>
      </c>
      <c r="CC254" t="inlineStr">
        <is>
          <t>significant low</t>
        </is>
      </c>
    </row>
    <row r="255">
      <c r="A255" t="b">
        <v>0</v>
      </c>
      <c r="B255" t="inlineStr">
        <is>
          <t>High</t>
        </is>
      </c>
      <c r="C255" t="inlineStr">
        <is>
          <t>[R].IAPLEEGTLPFNLAEAQR.[Q]</t>
        </is>
      </c>
      <c r="D255" t="inlineStr"/>
      <c r="E255" t="n">
        <v>3.73325e-05</v>
      </c>
      <c r="F255" t="n">
        <v>0.000144145</v>
      </c>
      <c r="G255" t="n">
        <v>1</v>
      </c>
      <c r="H255" t="n">
        <v>2</v>
      </c>
      <c r="I255" t="n">
        <v>2</v>
      </c>
      <c r="J255" t="inlineStr">
        <is>
          <t>Q9UJS0</t>
        </is>
      </c>
      <c r="K255" t="inlineStr">
        <is>
          <t>Q9UJS0 [293-310]</t>
        </is>
      </c>
      <c r="L255" t="inlineStr"/>
      <c r="M255" t="n">
        <v>0</v>
      </c>
      <c r="N255" t="n">
        <v>1969.03892</v>
      </c>
      <c r="O255" t="n">
        <v>367860.852699561</v>
      </c>
      <c r="P255" t="n">
        <v>93.09</v>
      </c>
      <c r="Q255" t="n">
        <v>82462.71875</v>
      </c>
      <c r="R255" t="n">
        <v>1</v>
      </c>
      <c r="S255" t="n">
        <v>687662.384805253</v>
      </c>
      <c r="T255" t="n">
        <v>954789.470103481</v>
      </c>
      <c r="U255" t="n">
        <v>1</v>
      </c>
      <c r="V255" t="n">
        <v>338215.692341504</v>
      </c>
      <c r="W255" t="n">
        <v>82462.71875</v>
      </c>
      <c r="X255" t="inlineStr"/>
      <c r="Y255" t="n">
        <v>91759.6015625</v>
      </c>
      <c r="Z255" t="n">
        <v>691446.5625</v>
      </c>
      <c r="AA255" t="inlineStr"/>
      <c r="AB255" t="n">
        <v>292500.78125</v>
      </c>
      <c r="AC255" t="inlineStr"/>
      <c r="AD255" t="inlineStr">
        <is>
          <t>Peak Found</t>
        </is>
      </c>
      <c r="AE255" t="inlineStr">
        <is>
          <t>Not Found</t>
        </is>
      </c>
      <c r="AF255" t="inlineStr">
        <is>
          <t>Peak Found</t>
        </is>
      </c>
      <c r="AG255" t="inlineStr">
        <is>
          <t>High</t>
        </is>
      </c>
      <c r="AH255" t="inlineStr">
        <is>
          <t>Not Found</t>
        </is>
      </c>
      <c r="AI255" t="inlineStr">
        <is>
          <t>High</t>
        </is>
      </c>
      <c r="AJ255" t="inlineStr">
        <is>
          <t>High</t>
        </is>
      </c>
      <c r="AK255" t="n">
        <v>4.573e-05</v>
      </c>
      <c r="AL255" t="n">
        <v>3.095e-06</v>
      </c>
      <c r="AM255" t="n">
        <v>3.42</v>
      </c>
      <c r="AN255" t="n">
        <v>54.87</v>
      </c>
      <c r="AO255" t="inlineStr">
        <is>
          <t>IAPLEEGTLPFNLAEAQR</t>
        </is>
      </c>
      <c r="AP255" t="inlineStr">
        <is>
          <t>Q9UJS0</t>
        </is>
      </c>
      <c r="AQ255" t="inlineStr">
        <is>
          <t>S2513_HUMAN</t>
        </is>
      </c>
      <c r="AR25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AS25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AT25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AU25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AV25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AW255" t="n">
        <v>100</v>
      </c>
      <c r="AX255" t="n">
        <v>675</v>
      </c>
      <c r="AY255" t="n">
        <v>293</v>
      </c>
      <c r="AZ255" t="n">
        <v>310</v>
      </c>
      <c r="BA255" t="n">
        <v>292</v>
      </c>
      <c r="BB255" t="inlineStr">
        <is>
          <t>DIER(292).(293)IAPLEEGTLPFNLAEAQR</t>
        </is>
      </c>
      <c r="BC255" t="inlineStr">
        <is>
          <t>DIERIAPL</t>
        </is>
      </c>
      <c r="BD255" t="inlineStr">
        <is>
          <t>Internal</t>
        </is>
      </c>
      <c r="BE255" t="inlineStr"/>
      <c r="BF255" t="inlineStr"/>
      <c r="BG255" t="inlineStr"/>
      <c r="BH255" t="inlineStr">
        <is>
          <t>liver: 150.1</t>
        </is>
      </c>
      <c r="BI255" t="inlineStr">
        <is>
          <t>Hepatocytes: 154.6;Oligodendrocytes: 415.0</t>
        </is>
      </c>
      <c r="BJ255" t="inlineStr">
        <is>
          <t>7</t>
        </is>
      </c>
      <c r="BK255" t="inlineStr">
        <is>
          <t>96120220-96322147</t>
        </is>
      </c>
      <c r="BL255" t="inlineStr">
        <is>
          <t>Disease related genes, Human disease related genes, Metabolic proteins, Plasma proteins, Potential drug targets, Predicted intracellular proteins, Transporters</t>
        </is>
      </c>
      <c r="BM255" t="inlineStr">
        <is>
          <t>Transport</t>
        </is>
      </c>
      <c r="BN255" t="inlineStr"/>
      <c r="BO255" t="inlineStr">
        <is>
          <t>Disease variant, Intrahepatic cholestasis</t>
        </is>
      </c>
      <c r="BP255" t="n">
        <v>256708.7011850843</v>
      </c>
      <c r="BQ255" t="n">
        <v>375487.4056931143</v>
      </c>
      <c r="BR255" t="n">
        <v>1.462698396897703</v>
      </c>
      <c r="BS255" t="n">
        <v>431002.0541483283</v>
      </c>
      <c r="BT255" t="n">
        <v>484109.7369023336</v>
      </c>
      <c r="BU255" t="n">
        <v>1.123219094300948</v>
      </c>
      <c r="BV255" t="n">
        <v>0.595608997020554</v>
      </c>
      <c r="BW255" t="n">
        <v>-0.7475625480544874</v>
      </c>
      <c r="BX255" t="n">
        <v>1.678953818700443</v>
      </c>
      <c r="BY255" t="n">
        <v>0.7475625480544874</v>
      </c>
      <c r="BZ255" t="n">
        <v>0.9286441694078742</v>
      </c>
      <c r="CA255" t="n">
        <v>-0.03215066368738839</v>
      </c>
      <c r="CB255" t="inlineStr">
        <is>
          <t>significant low</t>
        </is>
      </c>
      <c r="CC255" t="inlineStr">
        <is>
          <t>significant low</t>
        </is>
      </c>
    </row>
    <row r="256">
      <c r="A256" t="b">
        <v>0</v>
      </c>
      <c r="B256" t="inlineStr">
        <is>
          <t>High</t>
        </is>
      </c>
      <c r="C256" t="inlineStr">
        <is>
          <t>[F].LTESYSSSQDPPEKSIPICTLKNFPNAIEHTLQWAR.[D]</t>
        </is>
      </c>
      <c r="D256" t="inlineStr">
        <is>
          <t>1xCarbamidomethyl [C19]; 2xDimethyl [K14; K22]</t>
        </is>
      </c>
      <c r="E256" t="n">
        <v>0.0111123</v>
      </c>
      <c r="F256" t="n">
        <v>0.00098014</v>
      </c>
      <c r="G256" t="n">
        <v>1</v>
      </c>
      <c r="H256" t="n">
        <v>2</v>
      </c>
      <c r="I256" t="n">
        <v>1</v>
      </c>
      <c r="J256" t="inlineStr">
        <is>
          <t>P22314</t>
        </is>
      </c>
      <c r="K256" t="inlineStr">
        <is>
          <t>P22314 [614-649]</t>
        </is>
      </c>
      <c r="L256" t="inlineStr">
        <is>
          <t>P22314 2xDimethyl [K627; K635]</t>
        </is>
      </c>
      <c r="M256" t="n">
        <v>0</v>
      </c>
      <c r="N256" t="n">
        <v>4214.12267</v>
      </c>
      <c r="O256" t="n">
        <v>1852028.61408917</v>
      </c>
      <c r="P256" t="n">
        <v>93.06999999999999</v>
      </c>
      <c r="Q256" t="n">
        <v>1606910</v>
      </c>
      <c r="R256" t="n">
        <v>6200661.64830473</v>
      </c>
      <c r="S256" t="n">
        <v>971780.0896787019</v>
      </c>
      <c r="T256" t="n">
        <v>1</v>
      </c>
      <c r="U256" t="n">
        <v>1</v>
      </c>
      <c r="V256" t="n">
        <v>2134537.7074043</v>
      </c>
      <c r="W256" t="n">
        <v>1606910</v>
      </c>
      <c r="X256" t="n">
        <v>4835669.5</v>
      </c>
      <c r="Y256" t="n">
        <v>129671.4140625</v>
      </c>
      <c r="Z256" t="inlineStr"/>
      <c r="AA256" t="inlineStr"/>
      <c r="AB256" t="n">
        <v>1846023</v>
      </c>
      <c r="AC256" t="inlineStr"/>
      <c r="AD256" t="inlineStr">
        <is>
          <t>Peak Found</t>
        </is>
      </c>
      <c r="AE256" t="inlineStr">
        <is>
          <t>Peak Found</t>
        </is>
      </c>
      <c r="AF256" t="inlineStr">
        <is>
          <t>Peak Found</t>
        </is>
      </c>
      <c r="AG256" t="inlineStr">
        <is>
          <t>Not Found</t>
        </is>
      </c>
      <c r="AH256" t="inlineStr">
        <is>
          <t>Not Found</t>
        </is>
      </c>
      <c r="AI256" t="inlineStr">
        <is>
          <t>High</t>
        </is>
      </c>
      <c r="AJ256" t="inlineStr">
        <is>
          <t>High</t>
        </is>
      </c>
      <c r="AK256" t="n">
        <v>0.0004361</v>
      </c>
      <c r="AL256" t="n">
        <v>0.002745</v>
      </c>
      <c r="AM256" t="n">
        <v>3.07</v>
      </c>
      <c r="AN256" t="n">
        <v>54.97</v>
      </c>
      <c r="AO256" t="inlineStr">
        <is>
          <t>LTESYSSSQDPPEKSIPICTLKNFPNAIEHTLQWAR</t>
        </is>
      </c>
      <c r="AP256" t="inlineStr">
        <is>
          <t>P22314</t>
        </is>
      </c>
      <c r="AQ256" t="inlineStr">
        <is>
          <t>UBA1_HUMAN</t>
        </is>
      </c>
      <c r="AR25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256" t="inlineStr">
        <is>
          <t>RecName: Full=Ubiquitin-like modifier-activating enzyme 1; EC=6.2.1.45 {ECO:0000305|PubMed:1447181}; AltName: Full=Protein A1S9; AltName: Full=Ubiquitin-activating enzyme E1;</t>
        </is>
      </c>
      <c r="AT25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256" t="inlineStr">
        <is>
          <t>GO:0005737|GO:0005829|GO:0070062|GO:0005739|GO:0005654|GO:0005634|GO:0005524|GO:0003723|GO:0004839|GO:0006974|GO:0016567|GO:0006511</t>
        </is>
      </c>
      <c r="AV25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256" t="n">
        <v>100</v>
      </c>
      <c r="AX256" t="n">
        <v>1058</v>
      </c>
      <c r="AY256" t="n">
        <v>614</v>
      </c>
      <c r="AZ256" t="n">
        <v>649</v>
      </c>
      <c r="BA256" t="n">
        <v>613</v>
      </c>
      <c r="BB256" t="inlineStr">
        <is>
          <t>VIPF(613).(614)LTESYSSSQDPPEKSIPICTLKNFPNAIEHTLQWAR</t>
        </is>
      </c>
      <c r="BC256" t="inlineStr">
        <is>
          <t>VIPFLTES</t>
        </is>
      </c>
      <c r="BD256" t="inlineStr">
        <is>
          <t>Internal</t>
        </is>
      </c>
      <c r="BE256" t="inlineStr"/>
      <c r="BF256" t="inlineStr"/>
      <c r="BG256" t="inlineStr"/>
      <c r="BH256" t="inlineStr"/>
      <c r="BI256" t="inlineStr"/>
      <c r="BJ256" t="inlineStr">
        <is>
          <t>X</t>
        </is>
      </c>
      <c r="BK256" t="inlineStr">
        <is>
          <t>47190861-47215128</t>
        </is>
      </c>
      <c r="BL256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256" t="inlineStr">
        <is>
          <t>Ubl conjugation pathway</t>
        </is>
      </c>
      <c r="BN256" t="inlineStr">
        <is>
          <t>Ligase</t>
        </is>
      </c>
      <c r="BO256" t="inlineStr">
        <is>
          <t>Cancer-related genes, Disease variant, Neurodegeneration</t>
        </is>
      </c>
      <c r="BP256" t="n">
        <v>2926450.579327811</v>
      </c>
      <c r="BQ256" t="n">
        <v>2853277.255000716</v>
      </c>
      <c r="BR256" t="n">
        <v>0.9749958790201396</v>
      </c>
      <c r="BS256" t="n">
        <v>711513.2358014333</v>
      </c>
      <c r="BT256" t="n">
        <v>1232375.34261501</v>
      </c>
      <c r="BU256" t="n">
        <v>1.732048373249008</v>
      </c>
      <c r="BV256" t="n">
        <v>4.112995278340141</v>
      </c>
      <c r="BW256" t="n">
        <v>2.040189415645936</v>
      </c>
      <c r="BX256" t="n">
        <v>0.2431318132715106</v>
      </c>
      <c r="BY256" t="n">
        <v>-2.040189415645936</v>
      </c>
      <c r="BZ256" t="n">
        <v>0.1178742733370888</v>
      </c>
      <c r="CA256" t="n">
        <v>-0.9285809715540025</v>
      </c>
      <c r="CB256" t="inlineStr">
        <is>
          <t>significant low</t>
        </is>
      </c>
      <c r="CC256" t="inlineStr">
        <is>
          <t>significant low</t>
        </is>
      </c>
    </row>
    <row r="257">
      <c r="A257" t="b">
        <v>0</v>
      </c>
      <c r="B257" t="inlineStr">
        <is>
          <t>High</t>
        </is>
      </c>
      <c r="C257" t="inlineStr">
        <is>
          <t>[K].IKELNNTCEPVVTQPKPKIESPKLER.[T]</t>
        </is>
      </c>
      <c r="D257" t="inlineStr">
        <is>
          <t>1xCarbamidomethyl [C8]; 4xDimethyl [K2; K16; K18; K23]</t>
        </is>
      </c>
      <c r="E257" t="n">
        <v>4.55426e-05</v>
      </c>
      <c r="F257" t="n">
        <v>0.000144145</v>
      </c>
      <c r="G257" t="n">
        <v>1</v>
      </c>
      <c r="H257" t="n">
        <v>4</v>
      </c>
      <c r="I257" t="n">
        <v>2</v>
      </c>
      <c r="J257" t="inlineStr">
        <is>
          <t>Q92598</t>
        </is>
      </c>
      <c r="K257" t="inlineStr">
        <is>
          <t>Q92598 [789-814]</t>
        </is>
      </c>
      <c r="L257" t="inlineStr">
        <is>
          <t>Q92598 4xDimethyl [K790; K804; K806; K811]</t>
        </is>
      </c>
      <c r="M257" t="n">
        <v>0</v>
      </c>
      <c r="N257" t="n">
        <v>3159.78098</v>
      </c>
      <c r="O257" t="n">
        <v>650349.1236471121</v>
      </c>
      <c r="P257" t="n">
        <v>93.01000000000001</v>
      </c>
      <c r="Q257" t="n">
        <v>1885860.625</v>
      </c>
      <c r="R257" t="n">
        <v>295534.422769278</v>
      </c>
      <c r="S257" t="n">
        <v>1</v>
      </c>
      <c r="T257" t="n">
        <v>1</v>
      </c>
      <c r="U257" t="n">
        <v>1</v>
      </c>
      <c r="V257" t="n">
        <v>1086076.70349904</v>
      </c>
      <c r="W257" t="n">
        <v>1885860.625</v>
      </c>
      <c r="X257" t="n">
        <v>230476.5</v>
      </c>
      <c r="Y257" t="inlineStr"/>
      <c r="Z257" t="inlineStr"/>
      <c r="AA257" t="inlineStr"/>
      <c r="AB257" t="n">
        <v>939277.1875</v>
      </c>
      <c r="AC257" t="inlineStr"/>
      <c r="AD257" t="inlineStr">
        <is>
          <t>High</t>
        </is>
      </c>
      <c r="AE257" t="inlineStr">
        <is>
          <t>Peak Found</t>
        </is>
      </c>
      <c r="AF257" t="inlineStr">
        <is>
          <t>Not Found</t>
        </is>
      </c>
      <c r="AG257" t="inlineStr">
        <is>
          <t>Not Found</t>
        </is>
      </c>
      <c r="AH257" t="inlineStr">
        <is>
          <t>Not Found</t>
        </is>
      </c>
      <c r="AI257" t="inlineStr">
        <is>
          <t>Peak Found</t>
        </is>
      </c>
      <c r="AJ257" t="inlineStr">
        <is>
          <t>High</t>
        </is>
      </c>
      <c r="AK257" t="n">
        <v>4.573e-05</v>
      </c>
      <c r="AL257" t="n">
        <v>3.925e-06</v>
      </c>
      <c r="AM257" t="n">
        <v>3.19</v>
      </c>
      <c r="AN257" t="n">
        <v>20.8</v>
      </c>
      <c r="AO257" t="inlineStr">
        <is>
          <t>IKELNNTCEPVVTQPKPKIESPKLER</t>
        </is>
      </c>
      <c r="AP257" t="inlineStr">
        <is>
          <t>Q92598</t>
        </is>
      </c>
      <c r="AQ257" t="inlineStr">
        <is>
          <t>HS105_HUMAN</t>
        </is>
      </c>
      <c r="AR2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257" t="inlineStr">
        <is>
          <t>RecName: Full=Heat shock protein 105 kDa; AltName: Full=Antigen NY-CO-25; AltName: Full=Heat shock 110 kDa protein;</t>
        </is>
      </c>
      <c r="AT257" t="inlineStr">
        <is>
          <t>3D-structure|Acetylation|Alternative splicing|ATP-binding|Cytoplasm|Direct protein sequencing|Nucleotide-binding|Phosphoprotein|Reference proteome|Stress response</t>
        </is>
      </c>
      <c r="AU2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2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257" t="n">
        <v>100</v>
      </c>
      <c r="AX257" t="n">
        <v>858</v>
      </c>
      <c r="AY257" t="n">
        <v>789</v>
      </c>
      <c r="AZ257" t="n">
        <v>814</v>
      </c>
      <c r="BA257" t="n">
        <v>788</v>
      </c>
      <c r="BB257" t="inlineStr">
        <is>
          <t>IKTK(788).(789)IKELNNTCEPVVTQPKPKIESPKLER</t>
        </is>
      </c>
      <c r="BC257" t="inlineStr">
        <is>
          <t>IKTKIKEL</t>
        </is>
      </c>
      <c r="BD257" t="inlineStr">
        <is>
          <t>Internal</t>
        </is>
      </c>
      <c r="BE257" t="inlineStr"/>
      <c r="BF257" t="inlineStr"/>
      <c r="BG257" t="inlineStr"/>
      <c r="BH257" t="inlineStr">
        <is>
          <t>brain: 1251.1</t>
        </is>
      </c>
      <c r="BI257" t="inlineStr">
        <is>
          <t>Langerhans cells: 579.5</t>
        </is>
      </c>
      <c r="BJ257" t="inlineStr">
        <is>
          <t>13</t>
        </is>
      </c>
      <c r="BK257" t="inlineStr">
        <is>
          <t>31134973-31162388</t>
        </is>
      </c>
      <c r="BL257" t="inlineStr">
        <is>
          <t>Cancer-related genes, Predicted intracellular proteins</t>
        </is>
      </c>
      <c r="BM257" t="inlineStr">
        <is>
          <t>Stress response</t>
        </is>
      </c>
      <c r="BN257" t="inlineStr"/>
      <c r="BO257" t="inlineStr">
        <is>
          <t>Cancer-related genes</t>
        </is>
      </c>
      <c r="BP257" t="n">
        <v>727132.0159230926</v>
      </c>
      <c r="BQ257" t="n">
        <v>1014309.614029863</v>
      </c>
      <c r="BR257" t="n">
        <v>1.394945610725446</v>
      </c>
      <c r="BS257" t="n">
        <v>362026.2344996801</v>
      </c>
      <c r="BT257" t="n">
        <v>627046.0997754829</v>
      </c>
      <c r="BU257" t="n">
        <v>1.732046023244862</v>
      </c>
      <c r="BV257" t="n">
        <v>2.008506419232265</v>
      </c>
      <c r="BW257" t="n">
        <v>1.00612307227696</v>
      </c>
      <c r="BX257" t="n">
        <v>0.4978824017810418</v>
      </c>
      <c r="BY257" t="n">
        <v>-1.00612307227696</v>
      </c>
      <c r="BZ257" t="n">
        <v>0.5362623604713838</v>
      </c>
      <c r="CA257" t="n">
        <v>-0.2706226845085715</v>
      </c>
      <c r="CB257" t="inlineStr">
        <is>
          <t>significant low</t>
        </is>
      </c>
      <c r="CC257" t="inlineStr">
        <is>
          <t>significant low</t>
        </is>
      </c>
    </row>
    <row r="258">
      <c r="A258" t="b">
        <v>0</v>
      </c>
      <c r="B258" t="inlineStr">
        <is>
          <t>High</t>
        </is>
      </c>
      <c r="C258" t="inlineStr">
        <is>
          <t>[C].ILGQNGISDLVKVTLTSEEEAR.[L]</t>
        </is>
      </c>
      <c r="D258" t="inlineStr">
        <is>
          <t>1xDimethyl [K12]</t>
        </is>
      </c>
      <c r="E258" t="n">
        <v>4.11838e-09</v>
      </c>
      <c r="F258" t="n">
        <v>0.000144145</v>
      </c>
      <c r="G258" t="n">
        <v>1</v>
      </c>
      <c r="H258" t="n">
        <v>3</v>
      </c>
      <c r="I258" t="n">
        <v>6</v>
      </c>
      <c r="J258" t="inlineStr">
        <is>
          <t>P00338</t>
        </is>
      </c>
      <c r="K258" t="inlineStr">
        <is>
          <t>P00338 [294-315]</t>
        </is>
      </c>
      <c r="L258" t="inlineStr">
        <is>
          <t>P00338 1xDimethyl [K305]</t>
        </is>
      </c>
      <c r="M258" t="n">
        <v>0</v>
      </c>
      <c r="N258" t="n">
        <v>2400.29804</v>
      </c>
      <c r="O258" t="n">
        <v>7944715.11072205</v>
      </c>
      <c r="P258" t="n">
        <v>92.95999999999999</v>
      </c>
      <c r="Q258" t="n">
        <v>4871428.125</v>
      </c>
      <c r="R258" t="n">
        <v>10299245.7327414</v>
      </c>
      <c r="S258" t="n">
        <v>1</v>
      </c>
      <c r="T258" t="n">
        <v>28474108.0174219</v>
      </c>
      <c r="U258" t="n">
        <v>6128458.31902827</v>
      </c>
      <c r="V258" t="n">
        <v>4987791.09173144</v>
      </c>
      <c r="W258" t="n">
        <v>4871428.125</v>
      </c>
      <c r="X258" t="n">
        <v>8032005.5</v>
      </c>
      <c r="Y258" t="inlineStr"/>
      <c r="Z258" t="n">
        <v>20620592</v>
      </c>
      <c r="AA258" t="n">
        <v>1861334.75</v>
      </c>
      <c r="AB258" t="n">
        <v>4313616.5</v>
      </c>
      <c r="AC258" t="inlineStr"/>
      <c r="AD258" t="inlineStr">
        <is>
          <t>High</t>
        </is>
      </c>
      <c r="AE258" t="inlineStr">
        <is>
          <t>High</t>
        </is>
      </c>
      <c r="AF258" t="inlineStr">
        <is>
          <t>Not Found</t>
        </is>
      </c>
      <c r="AG258" t="inlineStr">
        <is>
          <t>High</t>
        </is>
      </c>
      <c r="AH258" t="inlineStr">
        <is>
          <t>Peak Found</t>
        </is>
      </c>
      <c r="AI258" t="inlineStr">
        <is>
          <t>High</t>
        </is>
      </c>
      <c r="AJ258" t="inlineStr">
        <is>
          <t>High</t>
        </is>
      </c>
      <c r="AK258" t="n">
        <v>4.573e-05</v>
      </c>
      <c r="AL258" t="n">
        <v>5.814e-11</v>
      </c>
      <c r="AM258" t="n">
        <v>4.8</v>
      </c>
      <c r="AN258" t="n">
        <v>55.44</v>
      </c>
      <c r="AO258" t="inlineStr">
        <is>
          <t>ILGQNGISDLVKVTLTSEEEAR</t>
        </is>
      </c>
      <c r="AP258" t="inlineStr">
        <is>
          <t>P00338</t>
        </is>
      </c>
      <c r="AQ258" t="inlineStr">
        <is>
          <t>LDHA_HUMAN</t>
        </is>
      </c>
      <c r="AR25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25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25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258" t="inlineStr">
        <is>
          <t>GO:0005829|GO:0070062|GO:0016020|GO:0005739|GO:0005634|GO:1990204|GO:0045296|GO:0042802|GO:0004459|GO:0006096|GO:0006089|GO:0006090|GO:0021762</t>
        </is>
      </c>
      <c r="AV25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258" t="n">
        <v>100</v>
      </c>
      <c r="AX258" t="n">
        <v>332</v>
      </c>
      <c r="AY258" t="n">
        <v>294</v>
      </c>
      <c r="AZ258" t="n">
        <v>315</v>
      </c>
      <c r="BA258" t="n">
        <v>293</v>
      </c>
      <c r="BB258" t="inlineStr">
        <is>
          <t>SVPC(293).(294)ILGQNGISDLVKVTLTSEEEAR</t>
        </is>
      </c>
      <c r="BC258" t="inlineStr">
        <is>
          <t>SVPCILGQ</t>
        </is>
      </c>
      <c r="BD258" t="inlineStr">
        <is>
          <t>Internal</t>
        </is>
      </c>
      <c r="BE258" t="inlineStr"/>
      <c r="BF258" t="inlineStr"/>
      <c r="BG258" t="inlineStr"/>
      <c r="BH258" t="inlineStr"/>
      <c r="BI258" t="inlineStr">
        <is>
          <t>Basal respiratory cells: 1924.6;Extravillous trophoblasts: 2272.7</t>
        </is>
      </c>
      <c r="BJ258" t="inlineStr">
        <is>
          <t>11</t>
        </is>
      </c>
      <c r="BK258" t="inlineStr">
        <is>
          <t>18394560-18408425</t>
        </is>
      </c>
      <c r="BL258" t="inlineStr">
        <is>
          <t>Cancer-related genes, Disease related genes, Enzymes, FDA approved drug targets, Human disease related genes, Metabolic proteins, Plasma proteins, Predicted intracellular proteins</t>
        </is>
      </c>
      <c r="BM258" t="inlineStr"/>
      <c r="BN258" t="inlineStr">
        <is>
          <t>Oxidoreductase</t>
        </is>
      </c>
      <c r="BO258" t="inlineStr">
        <is>
          <t>Cancer-related genes, Disease variant, FDA approved drug targets, Glycogen storage disease</t>
        </is>
      </c>
      <c r="BP258" t="n">
        <v>5056891.619247134</v>
      </c>
      <c r="BQ258" t="n">
        <v>5152126.555801899</v>
      </c>
      <c r="BR258" t="n">
        <v>1.01883270272044</v>
      </c>
      <c r="BS258" t="n">
        <v>13196785.80939387</v>
      </c>
      <c r="BT258" t="n">
        <v>13242836.2074288</v>
      </c>
      <c r="BU258" t="n">
        <v>1.003489516212511</v>
      </c>
      <c r="BV258" t="n">
        <v>0.3831911567169246</v>
      </c>
      <c r="BW258" t="n">
        <v>-1.38386382793606</v>
      </c>
      <c r="BX258" t="n">
        <v>2.609663564701551</v>
      </c>
      <c r="BY258" t="n">
        <v>1.38386382793606</v>
      </c>
      <c r="BZ258" t="n">
        <v>0.3528919293093776</v>
      </c>
      <c r="CA258" t="n">
        <v>-0.4523582739054962</v>
      </c>
      <c r="CB258" t="inlineStr">
        <is>
          <t>significant low</t>
        </is>
      </c>
      <c r="CC258" t="inlineStr">
        <is>
          <t>significant low</t>
        </is>
      </c>
    </row>
    <row r="259">
      <c r="A259" t="b">
        <v>0</v>
      </c>
      <c r="B259" t="inlineStr">
        <is>
          <t>High</t>
        </is>
      </c>
      <c r="C259" t="inlineStr">
        <is>
          <t>[R].QKEYKCGDLVFAK.[M]</t>
        </is>
      </c>
      <c r="D259" t="inlineStr">
        <is>
          <t>1xCarbamidomethyl [C6]; 3xDimethyl [K2; K5; K13]</t>
        </is>
      </c>
      <c r="E259" t="n">
        <v>0.000233623</v>
      </c>
      <c r="F259" t="n">
        <v>0.000144145</v>
      </c>
      <c r="G259" t="n">
        <v>1</v>
      </c>
      <c r="H259" t="n">
        <v>1</v>
      </c>
      <c r="I259" t="n">
        <v>5</v>
      </c>
      <c r="J259" t="inlineStr">
        <is>
          <t>P51858</t>
        </is>
      </c>
      <c r="K259" t="inlineStr">
        <is>
          <t>P51858 [7-19]</t>
        </is>
      </c>
      <c r="L259" t="inlineStr">
        <is>
          <t>P51858 3xDimethyl [K8; K11; K19]</t>
        </is>
      </c>
      <c r="M259" t="n">
        <v>0</v>
      </c>
      <c r="N259" t="n">
        <v>1669.89819</v>
      </c>
      <c r="O259" t="n">
        <v>6154440.90325611</v>
      </c>
      <c r="P259" t="n">
        <v>92.84</v>
      </c>
      <c r="Q259" t="n">
        <v>12916951.5</v>
      </c>
      <c r="R259" t="n">
        <v>9096978.877221759</v>
      </c>
      <c r="S259" t="n">
        <v>1097871.72700862</v>
      </c>
      <c r="T259" t="n">
        <v>205055.568890187</v>
      </c>
      <c r="U259" t="n">
        <v>4163705.7030564</v>
      </c>
      <c r="V259" t="n">
        <v>11165979.7209954</v>
      </c>
      <c r="W259" t="n">
        <v>12916951.5</v>
      </c>
      <c r="X259" t="n">
        <v>7094401.5</v>
      </c>
      <c r="Y259" t="n">
        <v>146496.703125</v>
      </c>
      <c r="Z259" t="n">
        <v>148498.671875</v>
      </c>
      <c r="AA259" t="n">
        <v>1264600.28125</v>
      </c>
      <c r="AB259" t="n">
        <v>9656730.5</v>
      </c>
      <c r="AC259" t="inlineStr"/>
      <c r="AD259" t="inlineStr">
        <is>
          <t>High</t>
        </is>
      </c>
      <c r="AE259" t="inlineStr">
        <is>
          <t>High</t>
        </is>
      </c>
      <c r="AF259" t="inlineStr">
        <is>
          <t>Peak Found</t>
        </is>
      </c>
      <c r="AG259" t="inlineStr">
        <is>
          <t>Peak Found</t>
        </is>
      </c>
      <c r="AH259" t="inlineStr">
        <is>
          <t>Peak Found</t>
        </is>
      </c>
      <c r="AI259" t="inlineStr">
        <is>
          <t>High</t>
        </is>
      </c>
      <c r="AJ259" t="inlineStr">
        <is>
          <t>High</t>
        </is>
      </c>
      <c r="AK259" t="n">
        <v>4.573e-05</v>
      </c>
      <c r="AL259" t="n">
        <v>2.77e-05</v>
      </c>
      <c r="AM259" t="n">
        <v>4.05</v>
      </c>
      <c r="AN259" t="n">
        <v>15.74</v>
      </c>
      <c r="AO259" t="inlineStr">
        <is>
          <t>QKEYKCGDLVFAK</t>
        </is>
      </c>
      <c r="AP259" t="inlineStr">
        <is>
          <t>P51858</t>
        </is>
      </c>
      <c r="AQ259" t="inlineStr">
        <is>
          <t>HDGF_HUMAN</t>
        </is>
      </c>
      <c r="AR2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AS259" t="inlineStr">
        <is>
          <t>RecName: Full=Hepatoma-derived growth factor; Short=HDGF; AltName: Full=High mobility group protein 1-like 2; Short=HMG-1L2;</t>
        </is>
      </c>
      <c r="AT2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AU2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AV2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AW259" t="n">
        <v>100</v>
      </c>
      <c r="AX259" t="n">
        <v>240</v>
      </c>
      <c r="AY259" t="n">
        <v>7</v>
      </c>
      <c r="AZ259" t="n">
        <v>19</v>
      </c>
      <c r="BA259" t="n">
        <v>6</v>
      </c>
      <c r="BB259" t="inlineStr">
        <is>
          <t>RSNR(6).(7)QKEYKCGDLVFAK</t>
        </is>
      </c>
      <c r="BC259" t="inlineStr">
        <is>
          <t>RSNRQKEY</t>
        </is>
      </c>
      <c r="BD259" t="inlineStr">
        <is>
          <t>Internal</t>
        </is>
      </c>
      <c r="BE259" t="inlineStr"/>
      <c r="BF259" t="inlineStr"/>
      <c r="BG259" t="inlineStr"/>
      <c r="BH259" t="inlineStr"/>
      <c r="BI259" t="inlineStr"/>
      <c r="BJ259" t="inlineStr">
        <is>
          <t>1</t>
        </is>
      </c>
      <c r="BK259" t="inlineStr">
        <is>
          <t>156742109-156766925</t>
        </is>
      </c>
      <c r="BL259" t="inlineStr">
        <is>
          <t>Plasma proteins, Predicted intracellular proteins, Predicted secreted proteins</t>
        </is>
      </c>
      <c r="BM259" t="inlineStr">
        <is>
          <t>Transcription, Transcription regulation</t>
        </is>
      </c>
      <c r="BN259" t="inlineStr">
        <is>
          <t>DNA-binding, Growth factor, Heparin-binding, Repressor</t>
        </is>
      </c>
      <c r="BO259" t="inlineStr"/>
      <c r="BP259" t="n">
        <v>7703934.034743459</v>
      </c>
      <c r="BQ259" t="n">
        <v>6031425.380451128</v>
      </c>
      <c r="BR259" t="n">
        <v>0.7829020021784201</v>
      </c>
      <c r="BS259" t="n">
        <v>5178246.997647329</v>
      </c>
      <c r="BT259" t="n">
        <v>5550444.585424984</v>
      </c>
      <c r="BU259" t="n">
        <v>1.071877140651413</v>
      </c>
      <c r="BV259" t="n">
        <v>1.487749433011528</v>
      </c>
      <c r="BW259" t="n">
        <v>0.5731315679841035</v>
      </c>
      <c r="BX259" t="n">
        <v>0.6721561963399866</v>
      </c>
      <c r="BY259" t="n">
        <v>-0.5731315679841036</v>
      </c>
      <c r="BZ259" t="n">
        <v>0.5758808595198452</v>
      </c>
      <c r="CA259" t="n">
        <v>-0.2396673558216359</v>
      </c>
      <c r="CB259" t="inlineStr">
        <is>
          <t>significant low</t>
        </is>
      </c>
      <c r="CC259" t="inlineStr">
        <is>
          <t>significant low</t>
        </is>
      </c>
    </row>
    <row r="260">
      <c r="A260" t="b">
        <v>0</v>
      </c>
      <c r="B260" t="inlineStr">
        <is>
          <t>High</t>
        </is>
      </c>
      <c r="C260" t="inlineStr">
        <is>
          <t>[C].EKAKEILTKESNVQEVR.[C]</t>
        </is>
      </c>
      <c r="D260" t="inlineStr">
        <is>
          <t>3xDimethyl [K2; K4; K9]</t>
        </is>
      </c>
      <c r="E260" t="n">
        <v>3.63871e-05</v>
      </c>
      <c r="F260" t="n">
        <v>0.000144145</v>
      </c>
      <c r="G260" t="n">
        <v>1</v>
      </c>
      <c r="H260" t="n">
        <v>3</v>
      </c>
      <c r="I260" t="n">
        <v>1</v>
      </c>
      <c r="J260" t="inlineStr">
        <is>
          <t>P62714</t>
        </is>
      </c>
      <c r="K260" t="inlineStr">
        <is>
          <t>P62714 [33-49]</t>
        </is>
      </c>
      <c r="L260" t="inlineStr">
        <is>
          <t>P62714 3xDimethyl [K34; K36; K41]</t>
        </is>
      </c>
      <c r="M260" t="n">
        <v>0</v>
      </c>
      <c r="N260" t="n">
        <v>2085.19139</v>
      </c>
      <c r="O260" t="n">
        <v>2754584.68975986</v>
      </c>
      <c r="P260" t="n">
        <v>92.69</v>
      </c>
      <c r="Q260" t="n">
        <v>246248.1875</v>
      </c>
      <c r="R260" t="n">
        <v>1</v>
      </c>
      <c r="S260" t="n">
        <v>1</v>
      </c>
      <c r="T260" t="n">
        <v>5494145.45573052</v>
      </c>
      <c r="U260" t="n">
        <v>2754584.68975986</v>
      </c>
      <c r="V260" t="n">
        <v>1</v>
      </c>
      <c r="W260" t="n">
        <v>246248.1875</v>
      </c>
      <c r="X260" t="inlineStr"/>
      <c r="Y260" t="inlineStr"/>
      <c r="Z260" t="n">
        <v>3978791.25</v>
      </c>
      <c r="AA260" t="n">
        <v>836622.1875</v>
      </c>
      <c r="AB260" t="inlineStr"/>
      <c r="AC260" t="inlineStr"/>
      <c r="AD260" t="inlineStr">
        <is>
          <t>Peak Found</t>
        </is>
      </c>
      <c r="AE260" t="inlineStr">
        <is>
          <t>Not Found</t>
        </is>
      </c>
      <c r="AF260" t="inlineStr">
        <is>
          <t>Not Found</t>
        </is>
      </c>
      <c r="AG260" t="inlineStr">
        <is>
          <t>High</t>
        </is>
      </c>
      <c r="AH260" t="inlineStr">
        <is>
          <t>Peak Found</t>
        </is>
      </c>
      <c r="AI260" t="inlineStr">
        <is>
          <t>Not Found</t>
        </is>
      </c>
      <c r="AJ260" t="inlineStr">
        <is>
          <t>High</t>
        </is>
      </c>
      <c r="AK260" t="n">
        <v>4.573e-05</v>
      </c>
      <c r="AL260" t="n">
        <v>3.004e-06</v>
      </c>
      <c r="AM260" t="n">
        <v>3.36</v>
      </c>
      <c r="AN260" t="n">
        <v>11.77</v>
      </c>
      <c r="AO260" t="inlineStr">
        <is>
          <t>EKAKEILTKESNVQEVR</t>
        </is>
      </c>
      <c r="AP260" t="inlineStr">
        <is>
          <t>P62714</t>
        </is>
      </c>
      <c r="AQ260" t="inlineStr">
        <is>
          <t>PP2AB_HUMAN</t>
        </is>
      </c>
      <c r="AR26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AS260" t="inlineStr">
        <is>
          <t>RecName: Full=Serine/threonine-protein phosphatase 2A catalytic subunit beta isoform {ECO:0000305}; Short=PP2A-beta; EC=3.1.3.16 {ECO:0000305|PubMed:10318862};</t>
        </is>
      </c>
      <c r="AT26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AU26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AV26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AW260" t="n">
        <v>100</v>
      </c>
      <c r="AX260" t="n">
        <v>309</v>
      </c>
      <c r="AY260" t="n">
        <v>33</v>
      </c>
      <c r="AZ260" t="n">
        <v>49</v>
      </c>
      <c r="BA260" t="n">
        <v>32</v>
      </c>
      <c r="BB260" t="inlineStr">
        <is>
          <t>RTLC(32).(33)EKAKEILTKESNVQEVR</t>
        </is>
      </c>
      <c r="BC260" t="inlineStr">
        <is>
          <t>RTLCEKAK</t>
        </is>
      </c>
      <c r="BD260" t="inlineStr">
        <is>
          <t>Internal</t>
        </is>
      </c>
      <c r="BE260" t="inlineStr"/>
      <c r="BF260" t="inlineStr"/>
      <c r="BG260" t="inlineStr"/>
      <c r="BH260" t="inlineStr"/>
      <c r="BI260" t="inlineStr">
        <is>
          <t>Alveolar cells type 1: 259.0;Peritubular cells: 256.9</t>
        </is>
      </c>
      <c r="BJ260" t="inlineStr">
        <is>
          <t>8</t>
        </is>
      </c>
      <c r="BK260" t="inlineStr">
        <is>
          <t>30774457-30814314</t>
        </is>
      </c>
      <c r="BL260" t="inlineStr">
        <is>
          <t>Enzymes, Predicted intracellular proteins</t>
        </is>
      </c>
      <c r="BM260" t="inlineStr"/>
      <c r="BN260" t="inlineStr">
        <is>
          <t>Hydrolase, Protein phosphatase</t>
        </is>
      </c>
      <c r="BO260" t="inlineStr"/>
      <c r="BP260" t="n">
        <v>82083.39583333333</v>
      </c>
      <c r="BQ260" t="n">
        <v>142170.8799903133</v>
      </c>
      <c r="BR260" t="n">
        <v>1.732029706458355</v>
      </c>
      <c r="BS260" t="n">
        <v>2749577.048496793</v>
      </c>
      <c r="BT260" t="n">
        <v>2747075.651026354</v>
      </c>
      <c r="BU260" t="n">
        <v>0.999090261001485</v>
      </c>
      <c r="BV260" t="n">
        <v>0.02985309899870189</v>
      </c>
      <c r="BW260" t="n">
        <v>-5.06597548682762</v>
      </c>
      <c r="BX260" t="n">
        <v>33.49735985679354</v>
      </c>
      <c r="BY260" t="n">
        <v>5.06597548682762</v>
      </c>
      <c r="BZ260" t="n">
        <v>0.4122725824392485</v>
      </c>
      <c r="CA260" t="n">
        <v>-0.3848155463319695</v>
      </c>
      <c r="CB260" t="inlineStr">
        <is>
          <t>significant low</t>
        </is>
      </c>
      <c r="CC260" t="inlineStr">
        <is>
          <t>significant low</t>
        </is>
      </c>
    </row>
    <row r="261">
      <c r="A261" t="b">
        <v>0</v>
      </c>
      <c r="B261" t="inlineStr">
        <is>
          <t>High</t>
        </is>
      </c>
      <c r="C261" t="inlineStr">
        <is>
          <t>[R].GFAFVTFDDHDSVDKIVIQKYHTVNGH.[N]</t>
        </is>
      </c>
      <c r="D261" t="inlineStr">
        <is>
          <t>2xDimethyl [K15; K20]</t>
        </is>
      </c>
      <c r="E261" t="n">
        <v>3.09975e-05</v>
      </c>
      <c r="F261" t="n">
        <v>0.000144145</v>
      </c>
      <c r="G261" t="n">
        <v>1</v>
      </c>
      <c r="H261" t="n">
        <v>3</v>
      </c>
      <c r="I261" t="n">
        <v>2</v>
      </c>
      <c r="J261" t="inlineStr">
        <is>
          <t>P09651</t>
        </is>
      </c>
      <c r="K261" t="inlineStr">
        <is>
          <t>P09651 [147-173]</t>
        </is>
      </c>
      <c r="L261" t="inlineStr">
        <is>
          <t>P09651 2xDimethyl [K161; K166]</t>
        </is>
      </c>
      <c r="M261" t="n">
        <v>0</v>
      </c>
      <c r="N261" t="n">
        <v>3145.57416</v>
      </c>
      <c r="O261" t="n">
        <v>1800083.93780002</v>
      </c>
      <c r="P261" t="n">
        <v>92.63</v>
      </c>
      <c r="Q261" t="n">
        <v>2005090.75</v>
      </c>
      <c r="R261" t="n">
        <v>1754823.19058242</v>
      </c>
      <c r="S261" t="n">
        <v>1</v>
      </c>
      <c r="T261" t="n">
        <v>7128634.1939858</v>
      </c>
      <c r="U261" t="n">
        <v>1139702.03168322</v>
      </c>
      <c r="V261" t="n">
        <v>1616037.66967935</v>
      </c>
      <c r="W261" t="n">
        <v>2005090.75</v>
      </c>
      <c r="X261" t="n">
        <v>1368522.5</v>
      </c>
      <c r="Y261" t="inlineStr"/>
      <c r="Z261" t="n">
        <v>5162467.5</v>
      </c>
      <c r="AA261" t="n">
        <v>346150.1875</v>
      </c>
      <c r="AB261" t="n">
        <v>1397606</v>
      </c>
      <c r="AC261" t="inlineStr"/>
      <c r="AD261" t="inlineStr">
        <is>
          <t>Peak Found</t>
        </is>
      </c>
      <c r="AE261" t="inlineStr">
        <is>
          <t>Peak Found</t>
        </is>
      </c>
      <c r="AF261" t="inlineStr">
        <is>
          <t>Not Found</t>
        </is>
      </c>
      <c r="AG261" t="inlineStr">
        <is>
          <t>High</t>
        </is>
      </c>
      <c r="AH261" t="inlineStr">
        <is>
          <t>Peak Found</t>
        </is>
      </c>
      <c r="AI261" t="inlineStr">
        <is>
          <t>High</t>
        </is>
      </c>
      <c r="AJ261" t="inlineStr">
        <is>
          <t>High</t>
        </is>
      </c>
      <c r="AK261" t="n">
        <v>4.573e-05</v>
      </c>
      <c r="AL261" t="n">
        <v>2.487e-06</v>
      </c>
      <c r="AM261" t="n">
        <v>2.5</v>
      </c>
      <c r="AN261" t="n">
        <v>50.75</v>
      </c>
      <c r="AO261" t="inlineStr">
        <is>
          <t>GFAFVTFDDHDSVDKIVIQKYHTVNGH</t>
        </is>
      </c>
      <c r="AP261" t="inlineStr">
        <is>
          <t>P09651</t>
        </is>
      </c>
      <c r="AQ261" t="inlineStr">
        <is>
          <t>ROA1_HUMAN</t>
        </is>
      </c>
      <c r="AR26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26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26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26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26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261" t="n">
        <v>100</v>
      </c>
      <c r="AX261" t="n">
        <v>372</v>
      </c>
      <c r="AY261" t="n">
        <v>147</v>
      </c>
      <c r="AZ261" t="n">
        <v>173</v>
      </c>
      <c r="BA261" t="n">
        <v>146</v>
      </c>
      <c r="BB261" t="inlineStr">
        <is>
          <t>GKKR(146).(147)GFAFVTFDDHDSVDKIVIQKYHTVNGH</t>
        </is>
      </c>
      <c r="BC261" t="inlineStr">
        <is>
          <t>GKKRGFAF</t>
        </is>
      </c>
      <c r="BD261" t="inlineStr">
        <is>
          <t>Internal</t>
        </is>
      </c>
      <c r="BE261" t="inlineStr"/>
      <c r="BF261" t="inlineStr">
        <is>
          <t>S01.151</t>
        </is>
      </c>
      <c r="BG261" t="inlineStr">
        <is>
          <t>trypsin 1</t>
        </is>
      </c>
      <c r="BH261" t="inlineStr"/>
      <c r="BI261" t="inlineStr"/>
      <c r="BJ261" t="inlineStr">
        <is>
          <t>12</t>
        </is>
      </c>
      <c r="BK261" t="inlineStr">
        <is>
          <t>54280193-54287088</t>
        </is>
      </c>
      <c r="BL261" t="inlineStr">
        <is>
          <t>Disease related genes, Human disease related genes, Plasma proteins, Predicted intracellular proteins</t>
        </is>
      </c>
      <c r="BM261" t="inlineStr">
        <is>
          <t>Host-virus interaction, mRNA processing, mRNA splicing, mRNA transport, Transport</t>
        </is>
      </c>
      <c r="BN261" t="inlineStr">
        <is>
          <t>Ribonucleoprotein, RNA-binding</t>
        </is>
      </c>
      <c r="BO261" t="inlineStr">
        <is>
          <t>Amyotrophic lateral sclerosis, Disease variant, Neurodegeneration</t>
        </is>
      </c>
      <c r="BP261" t="n">
        <v>1253304.98019414</v>
      </c>
      <c r="BQ261" t="n">
        <v>1092582.542832377</v>
      </c>
      <c r="BR261" t="n">
        <v>0.8717611116993514</v>
      </c>
      <c r="BS261" t="n">
        <v>3294791.298449457</v>
      </c>
      <c r="BT261" t="n">
        <v>3328736.610299344</v>
      </c>
      <c r="BU261" t="n">
        <v>1.010302719891807</v>
      </c>
      <c r="BV261" t="n">
        <v>0.3803897930603224</v>
      </c>
      <c r="BW261" t="n">
        <v>-1.394449559779362</v>
      </c>
      <c r="BX261" t="n">
        <v>2.628882315571015</v>
      </c>
      <c r="BY261" t="n">
        <v>1.394449559779362</v>
      </c>
      <c r="BZ261" t="n">
        <v>0.3568563310353827</v>
      </c>
      <c r="CA261" t="n">
        <v>-0.4475065939628424</v>
      </c>
      <c r="CB261" t="inlineStr">
        <is>
          <t>significant low</t>
        </is>
      </c>
      <c r="CC261" t="inlineStr">
        <is>
          <t>significant low</t>
        </is>
      </c>
    </row>
    <row r="262">
      <c r="A262" t="b">
        <v>0</v>
      </c>
      <c r="B262" t="inlineStr">
        <is>
          <t>High</t>
        </is>
      </c>
      <c r="C262" t="inlineStr">
        <is>
          <t>[K].LGLGIDEDEVAAEEPNAAVPDEIPPLEGDEDASR.[M]</t>
        </is>
      </c>
      <c r="D262" t="inlineStr"/>
      <c r="E262" t="n">
        <v>3.30998e-08</v>
      </c>
      <c r="F262" t="n">
        <v>0.000144145</v>
      </c>
      <c r="G262" t="n">
        <v>1</v>
      </c>
      <c r="H262" t="n">
        <v>1</v>
      </c>
      <c r="I262" t="n">
        <v>3</v>
      </c>
      <c r="J262" t="inlineStr">
        <is>
          <t>P08238</t>
        </is>
      </c>
      <c r="K262" t="inlineStr">
        <is>
          <t>P08238 [686-719]</t>
        </is>
      </c>
      <c r="L262" t="inlineStr"/>
      <c r="M262" t="n">
        <v>0</v>
      </c>
      <c r="N262" t="n">
        <v>3532.64494</v>
      </c>
      <c r="O262" t="n">
        <v>1270673.26727314</v>
      </c>
      <c r="P262" t="n">
        <v>92.61</v>
      </c>
      <c r="Q262" t="n">
        <v>560110.1875</v>
      </c>
      <c r="R262" t="n">
        <v>2782348.88241695</v>
      </c>
      <c r="S262" t="n">
        <v>1</v>
      </c>
      <c r="T262" t="n">
        <v>1</v>
      </c>
      <c r="U262" t="n">
        <v>1</v>
      </c>
      <c r="V262" t="n">
        <v>601227.6280503171</v>
      </c>
      <c r="W262" t="n">
        <v>560110.1875</v>
      </c>
      <c r="X262" t="n">
        <v>2169852.25</v>
      </c>
      <c r="Y262" t="inlineStr"/>
      <c r="Z262" t="inlineStr"/>
      <c r="AA262" t="inlineStr"/>
      <c r="AB262" t="n">
        <v>519962.71875</v>
      </c>
      <c r="AC262" t="inlineStr"/>
      <c r="AD262" t="inlineStr">
        <is>
          <t>High</t>
        </is>
      </c>
      <c r="AE262" t="inlineStr">
        <is>
          <t>High</t>
        </is>
      </c>
      <c r="AF262" t="inlineStr">
        <is>
          <t>Not Found</t>
        </is>
      </c>
      <c r="AG262" t="inlineStr">
        <is>
          <t>Not Found</t>
        </is>
      </c>
      <c r="AH262" t="inlineStr">
        <is>
          <t>Not Found</t>
        </is>
      </c>
      <c r="AI262" t="inlineStr">
        <is>
          <t>High</t>
        </is>
      </c>
      <c r="AJ262" t="inlineStr">
        <is>
          <t>High</t>
        </is>
      </c>
      <c r="AK262" t="n">
        <v>4.573e-05</v>
      </c>
      <c r="AL262" t="n">
        <v>7.022e-10</v>
      </c>
      <c r="AM262" t="n">
        <v>3</v>
      </c>
      <c r="AN262" t="n">
        <v>56.68</v>
      </c>
      <c r="AO262" t="inlineStr">
        <is>
          <t>LGLGIDEDEVAAEEPNAAVPDEIPPLEGDEDASR</t>
        </is>
      </c>
      <c r="AP262" t="inlineStr">
        <is>
          <t>P08238</t>
        </is>
      </c>
      <c r="AQ262" t="inlineStr">
        <is>
          <t>HS90B_HUMAN</t>
        </is>
      </c>
      <c r="AR2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262" t="inlineStr">
        <is>
          <t>RecName: Full=Heat shock protein HSP 90-beta; Short=HSP 90; AltName: Full=Heat shock 84 kDa; Short=HSP 84; Short=HSP84;</t>
        </is>
      </c>
      <c r="AT2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2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2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262" t="n">
        <v>100</v>
      </c>
      <c r="AX262" t="n">
        <v>724</v>
      </c>
      <c r="AY262" t="n">
        <v>686</v>
      </c>
      <c r="AZ262" t="n">
        <v>719</v>
      </c>
      <c r="BA262" t="n">
        <v>685</v>
      </c>
      <c r="BB262" t="inlineStr">
        <is>
          <t>RMIK(685).(686)LGLGIDEDEVAAEEPNAAVPDEIPPLEGDEDASR</t>
        </is>
      </c>
      <c r="BC262" t="inlineStr">
        <is>
          <t>RMIKLGLG</t>
        </is>
      </c>
      <c r="BD262" t="inlineStr">
        <is>
          <t>Internal</t>
        </is>
      </c>
      <c r="BE262" t="inlineStr"/>
      <c r="BF262" t="inlineStr">
        <is>
          <t>S01.151</t>
        </is>
      </c>
      <c r="BG262" t="inlineStr">
        <is>
          <t>trypsin 1</t>
        </is>
      </c>
      <c r="BH262" t="inlineStr"/>
      <c r="BI262" t="inlineStr"/>
      <c r="BJ262" t="inlineStr">
        <is>
          <t>6</t>
        </is>
      </c>
      <c r="BK262" t="inlineStr">
        <is>
          <t>44246166-44253888</t>
        </is>
      </c>
      <c r="BL262" t="inlineStr">
        <is>
          <t>Cancer-related genes, Plasma proteins, Predicted intracellular proteins, Transporters</t>
        </is>
      </c>
      <c r="BM262" t="inlineStr">
        <is>
          <t>Stress response</t>
        </is>
      </c>
      <c r="BN262" t="inlineStr">
        <is>
          <t>Chaperone</t>
        </is>
      </c>
      <c r="BO262" t="inlineStr">
        <is>
          <t>Cancer-related genes</t>
        </is>
      </c>
      <c r="BP262" t="n">
        <v>1114153.356638983</v>
      </c>
      <c r="BQ262" t="n">
        <v>1471593.629250174</v>
      </c>
      <c r="BR262" t="n">
        <v>1.320817839376677</v>
      </c>
      <c r="BS262" t="n">
        <v>200409.8760167724</v>
      </c>
      <c r="BT262" t="n">
        <v>347118.3555488216</v>
      </c>
      <c r="BU262" t="n">
        <v>1.732042165026693</v>
      </c>
      <c r="BV262" t="n">
        <v>5.559373513836911</v>
      </c>
      <c r="BW262" t="n">
        <v>2.474922314710472</v>
      </c>
      <c r="BX262" t="n">
        <v>0.1798763831052306</v>
      </c>
      <c r="BY262" t="n">
        <v>-2.474922314710472</v>
      </c>
      <c r="BZ262" t="n">
        <v>0.488751570647009</v>
      </c>
      <c r="CA262" t="n">
        <v>-0.3109118339495643</v>
      </c>
      <c r="CB262" t="inlineStr">
        <is>
          <t>significant low</t>
        </is>
      </c>
      <c r="CC262" t="inlineStr">
        <is>
          <t>significant low</t>
        </is>
      </c>
    </row>
    <row r="263">
      <c r="A263" t="b">
        <v>0</v>
      </c>
      <c r="B263" t="inlineStr">
        <is>
          <t>High</t>
        </is>
      </c>
      <c r="C263" t="inlineStr">
        <is>
          <t>[R].MAVLNEQVKEAEGSSAEYKKEIEELKELLPEIR.[E]</t>
        </is>
      </c>
      <c r="D263" t="inlineStr">
        <is>
          <t>1xOxidation [M1]; 4xDimethyl [K9; K19; K20; K26]</t>
        </is>
      </c>
      <c r="E263" t="n">
        <v>5.96185e-05</v>
      </c>
      <c r="F263" t="n">
        <v>0.000144145</v>
      </c>
      <c r="G263" t="n">
        <v>1</v>
      </c>
      <c r="H263" t="n">
        <v>4</v>
      </c>
      <c r="I263" t="n">
        <v>2</v>
      </c>
      <c r="J263" t="inlineStr">
        <is>
          <t>P49321</t>
        </is>
      </c>
      <c r="K263" t="inlineStr">
        <is>
          <t>P49321 [618-650]</t>
        </is>
      </c>
      <c r="L263" t="inlineStr">
        <is>
          <t>P49321 4xDimethyl [K626; K636; K637; K643]</t>
        </is>
      </c>
      <c r="M263" t="n">
        <v>0</v>
      </c>
      <c r="N263" t="n">
        <v>3931.09841</v>
      </c>
      <c r="O263" t="n">
        <v>2039597.75047606</v>
      </c>
      <c r="P263" t="n">
        <v>92.56</v>
      </c>
      <c r="Q263" t="n">
        <v>2376687.625</v>
      </c>
      <c r="R263" t="n">
        <v>557744.462746</v>
      </c>
      <c r="S263" t="n">
        <v>1</v>
      </c>
      <c r="T263" t="n">
        <v>7466288.69546857</v>
      </c>
      <c r="U263" t="n">
        <v>3271203.57879328</v>
      </c>
      <c r="V263" t="n">
        <v>1750317.938289</v>
      </c>
      <c r="W263" t="n">
        <v>2376687.625</v>
      </c>
      <c r="X263" t="n">
        <v>434964.53125</v>
      </c>
      <c r="Y263" t="inlineStr"/>
      <c r="Z263" t="n">
        <v>5406992.65625</v>
      </c>
      <c r="AA263" t="n">
        <v>993529.625</v>
      </c>
      <c r="AB263" t="n">
        <v>1513736.28125</v>
      </c>
      <c r="AC263" t="inlineStr"/>
      <c r="AD263" t="inlineStr">
        <is>
          <t>High</t>
        </is>
      </c>
      <c r="AE263" t="inlineStr">
        <is>
          <t>Peak Found</t>
        </is>
      </c>
      <c r="AF263" t="inlineStr">
        <is>
          <t>Not Found</t>
        </is>
      </c>
      <c r="AG263" t="inlineStr">
        <is>
          <t>Peak Found</t>
        </is>
      </c>
      <c r="AH263" t="inlineStr">
        <is>
          <t>Peak Found</t>
        </is>
      </c>
      <c r="AI263" t="inlineStr">
        <is>
          <t>Peak Found</t>
        </is>
      </c>
      <c r="AJ263" t="inlineStr">
        <is>
          <t>High</t>
        </is>
      </c>
      <c r="AK263" t="n">
        <v>4.573e-05</v>
      </c>
      <c r="AL263" t="n">
        <v>5.431e-06</v>
      </c>
      <c r="AM263" t="n">
        <v>4.14</v>
      </c>
      <c r="AN263" t="n">
        <v>54.96</v>
      </c>
      <c r="AO263" t="inlineStr">
        <is>
          <t>MAVLNEQVKEAEGSSAEYKKEIEELKELLPEIR</t>
        </is>
      </c>
      <c r="AP263" t="inlineStr">
        <is>
          <t>P49321</t>
        </is>
      </c>
      <c r="AQ263" t="inlineStr">
        <is>
          <t>NASP_HUMAN</t>
        </is>
      </c>
      <c r="AR26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263" t="inlineStr">
        <is>
          <t>RecName: Full=Nuclear autoantigenic sperm protein; Short=NASP;</t>
        </is>
      </c>
      <c r="AT26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263" t="inlineStr">
        <is>
          <t>GO:0000785|GO:0005737|GO:0005654|GO:0005634|GO:0032991|GO:0042393|GO:0044877|GO:0001824|GO:0007049|GO:0034080|GO:0006260|GO:0006335|GO:0008584|GO:0006334|GO:0015031|GO:0033574</t>
        </is>
      </c>
      <c r="AV26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263" t="n">
        <v>100</v>
      </c>
      <c r="AX263" t="n">
        <v>788</v>
      </c>
      <c r="AY263" t="n">
        <v>618</v>
      </c>
      <c r="AZ263" t="n">
        <v>650</v>
      </c>
      <c r="BA263" t="n">
        <v>617</v>
      </c>
      <c r="BB263" t="inlineStr">
        <is>
          <t>IENR(617).(618)MAVLNEQVKEAEGSSAEYKKEIEELKELLPEIR</t>
        </is>
      </c>
      <c r="BC263" t="inlineStr">
        <is>
          <t>IENRMAVL</t>
        </is>
      </c>
      <c r="BD263" t="inlineStr">
        <is>
          <t>Internal</t>
        </is>
      </c>
      <c r="BE263" t="inlineStr"/>
      <c r="BF263" t="inlineStr">
        <is>
          <t>S01.151</t>
        </is>
      </c>
      <c r="BG263" t="inlineStr">
        <is>
          <t>trypsin 1</t>
        </is>
      </c>
      <c r="BH263" t="inlineStr"/>
      <c r="BI263" t="inlineStr">
        <is>
          <t>Spermatocytes: 561.0;Spermatogonia: 457.0</t>
        </is>
      </c>
      <c r="BJ263" t="inlineStr">
        <is>
          <t>1</t>
        </is>
      </c>
      <c r="BK263" t="inlineStr">
        <is>
          <t>45583846-45618904</t>
        </is>
      </c>
      <c r="BL263" t="inlineStr">
        <is>
          <t>Plasma proteins, Predicted intracellular proteins</t>
        </is>
      </c>
      <c r="BM263" t="inlineStr">
        <is>
          <t>Cell cycle, DNA replication, Protein transport, Transport</t>
        </is>
      </c>
      <c r="BN263" t="inlineStr"/>
      <c r="BO263" t="inlineStr"/>
      <c r="BP263" t="n">
        <v>978144.362582</v>
      </c>
      <c r="BQ263" t="n">
        <v>1242864.38729254</v>
      </c>
      <c r="BR263" t="n">
        <v>1.270634923470561</v>
      </c>
      <c r="BS263" t="n">
        <v>4162603.404183617</v>
      </c>
      <c r="BT263" t="n">
        <v>2960409.711638313</v>
      </c>
      <c r="BU263" t="n">
        <v>0.7111918730146041</v>
      </c>
      <c r="BV263" t="n">
        <v>0.2349837992250037</v>
      </c>
      <c r="BW263" t="n">
        <v>-2.089366800154262</v>
      </c>
      <c r="BX263" t="n">
        <v>4.255612528600201</v>
      </c>
      <c r="BY263" t="n">
        <v>2.089366800154262</v>
      </c>
      <c r="BZ263" t="n">
        <v>0.2864807741629155</v>
      </c>
      <c r="CA263" t="n">
        <v>-0.5429045183916156</v>
      </c>
      <c r="CB263" t="inlineStr">
        <is>
          <t>significant low</t>
        </is>
      </c>
      <c r="CC263" t="inlineStr">
        <is>
          <t>significant low</t>
        </is>
      </c>
    </row>
    <row r="264">
      <c r="A264" t="b">
        <v>0</v>
      </c>
      <c r="B264" t="inlineStr">
        <is>
          <t>High</t>
        </is>
      </c>
      <c r="C264" t="inlineStr">
        <is>
          <t>[C].NKEVYFAER.[V]</t>
        </is>
      </c>
      <c r="D264" t="inlineStr">
        <is>
          <t>1xDimethyl [K2]</t>
        </is>
      </c>
      <c r="E264" t="n">
        <v>0.0306301</v>
      </c>
      <c r="F264" t="n">
        <v>0.00161169</v>
      </c>
      <c r="G264" t="n">
        <v>1</v>
      </c>
      <c r="H264" t="n">
        <v>1</v>
      </c>
      <c r="I264" t="n">
        <v>2</v>
      </c>
      <c r="J264" t="inlineStr">
        <is>
          <t>P50238</t>
        </is>
      </c>
      <c r="K264" t="inlineStr">
        <is>
          <t>P50238 [8-16]</t>
        </is>
      </c>
      <c r="L264" t="inlineStr">
        <is>
          <t>P50238 1xDimethyl [K9]</t>
        </is>
      </c>
      <c r="M264" t="n">
        <v>0</v>
      </c>
      <c r="N264" t="n">
        <v>1183.6106</v>
      </c>
      <c r="O264" t="n">
        <v>4068107.30384308</v>
      </c>
      <c r="P264" t="n">
        <v>92.48999999999999</v>
      </c>
      <c r="Q264" t="n">
        <v>1</v>
      </c>
      <c r="R264" t="n">
        <v>809117.83022628</v>
      </c>
      <c r="S264" t="n">
        <v>14870193.8514067</v>
      </c>
      <c r="T264" t="n">
        <v>5319965.24448959</v>
      </c>
      <c r="U264" t="n">
        <v>4278902.61214541</v>
      </c>
      <c r="V264" t="n">
        <v>1</v>
      </c>
      <c r="W264" t="inlineStr"/>
      <c r="X264" t="n">
        <v>631001.4375</v>
      </c>
      <c r="Y264" t="n">
        <v>1984233.96875</v>
      </c>
      <c r="Z264" t="n">
        <v>3852652.125</v>
      </c>
      <c r="AA264" t="n">
        <v>1299587.875</v>
      </c>
      <c r="AB264" t="inlineStr"/>
      <c r="AC264" t="inlineStr"/>
      <c r="AD264" t="inlineStr">
        <is>
          <t>Not Found</t>
        </is>
      </c>
      <c r="AE264" t="inlineStr">
        <is>
          <t>Peak Found</t>
        </is>
      </c>
      <c r="AF264" t="inlineStr">
        <is>
          <t>Peak Found</t>
        </is>
      </c>
      <c r="AG264" t="inlineStr">
        <is>
          <t>High</t>
        </is>
      </c>
      <c r="AH264" t="inlineStr">
        <is>
          <t>Peak Found</t>
        </is>
      </c>
      <c r="AI264" t="inlineStr">
        <is>
          <t>Not Found</t>
        </is>
      </c>
      <c r="AJ264" t="inlineStr">
        <is>
          <t>High</t>
        </is>
      </c>
      <c r="AK264" t="n">
        <v>0.001015</v>
      </c>
      <c r="AL264" t="n">
        <v>0.009035</v>
      </c>
      <c r="AM264" t="n">
        <v>2.72</v>
      </c>
      <c r="AN264" t="n">
        <v>12.37</v>
      </c>
      <c r="AO264" t="inlineStr">
        <is>
          <t>NKEVYFAER</t>
        </is>
      </c>
      <c r="AP264" t="inlineStr">
        <is>
          <t>P50238</t>
        </is>
      </c>
      <c r="AQ264" t="inlineStr">
        <is>
          <t>CRIP1_HUMAN</t>
        </is>
      </c>
      <c r="AR264" t="inlineStr">
        <is>
          <t>MPKCPKCNKEVYFAERVTSLGKDWHRPCLKCEKCGKTLTSGGHAEHEGKPYCNHPCYAAMFGPKGFGRGGAESHTFK</t>
        </is>
      </c>
      <c r="AS264" t="inlineStr">
        <is>
          <t>RecName: Full=Cysteine-rich protein 1; Short=CRP-1; AltName: Full=Cysteine-rich heart protein; Short=CRHP; Short=hCRHP; AltName: Full=Cysteine-rich intestinal protein; Short=CRIP;</t>
        </is>
      </c>
      <c r="AT264" t="inlineStr">
        <is>
          <t>Acetylation|LIM domain|Metal-binding|Methylation|Reference proteome|Zinc</t>
        </is>
      </c>
      <c r="AU264" t="inlineStr">
        <is>
          <t>GO:0005737|GO:0042277|GO:0008270|GO:0071236|GO:0071493|GO:0007507|GO:0006955|GO:0008630|GO:0060741|GO:0010468|GO:0010033|GO:0010043</t>
        </is>
      </c>
      <c r="AV264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AW264" t="n">
        <v>100</v>
      </c>
      <c r="AX264" t="n">
        <v>77</v>
      </c>
      <c r="AY264" t="n">
        <v>8</v>
      </c>
      <c r="AZ264" t="n">
        <v>16</v>
      </c>
      <c r="BA264" t="n">
        <v>7</v>
      </c>
      <c r="BB264" t="inlineStr">
        <is>
          <t>CPKC(7).(8)NKEVYFAER</t>
        </is>
      </c>
      <c r="BC264" t="inlineStr">
        <is>
          <t>CPKCNKEV</t>
        </is>
      </c>
      <c r="BD264" t="inlineStr">
        <is>
          <t>Internal</t>
        </is>
      </c>
      <c r="BE264" t="inlineStr"/>
      <c r="BF264" t="inlineStr"/>
      <c r="BG264" t="inlineStr"/>
      <c r="BH264" t="inlineStr"/>
      <c r="BI264" t="inlineStr">
        <is>
          <t>Endometrial ciliated cells: 1462.4;Langerhans cells: 1920.1;Proximal enterocytes: 2273.3</t>
        </is>
      </c>
      <c r="BJ264" t="inlineStr">
        <is>
          <t>14</t>
        </is>
      </c>
      <c r="BK264" t="inlineStr">
        <is>
          <t>105486317-105488947</t>
        </is>
      </c>
      <c r="BL264" t="inlineStr">
        <is>
          <t>Plasma proteins, Predicted intracellular proteins</t>
        </is>
      </c>
      <c r="BM264" t="inlineStr"/>
      <c r="BN264" t="inlineStr"/>
      <c r="BO264" t="inlineStr"/>
      <c r="BP264" t="n">
        <v>5226437.560544327</v>
      </c>
      <c r="BQ264" t="n">
        <v>8361530.605062662</v>
      </c>
      <c r="BR264" t="n">
        <v>1.599852769348271</v>
      </c>
      <c r="BS264" t="n">
        <v>3199622.952211667</v>
      </c>
      <c r="BT264" t="n">
        <v>2819421.630214598</v>
      </c>
      <c r="BU264" t="n">
        <v>0.8811730858055438</v>
      </c>
      <c r="BV264" t="n">
        <v>1.633454203387205</v>
      </c>
      <c r="BW264" t="n">
        <v>0.7079260069814498</v>
      </c>
      <c r="BX264" t="n">
        <v>0.6121995939196545</v>
      </c>
      <c r="BY264" t="n">
        <v>-0.7079260069814499</v>
      </c>
      <c r="BZ264" t="n">
        <v>0.9779377348517224</v>
      </c>
      <c r="CA264" t="n">
        <v>-0.009688795796401457</v>
      </c>
      <c r="CB264" t="inlineStr">
        <is>
          <t>significant low</t>
        </is>
      </c>
      <c r="CC264" t="inlineStr">
        <is>
          <t>significant low</t>
        </is>
      </c>
    </row>
    <row r="265">
      <c r="A265" t="b">
        <v>0</v>
      </c>
      <c r="B265" t="inlineStr">
        <is>
          <t>High</t>
        </is>
      </c>
      <c r="C265" t="inlineStr">
        <is>
          <t>[R].QLIVPPHLAHGESGAR.[G]</t>
        </is>
      </c>
      <c r="D265" t="inlineStr"/>
      <c r="E265" t="n">
        <v>0.013102</v>
      </c>
      <c r="F265" t="n">
        <v>0.0010805</v>
      </c>
      <c r="G265" t="n">
        <v>1</v>
      </c>
      <c r="H265" t="n">
        <v>2</v>
      </c>
      <c r="I265" t="n">
        <v>1</v>
      </c>
      <c r="J265" t="inlineStr">
        <is>
          <t>Q96AY3</t>
        </is>
      </c>
      <c r="K265" t="inlineStr">
        <is>
          <t>Q96AY3 [453-468]</t>
        </is>
      </c>
      <c r="L265" t="inlineStr"/>
      <c r="M265" t="n">
        <v>0</v>
      </c>
      <c r="N265" t="n">
        <v>1681.91326</v>
      </c>
      <c r="O265" t="n">
        <v>2238593.94497191</v>
      </c>
      <c r="P265" t="n">
        <v>92.42</v>
      </c>
      <c r="Q265" t="n">
        <v>1</v>
      </c>
      <c r="R265" t="n">
        <v>1</v>
      </c>
      <c r="S265" t="n">
        <v>1</v>
      </c>
      <c r="T265" t="n">
        <v>1024729.57912438</v>
      </c>
      <c r="U265" t="n">
        <v>1</v>
      </c>
      <c r="V265" t="n">
        <v>4890366.15371934</v>
      </c>
      <c r="W265" t="inlineStr"/>
      <c r="X265" t="inlineStr"/>
      <c r="Y265" t="inlineStr"/>
      <c r="Z265" t="n">
        <v>742096.3125</v>
      </c>
      <c r="AA265" t="inlineStr"/>
      <c r="AB265" t="n">
        <v>4229360</v>
      </c>
      <c r="AC265" t="inlineStr"/>
      <c r="AD265" t="inlineStr">
        <is>
          <t>Not Found</t>
        </is>
      </c>
      <c r="AE265" t="inlineStr">
        <is>
          <t>Not Found</t>
        </is>
      </c>
      <c r="AF265" t="inlineStr">
        <is>
          <t>Not Found</t>
        </is>
      </c>
      <c r="AG265" t="inlineStr">
        <is>
          <t>Peak Found</t>
        </is>
      </c>
      <c r="AH265" t="inlineStr">
        <is>
          <t>Not Found</t>
        </is>
      </c>
      <c r="AI265" t="inlineStr">
        <is>
          <t>High</t>
        </is>
      </c>
      <c r="AJ265" t="inlineStr">
        <is>
          <t>High</t>
        </is>
      </c>
      <c r="AK265" t="n">
        <v>0.0005042</v>
      </c>
      <c r="AL265" t="n">
        <v>0.003317</v>
      </c>
      <c r="AM265" t="n">
        <v>2.44</v>
      </c>
      <c r="AN265" t="n">
        <v>14.86</v>
      </c>
      <c r="AO265" t="inlineStr">
        <is>
          <t>QLIVPPHLAHGESGAR</t>
        </is>
      </c>
      <c r="AP265" t="inlineStr">
        <is>
          <t>Q96AY3</t>
        </is>
      </c>
      <c r="AQ265" t="inlineStr">
        <is>
          <t>FKB10_HUMAN</t>
        </is>
      </c>
      <c r="AR26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AS26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AT265" t="inlineStr">
        <is>
          <t>Alternative splicing|Calcium|Disease variant|Endoplasmic reticulum|Glycoprotein|Isomerase|Metal-binding|Osteogenesis imperfecta|Phosphoprotein|Reference proteome|Repeat|Rotamase|Signal</t>
        </is>
      </c>
      <c r="AU265" t="inlineStr">
        <is>
          <t>GO:0005783|GO:0005788|GO:0016020|GO:0005758|GO:0005509|GO:0005528|GO:0003755|GO:0035909|GO:0030199|GO:0085029|GO:0001701|GO:0017185|GO:0018208|GO:0006457|GO:0042060</t>
        </is>
      </c>
      <c r="AV26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AW265" t="n">
        <v>100</v>
      </c>
      <c r="AX265" t="n">
        <v>582</v>
      </c>
      <c r="AY265" t="n">
        <v>453</v>
      </c>
      <c r="AZ265" t="n">
        <v>468</v>
      </c>
      <c r="BA265" t="n">
        <v>452</v>
      </c>
      <c r="BB265" t="inlineStr">
        <is>
          <t>GERR(452).(453)QLIVPPHLAHGESGAR</t>
        </is>
      </c>
      <c r="BC265" t="inlineStr">
        <is>
          <t>GERRQLIV</t>
        </is>
      </c>
      <c r="BD265" t="inlineStr">
        <is>
          <t>Internal</t>
        </is>
      </c>
      <c r="BE265" t="inlineStr"/>
      <c r="BF265" t="inlineStr"/>
      <c r="BG265" t="inlineStr"/>
      <c r="BH265" t="inlineStr"/>
      <c r="BI265" t="inlineStr">
        <is>
          <t>Endometrial stromal cells: 77.2;Fibroblasts: 97.2;Leydig cells: 47.1;Smooth muscle cells: 51.6;Theca cells: 75.4;Thymic epithelial cells: 57.4</t>
        </is>
      </c>
      <c r="BJ265" t="inlineStr">
        <is>
          <t>17</t>
        </is>
      </c>
      <c r="BK265" t="inlineStr">
        <is>
          <t>41812680-41823213</t>
        </is>
      </c>
      <c r="BL265" t="inlineStr">
        <is>
          <t>Disease related genes, Enzymes, Human disease related genes, Metabolic proteins, Potential drug targets, Predicted intracellular proteins</t>
        </is>
      </c>
      <c r="BM265" t="inlineStr"/>
      <c r="BN265" t="inlineStr">
        <is>
          <t>Isomerase, Rotamase</t>
        </is>
      </c>
      <c r="BO265" t="inlineStr">
        <is>
          <t>Disease variant, Osteogenesis imperfecta</t>
        </is>
      </c>
      <c r="BP265" t="n">
        <v>1</v>
      </c>
      <c r="BQ265" t="n">
        <v>0</v>
      </c>
      <c r="BR265" t="n">
        <v>0</v>
      </c>
      <c r="BS265" t="n">
        <v>1971698.910947907</v>
      </c>
      <c r="BT265" t="n">
        <v>2579046.533263566</v>
      </c>
      <c r="BU265" t="n">
        <v>1.308032640756328</v>
      </c>
      <c r="BV265" t="n">
        <v>5.071768282913154e-07</v>
      </c>
      <c r="BW265" t="n">
        <v>-20.91100783054979</v>
      </c>
      <c r="BX265" t="n">
        <v>1971698.910947907</v>
      </c>
      <c r="BY265" t="n">
        <v>20.91100783054979</v>
      </c>
      <c r="BZ265" t="n">
        <v>0.1172513597328593</v>
      </c>
      <c r="CA265" t="n">
        <v>-0.930882112185983</v>
      </c>
      <c r="CB265" t="inlineStr">
        <is>
          <t>significant low</t>
        </is>
      </c>
      <c r="CC265" t="inlineStr"/>
    </row>
    <row r="266">
      <c r="A266" t="b">
        <v>0</v>
      </c>
      <c r="B266" t="inlineStr">
        <is>
          <t>High</t>
        </is>
      </c>
      <c r="C266" t="inlineStr">
        <is>
          <t>[R].IMELEKDLALR.[V]</t>
        </is>
      </c>
      <c r="D266" t="inlineStr">
        <is>
          <t>1xOxidation [M2]; 1xDimethyl [K6]</t>
        </is>
      </c>
      <c r="E266" t="n">
        <v>0.00447277</v>
      </c>
      <c r="F266" t="n">
        <v>0.000303767</v>
      </c>
      <c r="G266" t="n">
        <v>1</v>
      </c>
      <c r="H266" t="n">
        <v>3</v>
      </c>
      <c r="I266" t="n">
        <v>1</v>
      </c>
      <c r="J266" t="inlineStr">
        <is>
          <t>P30622</t>
        </is>
      </c>
      <c r="K266" t="inlineStr">
        <is>
          <t>P30622 [512-522]</t>
        </is>
      </c>
      <c r="L266" t="inlineStr">
        <is>
          <t>P30622 1xDimethyl [K517]</t>
        </is>
      </c>
      <c r="M266" t="n">
        <v>0</v>
      </c>
      <c r="N266" t="n">
        <v>1374.76611</v>
      </c>
      <c r="O266" t="n">
        <v>1277155.12720914</v>
      </c>
      <c r="P266" t="n">
        <v>92.42</v>
      </c>
      <c r="Q266" t="n">
        <v>766627.0625</v>
      </c>
      <c r="R266" t="n">
        <v>867251.723954618</v>
      </c>
      <c r="S266" t="n">
        <v>22521977.6642571</v>
      </c>
      <c r="T266" t="n">
        <v>834813.887627553</v>
      </c>
      <c r="U266" t="n">
        <v>1880797.89743025</v>
      </c>
      <c r="V266" t="n">
        <v>664721.492563518</v>
      </c>
      <c r="W266" t="n">
        <v>766627.0625</v>
      </c>
      <c r="X266" t="n">
        <v>676337.9375</v>
      </c>
      <c r="Y266" t="n">
        <v>3005265</v>
      </c>
      <c r="Z266" t="n">
        <v>604561.75</v>
      </c>
      <c r="AA266" t="n">
        <v>571235.75</v>
      </c>
      <c r="AB266" t="n">
        <v>574874.4375</v>
      </c>
      <c r="AC266" t="inlineStr"/>
      <c r="AD266" t="inlineStr">
        <is>
          <t>High</t>
        </is>
      </c>
      <c r="AE266" t="inlineStr">
        <is>
          <t>Peak Found</t>
        </is>
      </c>
      <c r="AF266" t="inlineStr">
        <is>
          <t>Peak Found</t>
        </is>
      </c>
      <c r="AG266" t="inlineStr">
        <is>
          <t>Peak Found</t>
        </is>
      </c>
      <c r="AH266" t="inlineStr">
        <is>
          <t>Peak Found</t>
        </is>
      </c>
      <c r="AI266" t="inlineStr">
        <is>
          <t>Peak Found</t>
        </is>
      </c>
      <c r="AJ266" t="inlineStr">
        <is>
          <t>High</t>
        </is>
      </c>
      <c r="AK266" t="n">
        <v>9.038e-05</v>
      </c>
      <c r="AL266" t="n">
        <v>0.0009414</v>
      </c>
      <c r="AM266" t="n">
        <v>2.39</v>
      </c>
      <c r="AN266" t="n">
        <v>27.92</v>
      </c>
      <c r="AO266" t="inlineStr">
        <is>
          <t>IMELEKDLALR</t>
        </is>
      </c>
      <c r="AP266" t="inlineStr">
        <is>
          <t>P30622</t>
        </is>
      </c>
      <c r="AQ266" t="inlineStr">
        <is>
          <t>CLIP1_HUMAN</t>
        </is>
      </c>
      <c r="AR26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AS26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AT26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AU26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AV26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AW266" t="n">
        <v>100</v>
      </c>
      <c r="AX266" t="n">
        <v>1438</v>
      </c>
      <c r="AY266" t="n">
        <v>512</v>
      </c>
      <c r="AZ266" t="n">
        <v>522</v>
      </c>
      <c r="BA266" t="n">
        <v>511</v>
      </c>
      <c r="BB266" t="inlineStr">
        <is>
          <t>EKSR(511).(512)IMELEKDLALR</t>
        </is>
      </c>
      <c r="BC266" t="inlineStr">
        <is>
          <t>EKSRIMEL</t>
        </is>
      </c>
      <c r="BD266" t="inlineStr">
        <is>
          <t>Internal</t>
        </is>
      </c>
      <c r="BE266" t="inlineStr"/>
      <c r="BF266" t="inlineStr"/>
      <c r="BG266" t="inlineStr"/>
      <c r="BH266" t="inlineStr">
        <is>
          <t>tongue: 169.1</t>
        </is>
      </c>
      <c r="BI266" t="inlineStr">
        <is>
          <t>Syncytiotrophoblasts: 544.5</t>
        </is>
      </c>
      <c r="BJ266" t="inlineStr">
        <is>
          <t>12</t>
        </is>
      </c>
      <c r="BK266" t="inlineStr">
        <is>
          <t>122271432-122422669</t>
        </is>
      </c>
      <c r="BL266" t="inlineStr">
        <is>
          <t>Cancer-related genes, Plasma proteins, Predicted intracellular proteins</t>
        </is>
      </c>
      <c r="BM266" t="inlineStr">
        <is>
          <t>Transport</t>
        </is>
      </c>
      <c r="BN266" t="inlineStr"/>
      <c r="BO266" t="inlineStr">
        <is>
          <t>Cancer-related genes</t>
        </is>
      </c>
      <c r="BP266" t="n">
        <v>8051952.15023724</v>
      </c>
      <c r="BQ266" t="n">
        <v>12531510.68757923</v>
      </c>
      <c r="BR266" t="n">
        <v>1.556331986797762</v>
      </c>
      <c r="BS266" t="n">
        <v>1126777.759207107</v>
      </c>
      <c r="BT266" t="n">
        <v>658515.4761652839</v>
      </c>
      <c r="BU266" t="n">
        <v>0.5844235660354792</v>
      </c>
      <c r="BV266" t="n">
        <v>7.145998476135394</v>
      </c>
      <c r="BW266" t="n">
        <v>2.837135606272449</v>
      </c>
      <c r="BX266" t="n">
        <v>0.1399384569335659</v>
      </c>
      <c r="BY266" t="n">
        <v>-2.837135606272449</v>
      </c>
      <c r="BZ266" t="n">
        <v>0.4834888295193904</v>
      </c>
      <c r="CA266" t="n">
        <v>-0.3156135553640824</v>
      </c>
      <c r="CB266" t="inlineStr">
        <is>
          <t>significant low</t>
        </is>
      </c>
      <c r="CC266" t="inlineStr">
        <is>
          <t>significant low</t>
        </is>
      </c>
    </row>
    <row r="267">
      <c r="A267" t="b">
        <v>0</v>
      </c>
      <c r="B267" t="inlineStr">
        <is>
          <t>High</t>
        </is>
      </c>
      <c r="C267" t="inlineStr">
        <is>
          <t>[R].LASALAPSIYEHEDIKKGILLQLFGGTR.[K]</t>
        </is>
      </c>
      <c r="D267" t="inlineStr">
        <is>
          <t>2xDimethyl [K16; K17]</t>
        </is>
      </c>
      <c r="E267" t="n">
        <v>0.00453022</v>
      </c>
      <c r="F267" t="n">
        <v>0.000303767</v>
      </c>
      <c r="G267" t="n">
        <v>1</v>
      </c>
      <c r="H267" t="n">
        <v>1</v>
      </c>
      <c r="I267" t="n">
        <v>1</v>
      </c>
      <c r="J267" t="inlineStr">
        <is>
          <t>P33991</t>
        </is>
      </c>
      <c r="K267" t="inlineStr">
        <is>
          <t>P33991 [462-489]</t>
        </is>
      </c>
      <c r="L267" t="inlineStr">
        <is>
          <t>P33991 2xDimethyl [K477; K478]</t>
        </is>
      </c>
      <c r="M267" t="n">
        <v>0</v>
      </c>
      <c r="N267" t="n">
        <v>3096.74558</v>
      </c>
      <c r="O267" t="n">
        <v>1086069.9700189</v>
      </c>
      <c r="P267" t="n">
        <v>92.34</v>
      </c>
      <c r="Q267" t="n">
        <v>428053.28125</v>
      </c>
      <c r="R267" t="n">
        <v>1</v>
      </c>
      <c r="S267" t="n">
        <v>1</v>
      </c>
      <c r="T267" t="n">
        <v>2370246.60955249</v>
      </c>
      <c r="U267" t="n">
        <v>1</v>
      </c>
      <c r="V267" t="n">
        <v>578557.228053737</v>
      </c>
      <c r="W267" t="n">
        <v>428053.28125</v>
      </c>
      <c r="X267" t="inlineStr"/>
      <c r="Y267" t="inlineStr"/>
      <c r="Z267" t="n">
        <v>1716502.875</v>
      </c>
      <c r="AA267" t="inlineStr"/>
      <c r="AB267" t="n">
        <v>500356.5625</v>
      </c>
      <c r="AC267" t="inlineStr"/>
      <c r="AD267" t="inlineStr">
        <is>
          <t>Peak Found</t>
        </is>
      </c>
      <c r="AE267" t="inlineStr">
        <is>
          <t>Not Found</t>
        </is>
      </c>
      <c r="AF267" t="inlineStr">
        <is>
          <t>Not Found</t>
        </is>
      </c>
      <c r="AG267" t="inlineStr">
        <is>
          <t>Peak Found</t>
        </is>
      </c>
      <c r="AH267" t="inlineStr">
        <is>
          <t>Not Found</t>
        </is>
      </c>
      <c r="AI267" t="inlineStr">
        <is>
          <t>High</t>
        </is>
      </c>
      <c r="AJ267" t="inlineStr">
        <is>
          <t>High</t>
        </is>
      </c>
      <c r="AK267" t="n">
        <v>9.038e-05</v>
      </c>
      <c r="AL267" t="n">
        <v>0.000953</v>
      </c>
      <c r="AM267" t="n">
        <v>3.18</v>
      </c>
      <c r="AN267" t="n">
        <v>54.74</v>
      </c>
      <c r="AO267" t="inlineStr">
        <is>
          <t>LASALAPSIYEHEDIKKGILLQLFGGTR</t>
        </is>
      </c>
      <c r="AP267" t="inlineStr">
        <is>
          <t>P33991</t>
        </is>
      </c>
      <c r="AQ267" t="inlineStr">
        <is>
          <t>MCM4_HUMAN</t>
        </is>
      </c>
      <c r="AR26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AS267" t="inlineStr">
        <is>
          <t>RecName: Full=DNA replication licensing factor MCM4; EC=3.6.4.12 {ECO:0000250|UniProtKB:P49717}; AltName: Full=CDC21 homolog; AltName: Full=P1-CDC21;</t>
        </is>
      </c>
      <c r="AT26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AU267" t="inlineStr">
        <is>
          <t>GO:0000781|GO:0071162|GO:0042555|GO:0016020|GO:0005654|GO:0005634|GO:0005524|GO:0016887|GO:0003678|GO:0003697|GO:0006260|GO:0006271|GO:0006268|GO:0000727|GO:1902975|GO:0030174</t>
        </is>
      </c>
      <c r="AV26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AW267" t="n">
        <v>100</v>
      </c>
      <c r="AX267" t="n">
        <v>863</v>
      </c>
      <c r="AY267" t="n">
        <v>462</v>
      </c>
      <c r="AZ267" t="n">
        <v>489</v>
      </c>
      <c r="BA267" t="n">
        <v>461</v>
      </c>
      <c r="BB267" t="inlineStr">
        <is>
          <t>IYER(461).(462)LASALAPSIYEHEDIKKGILLQLFGGTR</t>
        </is>
      </c>
      <c r="BC267" t="inlineStr">
        <is>
          <t>IYERLASA</t>
        </is>
      </c>
      <c r="BD267" t="inlineStr">
        <is>
          <t>Internal</t>
        </is>
      </c>
      <c r="BE267" t="inlineStr"/>
      <c r="BF267" t="inlineStr"/>
      <c r="BG267" t="inlineStr"/>
      <c r="BH267" t="inlineStr">
        <is>
          <t>bone marrow: 63.2</t>
        </is>
      </c>
      <c r="BI267" t="inlineStr">
        <is>
          <t>Early spermatids: 111.9;Erythroid cells: 69.0;Late spermatids: 109.5</t>
        </is>
      </c>
      <c r="BJ267" t="inlineStr">
        <is>
          <t>8</t>
        </is>
      </c>
      <c r="BK267" t="inlineStr">
        <is>
          <t>47960185-47978160</t>
        </is>
      </c>
      <c r="BL267" t="inlineStr">
        <is>
          <t>Disease related genes, Enzymes, Human disease related genes, Potential drug targets, Predicted intracellular proteins</t>
        </is>
      </c>
      <c r="BM267" t="inlineStr">
        <is>
          <t>Cell cycle, DNA replication</t>
        </is>
      </c>
      <c r="BN267" t="inlineStr">
        <is>
          <t>DNA-binding, Helicase, Hydrolase</t>
        </is>
      </c>
      <c r="BO267" t="inlineStr"/>
      <c r="BP267" t="n">
        <v>142685.09375</v>
      </c>
      <c r="BQ267" t="n">
        <v>247136.0998069209</v>
      </c>
      <c r="BR267" t="n">
        <v>1.732038668593725</v>
      </c>
      <c r="BS267" t="n">
        <v>982934.9458687423</v>
      </c>
      <c r="BT267" t="n">
        <v>1235781.965558515</v>
      </c>
      <c r="BU267" t="n">
        <v>1.257236779252263</v>
      </c>
      <c r="BV267" t="n">
        <v>0.1451622961923399</v>
      </c>
      <c r="BW267" t="n">
        <v>-2.784261312076372</v>
      </c>
      <c r="BX267" t="n">
        <v>6.888841153869602</v>
      </c>
      <c r="BY267" t="n">
        <v>2.784261312076372</v>
      </c>
      <c r="BZ267" t="n">
        <v>0.4767615955239108</v>
      </c>
      <c r="CA267" t="n">
        <v>-0.321698735490538</v>
      </c>
      <c r="CB267" t="inlineStr">
        <is>
          <t>significant low</t>
        </is>
      </c>
      <c r="CC267" t="inlineStr">
        <is>
          <t>significant low</t>
        </is>
      </c>
    </row>
    <row r="268">
      <c r="A268" t="b">
        <v>0</v>
      </c>
      <c r="B268" t="inlineStr">
        <is>
          <t>High</t>
        </is>
      </c>
      <c r="C268" t="inlineStr">
        <is>
          <t>[R].VNPCIGGVILFHETLYQKADDGRPFPQVIKSK.[G]</t>
        </is>
      </c>
      <c r="D268" t="inlineStr">
        <is>
          <t>1xCarbamidomethyl [C4]; 3xDimethyl [K18; K30; K32]</t>
        </is>
      </c>
      <c r="E268" t="n">
        <v>0.000541047</v>
      </c>
      <c r="F268" t="n">
        <v>0.000144145</v>
      </c>
      <c r="G268" t="n">
        <v>1</v>
      </c>
      <c r="H268" t="n">
        <v>2</v>
      </c>
      <c r="I268" t="n">
        <v>1</v>
      </c>
      <c r="J268" t="inlineStr">
        <is>
          <t>P04075</t>
        </is>
      </c>
      <c r="K268" t="inlineStr">
        <is>
          <t>P04075 [70-101]</t>
        </is>
      </c>
      <c r="L268" t="inlineStr">
        <is>
          <t>P04075 3xDimethyl [K87; K99; K101]</t>
        </is>
      </c>
      <c r="M268" t="n">
        <v>0</v>
      </c>
      <c r="N268" t="n">
        <v>3711.00908</v>
      </c>
      <c r="O268" t="n">
        <v>754229.577203499</v>
      </c>
      <c r="P268" t="n">
        <v>92.31999999999999</v>
      </c>
      <c r="Q268" t="n">
        <v>359002.34375</v>
      </c>
      <c r="R268" t="n">
        <v>1</v>
      </c>
      <c r="S268" t="n">
        <v>1</v>
      </c>
      <c r="T268" t="n">
        <v>315562.802712302</v>
      </c>
      <c r="U268" t="n">
        <v>2278801.94608737</v>
      </c>
      <c r="V268" t="n">
        <v>1584564.18191161</v>
      </c>
      <c r="W268" t="n">
        <v>359002.34375</v>
      </c>
      <c r="X268" t="inlineStr"/>
      <c r="Y268" t="inlineStr"/>
      <c r="Z268" t="n">
        <v>228526.625</v>
      </c>
      <c r="AA268" t="n">
        <v>692117.5</v>
      </c>
      <c r="AB268" t="n">
        <v>1370386.625</v>
      </c>
      <c r="AC268" t="inlineStr"/>
      <c r="AD268" t="inlineStr">
        <is>
          <t>Peak Found</t>
        </is>
      </c>
      <c r="AE268" t="inlineStr">
        <is>
          <t>Not Found</t>
        </is>
      </c>
      <c r="AF268" t="inlineStr">
        <is>
          <t>Not Found</t>
        </is>
      </c>
      <c r="AG268" t="inlineStr">
        <is>
          <t>Peak Found</t>
        </is>
      </c>
      <c r="AH268" t="inlineStr">
        <is>
          <t>Peak Found</t>
        </is>
      </c>
      <c r="AI268" t="inlineStr">
        <is>
          <t>High</t>
        </is>
      </c>
      <c r="AJ268" t="inlineStr">
        <is>
          <t>High</t>
        </is>
      </c>
      <c r="AK268" t="n">
        <v>4.573e-05</v>
      </c>
      <c r="AL268" t="n">
        <v>7.569e-05</v>
      </c>
      <c r="AM268" t="n">
        <v>2.78</v>
      </c>
      <c r="AN268" t="n">
        <v>51.6</v>
      </c>
      <c r="AO268" t="inlineStr">
        <is>
          <t>VNPCIGGVILFHETLYQKADDGRPFPQVIKSK</t>
        </is>
      </c>
      <c r="AP268" t="inlineStr">
        <is>
          <t>P04075</t>
        </is>
      </c>
      <c r="AQ268" t="inlineStr">
        <is>
          <t>ALDOA_HUMAN</t>
        </is>
      </c>
      <c r="AR2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268" t="inlineStr">
        <is>
          <t>RecName: Full=Fructose-bisphosphate aldolase A {ECO:0000305}; EC=4.1.2.13 {ECO:0000269|PubMed:14766013}; AltName: Full=Lung cancer antigen NY-LU-1; AltName: Full=Muscle-type aldolase;</t>
        </is>
      </c>
      <c r="AT2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2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2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268" t="n">
        <v>100</v>
      </c>
      <c r="AX268" t="n">
        <v>364</v>
      </c>
      <c r="AY268" t="n">
        <v>70</v>
      </c>
      <c r="AZ268" t="n">
        <v>101</v>
      </c>
      <c r="BA268" t="n">
        <v>69</v>
      </c>
      <c r="BB268" t="inlineStr">
        <is>
          <t>ADDR(69).(70)VNPCIGGVILFHETLYQKADDGRPFPQVIKSK</t>
        </is>
      </c>
      <c r="BC268" t="inlineStr">
        <is>
          <t>ADDRVNPC</t>
        </is>
      </c>
      <c r="BD268" t="inlineStr">
        <is>
          <t>Internal</t>
        </is>
      </c>
      <c r="BE268" t="inlineStr"/>
      <c r="BF268" t="inlineStr">
        <is>
          <t>S01.151</t>
        </is>
      </c>
      <c r="BG268" t="inlineStr">
        <is>
          <t>trypsin 1</t>
        </is>
      </c>
      <c r="BH268" t="inlineStr">
        <is>
          <t>skeletal muscle: 26754.8;tongue: 9180.4</t>
        </is>
      </c>
      <c r="BI268" t="inlineStr">
        <is>
          <t>Basal squamous epithelial cells: 788.2;Gastric mucus-secreting cells: 362.5;Squamous epithelial cells: 1043.7;Thymic epithelial cells: 353.0</t>
        </is>
      </c>
      <c r="BJ268" t="inlineStr">
        <is>
          <t>16</t>
        </is>
      </c>
      <c r="BK268" t="inlineStr">
        <is>
          <t>30064164-30070457</t>
        </is>
      </c>
      <c r="BL268" t="inlineStr">
        <is>
          <t>Cancer-related genes, Disease related genes, Enzymes, Human disease related genes, Metabolic proteins, Plasma proteins, Potential drug targets, Predicted intracellular proteins</t>
        </is>
      </c>
      <c r="BM268" t="inlineStr">
        <is>
          <t>Glycolysis</t>
        </is>
      </c>
      <c r="BN268" t="inlineStr">
        <is>
          <t>Lyase</t>
        </is>
      </c>
      <c r="BO268" t="inlineStr">
        <is>
          <t>Cancer-related genes, Disease variant, Glycogen storage disease, Hereditary hemolytic anemia</t>
        </is>
      </c>
      <c r="BP268" t="n">
        <v>119668.1145833333</v>
      </c>
      <c r="BQ268" t="n">
        <v>207269.5224534999</v>
      </c>
      <c r="BR268" t="n">
        <v>1.732036333781824</v>
      </c>
      <c r="BS268" t="n">
        <v>1392976.310237094</v>
      </c>
      <c r="BT268" t="n">
        <v>995543.2777883621</v>
      </c>
      <c r="BU268" t="n">
        <v>0.7146878740665115</v>
      </c>
      <c r="BV268" t="n">
        <v>0.08590821947500672</v>
      </c>
      <c r="BW268" t="n">
        <v>-3.541060018497923</v>
      </c>
      <c r="BX268" t="n">
        <v>11.64032971595844</v>
      </c>
      <c r="BY268" t="n">
        <v>3.541060018497923</v>
      </c>
      <c r="BZ268" t="n">
        <v>0.08981347334411503</v>
      </c>
      <c r="CA268" t="n">
        <v>-1.046658507875213</v>
      </c>
      <c r="CB268" t="inlineStr">
        <is>
          <t>significant low</t>
        </is>
      </c>
      <c r="CC268" t="inlineStr">
        <is>
          <t>significant low</t>
        </is>
      </c>
    </row>
    <row r="269">
      <c r="A269" t="b">
        <v>0</v>
      </c>
      <c r="B269" t="inlineStr">
        <is>
          <t>High</t>
        </is>
      </c>
      <c r="C269" t="inlineStr">
        <is>
          <t>[F].AFKDKYKQIFLGGVDKR.[T]</t>
        </is>
      </c>
      <c r="D269" t="inlineStr">
        <is>
          <t>4xDimethyl [K3; K5; K7; K16]</t>
        </is>
      </c>
      <c r="E269" t="n">
        <v>0.000148188</v>
      </c>
      <c r="F269" t="n">
        <v>0.000144145</v>
      </c>
      <c r="G269" t="n">
        <v>1</v>
      </c>
      <c r="H269" t="n">
        <v>1</v>
      </c>
      <c r="I269" t="n">
        <v>1</v>
      </c>
      <c r="J269" t="inlineStr">
        <is>
          <t>P05141</t>
        </is>
      </c>
      <c r="K269" t="inlineStr">
        <is>
          <t>P05141 [90-106]</t>
        </is>
      </c>
      <c r="L269" t="inlineStr">
        <is>
          <t>P05141 4xDimethyl [K92; K94; K96; K105]</t>
        </is>
      </c>
      <c r="M269" t="n">
        <v>0</v>
      </c>
      <c r="N269" t="n">
        <v>2125.25321</v>
      </c>
      <c r="O269" t="n">
        <v>598140.916770019</v>
      </c>
      <c r="P269" t="n">
        <v>92.11</v>
      </c>
      <c r="Q269" t="n">
        <v>186945</v>
      </c>
      <c r="R269" t="n">
        <v>598140.916770019</v>
      </c>
      <c r="S269" t="n">
        <v>2856104.03741481</v>
      </c>
      <c r="T269" t="n">
        <v>1181161.01924515</v>
      </c>
      <c r="U269" t="n">
        <v>1</v>
      </c>
      <c r="V269" t="n">
        <v>372351.537550787</v>
      </c>
      <c r="W269" t="n">
        <v>186945</v>
      </c>
      <c r="X269" t="n">
        <v>466468.25</v>
      </c>
      <c r="Y269" t="n">
        <v>381109.9375</v>
      </c>
      <c r="Z269" t="n">
        <v>855382</v>
      </c>
      <c r="AA269" t="inlineStr"/>
      <c r="AB269" t="n">
        <v>322022.65625</v>
      </c>
      <c r="AC269" t="inlineStr"/>
      <c r="AD269" t="inlineStr">
        <is>
          <t>Peak Found</t>
        </is>
      </c>
      <c r="AE269" t="inlineStr">
        <is>
          <t>Peak Found</t>
        </is>
      </c>
      <c r="AF269" t="inlineStr">
        <is>
          <t>Peak Found</t>
        </is>
      </c>
      <c r="AG269" t="inlineStr">
        <is>
          <t>High</t>
        </is>
      </c>
      <c r="AH269" t="inlineStr">
        <is>
          <t>Not Found</t>
        </is>
      </c>
      <c r="AI269" t="inlineStr">
        <is>
          <t>Peak Found</t>
        </is>
      </c>
      <c r="AJ269" t="inlineStr">
        <is>
          <t>High</t>
        </is>
      </c>
      <c r="AK269" t="n">
        <v>4.573e-05</v>
      </c>
      <c r="AL269" t="n">
        <v>1.613e-05</v>
      </c>
      <c r="AM269" t="n">
        <v>3.43</v>
      </c>
      <c r="AN269" t="n">
        <v>23.88</v>
      </c>
      <c r="AO269" t="inlineStr">
        <is>
          <t>AFKDKYKQIFLGGVDKR</t>
        </is>
      </c>
      <c r="AP269" t="inlineStr">
        <is>
          <t>P05141</t>
        </is>
      </c>
      <c r="AQ269" t="inlineStr">
        <is>
          <t>ADT2_HUMAN</t>
        </is>
      </c>
      <c r="AR26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AS26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AT26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AU26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AV26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AW269" t="n">
        <v>100</v>
      </c>
      <c r="AX269" t="n">
        <v>298</v>
      </c>
      <c r="AY269" t="n">
        <v>90</v>
      </c>
      <c r="AZ269" t="n">
        <v>106</v>
      </c>
      <c r="BA269" t="n">
        <v>89</v>
      </c>
      <c r="BB269" t="inlineStr">
        <is>
          <t>ALNF(89).(90)AFKDKYKQIFLGGVDKR</t>
        </is>
      </c>
      <c r="BC269" t="inlineStr">
        <is>
          <t>ALNFAFKD</t>
        </is>
      </c>
      <c r="BD269" t="inlineStr">
        <is>
          <t>Internal</t>
        </is>
      </c>
      <c r="BE269" t="inlineStr"/>
      <c r="BF269" t="inlineStr">
        <is>
          <t>S01.001</t>
        </is>
      </c>
      <c r="BG269" t="inlineStr">
        <is>
          <t>chymotrypsin A (cattle-type)</t>
        </is>
      </c>
      <c r="BH269" t="inlineStr"/>
      <c r="BI269" t="inlineStr">
        <is>
          <t>Distal enterocytes: 1928.5;Proximal enterocytes: 2899.2</t>
        </is>
      </c>
      <c r="BJ269" t="inlineStr">
        <is>
          <t>X</t>
        </is>
      </c>
      <c r="BK269" t="inlineStr">
        <is>
          <t>119468422-119471396</t>
        </is>
      </c>
      <c r="BL269" t="inlineStr">
        <is>
          <t>FDA approved drug targets, Metabolic proteins, Plasma proteins, Predicted membrane proteins, Transporters</t>
        </is>
      </c>
      <c r="BM269" t="inlineStr">
        <is>
          <t>Antiport, Chromosome partition, Host-virus interaction, Transport</t>
        </is>
      </c>
      <c r="BN269" t="inlineStr"/>
      <c r="BO269" t="inlineStr">
        <is>
          <t>FDA approved drug targets</t>
        </is>
      </c>
      <c r="BP269" t="n">
        <v>1213729.984728276</v>
      </c>
      <c r="BQ269" t="n">
        <v>1437120.355849007</v>
      </c>
      <c r="BR269" t="n">
        <v>1.184052774448628</v>
      </c>
      <c r="BS269" t="n">
        <v>517837.8522653123</v>
      </c>
      <c r="BT269" t="n">
        <v>603870.3905580329</v>
      </c>
      <c r="BU269" t="n">
        <v>1.166137986855086</v>
      </c>
      <c r="BV269" t="n">
        <v>2.343841763244504</v>
      </c>
      <c r="BW269" t="n">
        <v>1.228875174244674</v>
      </c>
      <c r="BX269" t="n">
        <v>0.426649962331814</v>
      </c>
      <c r="BY269" t="n">
        <v>-1.228875174244673</v>
      </c>
      <c r="BZ269" t="n">
        <v>0.3787650979283984</v>
      </c>
      <c r="CA269" t="n">
        <v>-0.4216300467634158</v>
      </c>
      <c r="CB269" t="inlineStr">
        <is>
          <t>significant low</t>
        </is>
      </c>
      <c r="CC269" t="inlineStr">
        <is>
          <t>significant low</t>
        </is>
      </c>
    </row>
    <row r="270">
      <c r="A270" t="b">
        <v>0</v>
      </c>
      <c r="B270" t="inlineStr">
        <is>
          <t>High</t>
        </is>
      </c>
      <c r="C270" t="inlineStr">
        <is>
          <t>[R].KGISLNPEQWSQLKEQISDIDDAVR.[K]</t>
        </is>
      </c>
      <c r="D270" t="inlineStr">
        <is>
          <t>2xDimethyl [K1; K14]</t>
        </is>
      </c>
      <c r="E270" t="n">
        <v>4.99693e-11</v>
      </c>
      <c r="F270" t="n">
        <v>0.000144145</v>
      </c>
      <c r="G270" t="n">
        <v>1</v>
      </c>
      <c r="H270" t="n">
        <v>1</v>
      </c>
      <c r="I270" t="n">
        <v>4</v>
      </c>
      <c r="J270" t="inlineStr">
        <is>
          <t>P53999</t>
        </is>
      </c>
      <c r="K270" t="inlineStr">
        <is>
          <t>P53999 [101-125]</t>
        </is>
      </c>
      <c r="L270" t="inlineStr">
        <is>
          <t>P53999 2xDimethyl [K101; K114]</t>
        </is>
      </c>
      <c r="M270" t="n">
        <v>0</v>
      </c>
      <c r="N270" t="n">
        <v>2925.53163</v>
      </c>
      <c r="O270" t="n">
        <v>2490036.380333</v>
      </c>
      <c r="P270" t="n">
        <v>92.09</v>
      </c>
      <c r="Q270" t="n">
        <v>3755791.9375</v>
      </c>
      <c r="R270" t="n">
        <v>8119895.66870551</v>
      </c>
      <c r="S270" t="n">
        <v>1</v>
      </c>
      <c r="T270" t="n">
        <v>2490036.380333</v>
      </c>
      <c r="U270" t="n">
        <v>1</v>
      </c>
      <c r="V270" t="n">
        <v>436546.185997501</v>
      </c>
      <c r="W270" t="n">
        <v>3755791.9375</v>
      </c>
      <c r="X270" t="n">
        <v>6332410</v>
      </c>
      <c r="Y270" t="inlineStr"/>
      <c r="Z270" t="n">
        <v>1803253.125</v>
      </c>
      <c r="AA270" t="inlineStr"/>
      <c r="AB270" t="n">
        <v>377540.4375</v>
      </c>
      <c r="AC270" t="inlineStr"/>
      <c r="AD270" t="inlineStr">
        <is>
          <t>High</t>
        </is>
      </c>
      <c r="AE270" t="inlineStr">
        <is>
          <t>High</t>
        </is>
      </c>
      <c r="AF270" t="inlineStr">
        <is>
          <t>Not Found</t>
        </is>
      </c>
      <c r="AG270" t="inlineStr">
        <is>
          <t>High</t>
        </is>
      </c>
      <c r="AH270" t="inlineStr">
        <is>
          <t>Not Found</t>
        </is>
      </c>
      <c r="AI270" t="inlineStr">
        <is>
          <t>Peak Found</t>
        </is>
      </c>
      <c r="AJ270" t="inlineStr">
        <is>
          <t>High</t>
        </is>
      </c>
      <c r="AK270" t="n">
        <v>4.573e-05</v>
      </c>
      <c r="AL270" t="n">
        <v>3.008e-13</v>
      </c>
      <c r="AM270" t="n">
        <v>6.66</v>
      </c>
      <c r="AN270" t="n">
        <v>54.77</v>
      </c>
      <c r="AO270" t="inlineStr">
        <is>
          <t>KGISLNPEQWSQLKEQISDIDDAVR</t>
        </is>
      </c>
      <c r="AP270" t="inlineStr">
        <is>
          <t>P53999</t>
        </is>
      </c>
      <c r="AQ270" t="inlineStr">
        <is>
          <t>TCP4_HUMAN</t>
        </is>
      </c>
      <c r="AR270" t="inlineStr">
        <is>
          <t>MPKSKELVSSSSSGSDSDSEVDKKLKRKKQVAPEKPVKKQKTGETSRALSSSKQSSSSRDDNMFQIGKMRYVSVRDFKGKVLIDIREYWMDPEGEMKPGRKGISLNPEQWSQLKEQISDIDDAVRKL</t>
        </is>
      </c>
      <c r="AS270" t="inlineStr">
        <is>
          <t>RecName: Full=Activated RNA polymerase II transcriptional coactivator p15; AltName: Full=Positive cofactor 4; Short=PC4; AltName: Full=SUB1 homolog; AltName: Full=p14;</t>
        </is>
      </c>
      <c r="AT270" t="inlineStr">
        <is>
          <t>3D-structure|Acetylation|Activator|Direct protein sequencing|DNA-binding|Isopeptide bond|Nucleus|Phosphoprotein|Reference proteome|Transcription|Transcription regulation|Ubl conjugation</t>
        </is>
      </c>
      <c r="AU270" t="inlineStr">
        <is>
          <t>GO:0070062|GO:0005730|GO:0005654|GO:0005634|GO:0005667|GO:0042802|GO:0003723|GO:0000978|GO:0003697|GO:0003713|GO:1905463|GO:0051053|GO:0032092|GO:0060261|GO:0006357|GO:0001111|GO:0060395</t>
        </is>
      </c>
      <c r="AV27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AW270" t="n">
        <v>100</v>
      </c>
      <c r="AX270" t="n">
        <v>127</v>
      </c>
      <c r="AY270" t="n">
        <v>101</v>
      </c>
      <c r="AZ270" t="n">
        <v>125</v>
      </c>
      <c r="BA270" t="n">
        <v>100</v>
      </c>
      <c r="BB270" t="inlineStr">
        <is>
          <t>KPGR(100).(101)KGISLNPEQWSQLKEQISDIDDAVR</t>
        </is>
      </c>
      <c r="BC270" t="inlineStr">
        <is>
          <t>KPGRKGIS</t>
        </is>
      </c>
      <c r="BD270" t="inlineStr">
        <is>
          <t>Internal</t>
        </is>
      </c>
      <c r="BE270" t="inlineStr"/>
      <c r="BF270" t="inlineStr">
        <is>
          <t>S01.151|S01.302</t>
        </is>
      </c>
      <c r="BG270" t="inlineStr">
        <is>
          <t>trypsin 1|matriptase</t>
        </is>
      </c>
      <c r="BH270" t="inlineStr"/>
      <c r="BI270" t="inlineStr">
        <is>
          <t>Plasma cells: 1932.2</t>
        </is>
      </c>
      <c r="BJ270" t="inlineStr">
        <is>
          <t>5</t>
        </is>
      </c>
      <c r="BK270" t="inlineStr">
        <is>
          <t>32531633-32604079</t>
        </is>
      </c>
      <c r="BL270" t="inlineStr">
        <is>
          <t>Plasma proteins, Predicted intracellular proteins</t>
        </is>
      </c>
      <c r="BM270" t="inlineStr">
        <is>
          <t>Transcription, Transcription regulation</t>
        </is>
      </c>
      <c r="BN270" t="inlineStr">
        <is>
          <t>Activator, DNA-binding</t>
        </is>
      </c>
      <c r="BO270" t="inlineStr"/>
      <c r="BP270" t="n">
        <v>3958562.86873517</v>
      </c>
      <c r="BQ270" t="n">
        <v>4063743.273834301</v>
      </c>
      <c r="BR270" t="n">
        <v>1.026570351055897</v>
      </c>
      <c r="BS270" t="n">
        <v>975527.8554435003</v>
      </c>
      <c r="BT270" t="n">
        <v>1329640.921010866</v>
      </c>
      <c r="BU270" t="n">
        <v>1.362996365087265</v>
      </c>
      <c r="BV270" t="n">
        <v>4.05786759101359</v>
      </c>
      <c r="BW270" t="n">
        <v>2.020721790450749</v>
      </c>
      <c r="BX270" t="n">
        <v>0.2464348521904866</v>
      </c>
      <c r="BY270" t="n">
        <v>-2.020721790450749</v>
      </c>
      <c r="BZ270" t="n">
        <v>0.8808389768585323</v>
      </c>
      <c r="CA270" t="n">
        <v>-0.05510347621153166</v>
      </c>
      <c r="CB270" t="inlineStr">
        <is>
          <t>significant low</t>
        </is>
      </c>
      <c r="CC270" t="inlineStr">
        <is>
          <t>significant low</t>
        </is>
      </c>
    </row>
    <row r="271">
      <c r="A271" t="b">
        <v>0</v>
      </c>
      <c r="B271" t="inlineStr">
        <is>
          <t>High</t>
        </is>
      </c>
      <c r="C271" t="inlineStr">
        <is>
          <t>[R].GGYFDEFGIIR.[DG]</t>
        </is>
      </c>
      <c r="D271" t="inlineStr"/>
      <c r="E271" t="n">
        <v>0.0117647</v>
      </c>
      <c r="F271" t="n">
        <v>0.00098014</v>
      </c>
      <c r="G271" t="n">
        <v>1</v>
      </c>
      <c r="H271" t="n">
        <v>3</v>
      </c>
      <c r="I271" t="n">
        <v>2</v>
      </c>
      <c r="J271" t="inlineStr">
        <is>
          <t>P11413</t>
        </is>
      </c>
      <c r="K271" t="inlineStr">
        <is>
          <t>P11413 [247-257]</t>
        </is>
      </c>
      <c r="L271" t="inlineStr"/>
      <c r="M271" t="n">
        <v>0</v>
      </c>
      <c r="N271" t="n">
        <v>1273.62116</v>
      </c>
      <c r="O271" t="n">
        <v>1979901.49046095</v>
      </c>
      <c r="P271" t="n">
        <v>91.98999999999999</v>
      </c>
      <c r="Q271" t="n">
        <v>428637.875</v>
      </c>
      <c r="R271" t="n">
        <v>5894124.65861616</v>
      </c>
      <c r="S271" t="n">
        <v>739755.146718964</v>
      </c>
      <c r="T271" t="n">
        <v>5299064.06101522</v>
      </c>
      <c r="U271" t="n">
        <v>4741627.06594183</v>
      </c>
      <c r="V271" t="n">
        <v>825676.826622118</v>
      </c>
      <c r="W271" t="n">
        <v>428637.875</v>
      </c>
      <c r="X271" t="n">
        <v>4596612.5</v>
      </c>
      <c r="Y271" t="n">
        <v>98710.703125</v>
      </c>
      <c r="Z271" t="n">
        <v>3837515.75</v>
      </c>
      <c r="AA271" t="n">
        <v>1440126.5</v>
      </c>
      <c r="AB271" t="n">
        <v>714074.25</v>
      </c>
      <c r="AC271" t="inlineStr"/>
      <c r="AD271" t="inlineStr">
        <is>
          <t>Peak Found</t>
        </is>
      </c>
      <c r="AE271" t="inlineStr">
        <is>
          <t>High</t>
        </is>
      </c>
      <c r="AF271" t="inlineStr">
        <is>
          <t>Peak Found</t>
        </is>
      </c>
      <c r="AG271" t="inlineStr">
        <is>
          <t>High</t>
        </is>
      </c>
      <c r="AH271" t="inlineStr">
        <is>
          <t>Peak Found</t>
        </is>
      </c>
      <c r="AI271" t="inlineStr">
        <is>
          <t>Peak Found</t>
        </is>
      </c>
      <c r="AJ271" t="inlineStr">
        <is>
          <t>High</t>
        </is>
      </c>
      <c r="AK271" t="n">
        <v>0.0004725</v>
      </c>
      <c r="AL271" t="n">
        <v>0.002936</v>
      </c>
      <c r="AM271" t="n">
        <v>2.19</v>
      </c>
      <c r="AN271" t="n">
        <v>54.51</v>
      </c>
      <c r="AO271" t="inlineStr">
        <is>
          <t>GGYFDEFGIIR</t>
        </is>
      </c>
      <c r="AP271" t="inlineStr">
        <is>
          <t>P11413</t>
        </is>
      </c>
      <c r="AQ271" t="inlineStr">
        <is>
          <t>G6PD_HUMAN</t>
        </is>
      </c>
      <c r="AR27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AS271" t="inlineStr">
        <is>
          <t>RecName: Full=Glucose-6-phosphate 1-dehydrogenase; Short=G6PD; EC=1.1.1.49 {ECO:0000269|PubMed:15858258, ECO:0000269|PubMed:24769394, ECO:0000269|PubMed:743300};</t>
        </is>
      </c>
      <c r="AT27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AU27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AV27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AW271" t="n">
        <v>100</v>
      </c>
      <c r="AX271" t="n">
        <v>515</v>
      </c>
      <c r="AY271" t="n">
        <v>247</v>
      </c>
      <c r="AZ271" t="n">
        <v>257</v>
      </c>
      <c r="BA271" t="n">
        <v>246</v>
      </c>
      <c r="BB271" t="inlineStr">
        <is>
          <t>TEGR(246).(247)GGYFDEFGIIR</t>
        </is>
      </c>
      <c r="BC271" t="inlineStr">
        <is>
          <t>TEGRGGYF</t>
        </is>
      </c>
      <c r="BD271" t="inlineStr">
        <is>
          <t>Internal</t>
        </is>
      </c>
      <c r="BE271" t="inlineStr"/>
      <c r="BF271" t="inlineStr">
        <is>
          <t>S01.151</t>
        </is>
      </c>
      <c r="BG271" t="inlineStr">
        <is>
          <t>trypsin 1</t>
        </is>
      </c>
      <c r="BH271" t="inlineStr">
        <is>
          <t>bone marrow: 105.9</t>
        </is>
      </c>
      <c r="BI271" t="inlineStr">
        <is>
          <t>Sertoli cells: 127.2;Suprabasal keratinocytes: 114.5</t>
        </is>
      </c>
      <c r="BJ271" t="inlineStr">
        <is>
          <t>X</t>
        </is>
      </c>
      <c r="BK271" t="inlineStr">
        <is>
          <t>154531391-154547572</t>
        </is>
      </c>
      <c r="BL271" t="inlineStr">
        <is>
          <t>Cancer-related genes, Disease related genes, Enzymes, Human disease related genes, Metabolic proteins, Plasma proteins, Potential drug targets, Predicted intracellular proteins</t>
        </is>
      </c>
      <c r="BM271" t="inlineStr">
        <is>
          <t>Carbohydrate metabolism, Glucose metabolism</t>
        </is>
      </c>
      <c r="BN271" t="inlineStr">
        <is>
          <t>Oxidoreductase</t>
        </is>
      </c>
      <c r="BO271" t="inlineStr">
        <is>
          <t>Cancer-related genes, Disease variant, Hereditary hemolytic anemia</t>
        </is>
      </c>
      <c r="BP271" t="n">
        <v>2354172.560111708</v>
      </c>
      <c r="BQ271" t="n">
        <v>3069632.573121744</v>
      </c>
      <c r="BR271" t="n">
        <v>1.3039114571007</v>
      </c>
      <c r="BS271" t="n">
        <v>3622122.651193056</v>
      </c>
      <c r="BT271" t="n">
        <v>2437778.894442498</v>
      </c>
      <c r="BU271" t="n">
        <v>0.6730249439895529</v>
      </c>
      <c r="BV271" t="n">
        <v>0.6499428061433231</v>
      </c>
      <c r="BW271" t="n">
        <v>-0.6216153258598164</v>
      </c>
      <c r="BX271" t="n">
        <v>1.538596920448849</v>
      </c>
      <c r="BY271" t="n">
        <v>0.6216153258598164</v>
      </c>
      <c r="BZ271" t="n">
        <v>0.4673126679477292</v>
      </c>
      <c r="CA271" t="n">
        <v>-0.3303924459279101</v>
      </c>
      <c r="CB271" t="inlineStr">
        <is>
          <t>significant low</t>
        </is>
      </c>
      <c r="CC271" t="inlineStr">
        <is>
          <t>significant low</t>
        </is>
      </c>
    </row>
    <row r="272">
      <c r="A272" t="b">
        <v>0</v>
      </c>
      <c r="B272" t="inlineStr">
        <is>
          <t>High</t>
        </is>
      </c>
      <c r="C272" t="inlineStr">
        <is>
          <t>[C].QEVISWLDANTLAEKDEFEHKR.[K]</t>
        </is>
      </c>
      <c r="D272" t="inlineStr">
        <is>
          <t>2xDimethyl [K15; K21]</t>
        </is>
      </c>
      <c r="E272" t="n">
        <v>1.43738e-07</v>
      </c>
      <c r="F272" t="n">
        <v>0.000144145</v>
      </c>
      <c r="G272" t="n">
        <v>1</v>
      </c>
      <c r="H272" t="n">
        <v>2</v>
      </c>
      <c r="I272" t="n">
        <v>1</v>
      </c>
      <c r="J272" t="inlineStr">
        <is>
          <t>P0DMV9</t>
        </is>
      </c>
      <c r="K272" t="inlineStr">
        <is>
          <t>P0DMV9 [575-596]</t>
        </is>
      </c>
      <c r="L272" t="inlineStr">
        <is>
          <t>P0DMV9 2xDimethyl [K589; K595]</t>
        </is>
      </c>
      <c r="M272" t="n">
        <v>0</v>
      </c>
      <c r="N272" t="n">
        <v>2714.37842</v>
      </c>
      <c r="O272" t="n">
        <v>861545.997657941</v>
      </c>
      <c r="P272" t="n">
        <v>91.77</v>
      </c>
      <c r="Q272" t="n">
        <v>380834.15625</v>
      </c>
      <c r="R272" t="n">
        <v>861545.997657941</v>
      </c>
      <c r="S272" t="n">
        <v>3621347.21988232</v>
      </c>
      <c r="T272" t="n">
        <v>2302354.65805864</v>
      </c>
      <c r="U272" t="n">
        <v>1</v>
      </c>
      <c r="V272" t="n">
        <v>606142.00456333</v>
      </c>
      <c r="W272" t="n">
        <v>380834.15625</v>
      </c>
      <c r="X272" t="n">
        <v>671888.25</v>
      </c>
      <c r="Y272" t="n">
        <v>483221.6875</v>
      </c>
      <c r="Z272" t="n">
        <v>1667336.375</v>
      </c>
      <c r="AA272" t="inlineStr"/>
      <c r="AB272" t="n">
        <v>524212.84375</v>
      </c>
      <c r="AC272" t="inlineStr"/>
      <c r="AD272" t="inlineStr">
        <is>
          <t>Peak Found</t>
        </is>
      </c>
      <c r="AE272" t="inlineStr">
        <is>
          <t>Peak Found</t>
        </is>
      </c>
      <c r="AF272" t="inlineStr">
        <is>
          <t>Peak Found</t>
        </is>
      </c>
      <c r="AG272" t="inlineStr">
        <is>
          <t>High</t>
        </is>
      </c>
      <c r="AH272" t="inlineStr">
        <is>
          <t>Not Found</t>
        </is>
      </c>
      <c r="AI272" t="inlineStr">
        <is>
          <t>Peak Found</t>
        </is>
      </c>
      <c r="AJ272" t="inlineStr">
        <is>
          <t>High</t>
        </is>
      </c>
      <c r="AK272" t="n">
        <v>4.573e-05</v>
      </c>
      <c r="AL272" t="n">
        <v>4.048e-09</v>
      </c>
      <c r="AM272" t="n">
        <v>6.37</v>
      </c>
      <c r="AN272" t="n">
        <v>46.16</v>
      </c>
      <c r="AO272" t="inlineStr">
        <is>
          <t>QEVISWLDANTLAEKDEFEHKR</t>
        </is>
      </c>
      <c r="AP272" t="inlineStr">
        <is>
          <t>P0DMV9</t>
        </is>
      </c>
      <c r="AQ272" t="inlineStr">
        <is>
          <t>HS71B_HUMAN</t>
        </is>
      </c>
      <c r="AR2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2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2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2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2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272" t="n">
        <v>100</v>
      </c>
      <c r="AX272" t="n">
        <v>641</v>
      </c>
      <c r="AY272" t="n">
        <v>575</v>
      </c>
      <c r="AZ272" t="n">
        <v>596</v>
      </c>
      <c r="BA272" t="n">
        <v>574</v>
      </c>
      <c r="BB272" t="inlineStr">
        <is>
          <t>LDKC(574).(575)QEVISWLDANTLAEKDEFEHKR</t>
        </is>
      </c>
      <c r="BC272" t="inlineStr">
        <is>
          <t>LDKCQEVI</t>
        </is>
      </c>
      <c r="BD272" t="inlineStr">
        <is>
          <t>Internal</t>
        </is>
      </c>
      <c r="BE272" t="inlineStr"/>
      <c r="BF272" t="inlineStr"/>
      <c r="BG272" t="inlineStr"/>
      <c r="BH272" t="inlineStr"/>
      <c r="BI272" t="inlineStr">
        <is>
          <t>Langerhans cells: 1204.0</t>
        </is>
      </c>
      <c r="BJ272" t="inlineStr">
        <is>
          <t>6</t>
        </is>
      </c>
      <c r="BK272" t="inlineStr">
        <is>
          <t>31827738-31830254</t>
        </is>
      </c>
      <c r="BL272" t="inlineStr">
        <is>
          <t>Predicted intracellular proteins</t>
        </is>
      </c>
      <c r="BM272" t="inlineStr">
        <is>
          <t>Host-virus interaction, Stress response</t>
        </is>
      </c>
      <c r="BN272" t="inlineStr">
        <is>
          <t>Chaperone, Host cell receptor for virus entry, Receptor</t>
        </is>
      </c>
      <c r="BO272" t="inlineStr"/>
      <c r="BP272" t="n">
        <v>1621242.457930087</v>
      </c>
      <c r="BQ272" t="n">
        <v>1748738.191584278</v>
      </c>
      <c r="BR272" t="n">
        <v>1.07864075668051</v>
      </c>
      <c r="BS272" t="n">
        <v>969499.2208739901</v>
      </c>
      <c r="BT272" t="n">
        <v>1193410.843623341</v>
      </c>
      <c r="BU272" t="n">
        <v>1.230955959456571</v>
      </c>
      <c r="BV272" t="n">
        <v>1.672247303580667</v>
      </c>
      <c r="BW272" t="n">
        <v>0.7417882189895466</v>
      </c>
      <c r="BX272" t="n">
        <v>0.5979976752593769</v>
      </c>
      <c r="BY272" t="n">
        <v>-0.7417882189895465</v>
      </c>
      <c r="BZ272" t="n">
        <v>0.3897449196925396</v>
      </c>
      <c r="CA272" t="n">
        <v>-0.4092195371112213</v>
      </c>
      <c r="CB272" t="inlineStr">
        <is>
          <t>significant low</t>
        </is>
      </c>
      <c r="CC272" t="inlineStr">
        <is>
          <t>significant low</t>
        </is>
      </c>
    </row>
    <row r="273">
      <c r="A273" t="b">
        <v>0</v>
      </c>
      <c r="B273" t="inlineStr">
        <is>
          <t>High</t>
        </is>
      </c>
      <c r="C273" t="inlineStr">
        <is>
          <t>[R].AAVATFLQSVQVPEFTPK.[S]</t>
        </is>
      </c>
      <c r="D273" t="inlineStr">
        <is>
          <t>1xDimethyl [K18]</t>
        </is>
      </c>
      <c r="E273" t="n">
        <v>2.31023e-07</v>
      </c>
      <c r="F273" t="n">
        <v>0.000144145</v>
      </c>
      <c r="G273" t="n">
        <v>1</v>
      </c>
      <c r="H273" t="n">
        <v>2</v>
      </c>
      <c r="I273" t="n">
        <v>9</v>
      </c>
      <c r="J273" t="inlineStr">
        <is>
          <t>P22314</t>
        </is>
      </c>
      <c r="K273" t="inlineStr">
        <is>
          <t>P22314 [785-802]</t>
        </is>
      </c>
      <c r="L273" t="inlineStr">
        <is>
          <t>P22314 1xDimethyl [K802]</t>
        </is>
      </c>
      <c r="M273" t="n">
        <v>0</v>
      </c>
      <c r="N273" t="n">
        <v>1961.07424</v>
      </c>
      <c r="O273" t="n">
        <v>3047394.32705907</v>
      </c>
      <c r="P273" t="n">
        <v>91.63</v>
      </c>
      <c r="Q273" t="n">
        <v>3030056.25</v>
      </c>
      <c r="R273" t="n">
        <v>9002899.589033339</v>
      </c>
      <c r="S273" t="n">
        <v>1751138.54814704</v>
      </c>
      <c r="T273" t="n">
        <v>2677958.02667298</v>
      </c>
      <c r="U273" t="n">
        <v>14231102.3904368</v>
      </c>
      <c r="V273" t="n">
        <v>3064831.61313979</v>
      </c>
      <c r="W273" t="n">
        <v>3030056.25</v>
      </c>
      <c r="X273" t="n">
        <v>7021032.5</v>
      </c>
      <c r="Y273" t="n">
        <v>233666.6640625</v>
      </c>
      <c r="Z273" t="n">
        <v>1939343.625</v>
      </c>
      <c r="AA273" t="n">
        <v>4322269</v>
      </c>
      <c r="AB273" t="n">
        <v>2650573.765625</v>
      </c>
      <c r="AC273" t="inlineStr"/>
      <c r="AD273" t="inlineStr">
        <is>
          <t>High</t>
        </is>
      </c>
      <c r="AE273" t="inlineStr">
        <is>
          <t>High</t>
        </is>
      </c>
      <c r="AF273" t="inlineStr">
        <is>
          <t>Peak Found</t>
        </is>
      </c>
      <c r="AG273" t="inlineStr">
        <is>
          <t>High</t>
        </is>
      </c>
      <c r="AH273" t="inlineStr">
        <is>
          <t>High</t>
        </is>
      </c>
      <c r="AI273" t="inlineStr">
        <is>
          <t>High</t>
        </is>
      </c>
      <c r="AJ273" t="inlineStr">
        <is>
          <t>High</t>
        </is>
      </c>
      <c r="AK273" t="n">
        <v>4.573e-05</v>
      </c>
      <c r="AL273" t="n">
        <v>7.139e-09</v>
      </c>
      <c r="AM273" t="n">
        <v>4.4</v>
      </c>
      <c r="AN273" t="n">
        <v>56.73</v>
      </c>
      <c r="AO273" t="inlineStr">
        <is>
          <t>AAVATFLQSVQVPEFTPK</t>
        </is>
      </c>
      <c r="AP273" t="inlineStr">
        <is>
          <t>P22314</t>
        </is>
      </c>
      <c r="AQ273" t="inlineStr">
        <is>
          <t>UBA1_HUMAN</t>
        </is>
      </c>
      <c r="AR2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273" t="inlineStr">
        <is>
          <t>RecName: Full=Ubiquitin-like modifier-activating enzyme 1; EC=6.2.1.45 {ECO:0000305|PubMed:1447181}; AltName: Full=Protein A1S9; AltName: Full=Ubiquitin-activating enzyme E1;</t>
        </is>
      </c>
      <c r="AT2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273" t="inlineStr">
        <is>
          <t>GO:0005737|GO:0005829|GO:0070062|GO:0005739|GO:0005654|GO:0005634|GO:0005524|GO:0003723|GO:0004839|GO:0006974|GO:0016567|GO:0006511</t>
        </is>
      </c>
      <c r="AV2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273" t="n">
        <v>100</v>
      </c>
      <c r="AX273" t="n">
        <v>1058</v>
      </c>
      <c r="AY273" t="n">
        <v>785</v>
      </c>
      <c r="AZ273" t="n">
        <v>802</v>
      </c>
      <c r="BA273" t="n">
        <v>784</v>
      </c>
      <c r="BB273" t="inlineStr">
        <is>
          <t>SQDR(784).(785)AAVATFLQSVQVPEFTPK</t>
        </is>
      </c>
      <c r="BC273" t="inlineStr">
        <is>
          <t>SQDRAAVA</t>
        </is>
      </c>
      <c r="BD273" t="inlineStr">
        <is>
          <t>Internal</t>
        </is>
      </c>
      <c r="BE273" t="inlineStr"/>
      <c r="BF273" t="inlineStr">
        <is>
          <t>S01.151</t>
        </is>
      </c>
      <c r="BG273" t="inlineStr">
        <is>
          <t>trypsin 1</t>
        </is>
      </c>
      <c r="BH273" t="inlineStr"/>
      <c r="BI273" t="inlineStr"/>
      <c r="BJ273" t="inlineStr">
        <is>
          <t>X</t>
        </is>
      </c>
      <c r="BK273" t="inlineStr">
        <is>
          <t>47190861-47215128</t>
        </is>
      </c>
      <c r="BL27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273" t="inlineStr">
        <is>
          <t>Ubl conjugation pathway</t>
        </is>
      </c>
      <c r="BN273" t="inlineStr">
        <is>
          <t>Ligase</t>
        </is>
      </c>
      <c r="BO273" t="inlineStr">
        <is>
          <t>Cancer-related genes, Disease variant, Neurodegeneration</t>
        </is>
      </c>
      <c r="BP273" t="n">
        <v>4594698.129060126</v>
      </c>
      <c r="BQ273" t="n">
        <v>3870799.362639542</v>
      </c>
      <c r="BR273" t="n">
        <v>0.8424491128498443</v>
      </c>
      <c r="BS273" t="n">
        <v>6657964.01008319</v>
      </c>
      <c r="BT273" t="n">
        <v>6561382.208724401</v>
      </c>
      <c r="BU273" t="n">
        <v>0.9854937934160473</v>
      </c>
      <c r="BV273" t="n">
        <v>0.6901055821421774</v>
      </c>
      <c r="BW273" t="n">
        <v>-0.5351109921558636</v>
      </c>
      <c r="BX273" t="n">
        <v>1.449053631613687</v>
      </c>
      <c r="BY273" t="n">
        <v>0.5351109921558634</v>
      </c>
      <c r="BZ273" t="n">
        <v>0.7001879672457632</v>
      </c>
      <c r="CA273" t="n">
        <v>-0.1547853568724277</v>
      </c>
      <c r="CB273" t="inlineStr">
        <is>
          <t>significant low</t>
        </is>
      </c>
      <c r="CC273" t="inlineStr">
        <is>
          <t>significant low</t>
        </is>
      </c>
    </row>
    <row r="274">
      <c r="A274" t="b">
        <v>0</v>
      </c>
      <c r="B274" t="inlineStr">
        <is>
          <t>High</t>
        </is>
      </c>
      <c r="C274" t="inlineStr">
        <is>
          <t>[R].GTDECAIESIAVAATPIPKL.[-]</t>
        </is>
      </c>
      <c r="D274" t="inlineStr">
        <is>
          <t>1xCarbamidomethyl [C5]; 1xDimethyl [K19]</t>
        </is>
      </c>
      <c r="E274" t="n">
        <v>0.0380837</v>
      </c>
      <c r="F274" t="n">
        <v>0.00197704</v>
      </c>
      <c r="G274" t="n">
        <v>1</v>
      </c>
      <c r="H274" t="n">
        <v>1</v>
      </c>
      <c r="I274" t="n">
        <v>2</v>
      </c>
      <c r="J274" t="inlineStr">
        <is>
          <t>P53634</t>
        </is>
      </c>
      <c r="K274" t="inlineStr">
        <is>
          <t>P53634 [444-463]</t>
        </is>
      </c>
      <c r="L274" t="inlineStr">
        <is>
          <t>P53634 1xDimethyl [K462]</t>
        </is>
      </c>
      <c r="M274" t="n">
        <v>0</v>
      </c>
      <c r="N274" t="n">
        <v>2084.09438</v>
      </c>
      <c r="O274" t="n">
        <v>1193265.11959581</v>
      </c>
      <c r="P274" t="n">
        <v>91.61</v>
      </c>
      <c r="Q274" t="n">
        <v>871138.03125</v>
      </c>
      <c r="R274" t="n">
        <v>1193265.11959581</v>
      </c>
      <c r="S274" t="n">
        <v>4423057.51953845</v>
      </c>
      <c r="T274" t="n">
        <v>1</v>
      </c>
      <c r="U274" t="n">
        <v>1</v>
      </c>
      <c r="V274" t="n">
        <v>819423.647101961</v>
      </c>
      <c r="W274" t="n">
        <v>871138.03125</v>
      </c>
      <c r="X274" t="n">
        <v>930583.875</v>
      </c>
      <c r="Y274" t="n">
        <v>590199.5</v>
      </c>
      <c r="Z274" t="inlineStr"/>
      <c r="AA274" t="inlineStr"/>
      <c r="AB274" t="n">
        <v>708666.28125</v>
      </c>
      <c r="AC274" t="inlineStr"/>
      <c r="AD274" t="inlineStr">
        <is>
          <t>High</t>
        </is>
      </c>
      <c r="AE274" t="inlineStr">
        <is>
          <t>High</t>
        </is>
      </c>
      <c r="AF274" t="inlineStr">
        <is>
          <t>Peak Found</t>
        </is>
      </c>
      <c r="AG274" t="inlineStr">
        <is>
          <t>Not Found</t>
        </is>
      </c>
      <c r="AH274" t="inlineStr">
        <is>
          <t>Not Found</t>
        </is>
      </c>
      <c r="AI274" t="inlineStr">
        <is>
          <t>Peak Found</t>
        </is>
      </c>
      <c r="AJ274" t="inlineStr">
        <is>
          <t>High</t>
        </is>
      </c>
      <c r="AK274" t="n">
        <v>0.001093</v>
      </c>
      <c r="AL274" t="n">
        <v>0.01163</v>
      </c>
      <c r="AM274" t="n">
        <v>2</v>
      </c>
      <c r="AN274" t="n">
        <v>57.05</v>
      </c>
      <c r="AO274" t="inlineStr">
        <is>
          <t>GTDECAIESIAVAATPIPKL</t>
        </is>
      </c>
      <c r="AP274" t="inlineStr">
        <is>
          <t>P53634</t>
        </is>
      </c>
      <c r="AQ274" t="inlineStr">
        <is>
          <t>CATC_HUMAN</t>
        </is>
      </c>
      <c r="AR274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AS274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AT274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AU274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AV274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AW274" t="n">
        <v>100</v>
      </c>
      <c r="AX274" t="n">
        <v>463</v>
      </c>
      <c r="AY274" t="n">
        <v>444</v>
      </c>
      <c r="AZ274" t="n">
        <v>463</v>
      </c>
      <c r="BA274" t="n">
        <v>443</v>
      </c>
      <c r="BB274" t="inlineStr">
        <is>
          <t>RIRR(443).(444)GTDECAIESIAVAATPIPKL</t>
        </is>
      </c>
      <c r="BC274" t="inlineStr">
        <is>
          <t>RIRRGTDE</t>
        </is>
      </c>
      <c r="BD274" t="inlineStr">
        <is>
          <t>Internal</t>
        </is>
      </c>
      <c r="BE274" t="inlineStr"/>
      <c r="BF274" t="inlineStr"/>
      <c r="BG274" t="inlineStr"/>
      <c r="BH274" t="inlineStr"/>
      <c r="BI274" t="inlineStr">
        <is>
          <t>Basal respiratory cells: 892.7;Club cells: 514.8;Hofbauer cells: 1018.9;Ionocytes: 528.7;Macrophages: 491.4;monocytes: 521.5</t>
        </is>
      </c>
      <c r="BJ274" t="inlineStr">
        <is>
          <t>11</t>
        </is>
      </c>
      <c r="BK274" t="inlineStr">
        <is>
          <t>88265069-88359684</t>
        </is>
      </c>
      <c r="BL274" t="inlineStr">
        <is>
          <t>Disease related genes, Enzymes, Human disease related genes, Metabolic proteins, Plasma proteins, Potential drug targets, Predicted intracellular proteins, Predicted membrane proteins</t>
        </is>
      </c>
      <c r="BM274" t="inlineStr"/>
      <c r="BN274" t="inlineStr">
        <is>
          <t>Hydrolase, Protease, Thiol protease</t>
        </is>
      </c>
      <c r="BO274" t="inlineStr">
        <is>
          <t>Disease variant, Palmoplantar keratoderma</t>
        </is>
      </c>
      <c r="BP274" t="n">
        <v>2162486.890128087</v>
      </c>
      <c r="BQ274" t="n">
        <v>1964325.874995315</v>
      </c>
      <c r="BR274" t="n">
        <v>0.9083642929640909</v>
      </c>
      <c r="BS274" t="n">
        <v>273141.8823673203</v>
      </c>
      <c r="BT274" t="n">
        <v>473093.8858843929</v>
      </c>
      <c r="BU274" t="n">
        <v>1.732044466356052</v>
      </c>
      <c r="BV274" t="n">
        <v>7.917082768068434</v>
      </c>
      <c r="BW274" t="n">
        <v>2.984968933923887</v>
      </c>
      <c r="BX274" t="n">
        <v>0.1263091506423615</v>
      </c>
      <c r="BY274" t="n">
        <v>-2.984968933923887</v>
      </c>
      <c r="BZ274" t="n">
        <v>0.09874548319704606</v>
      </c>
      <c r="CA274" t="n">
        <v>-1.005482760688461</v>
      </c>
      <c r="CB274" t="inlineStr">
        <is>
          <t>significant low</t>
        </is>
      </c>
      <c r="CC274" t="inlineStr">
        <is>
          <t>significant low</t>
        </is>
      </c>
    </row>
    <row r="275">
      <c r="A275" t="b">
        <v>0</v>
      </c>
      <c r="B275" t="inlineStr">
        <is>
          <t>High</t>
        </is>
      </c>
      <c r="C275" t="inlineStr">
        <is>
          <t>[L].GLGIDEDEVAAEEPNAAVPDEIPPLEGDEDASR.[M]</t>
        </is>
      </c>
      <c r="D275" t="inlineStr"/>
      <c r="E275" t="n">
        <v>9.55892e-13</v>
      </c>
      <c r="F275" t="n">
        <v>0.000144145</v>
      </c>
      <c r="G275" t="n">
        <v>1</v>
      </c>
      <c r="H275" t="n">
        <v>1</v>
      </c>
      <c r="I275" t="n">
        <v>2</v>
      </c>
      <c r="J275" t="inlineStr">
        <is>
          <t>P08238</t>
        </is>
      </c>
      <c r="K275" t="inlineStr">
        <is>
          <t>P08238 [687-719]</t>
        </is>
      </c>
      <c r="L275" t="inlineStr"/>
      <c r="M275" t="n">
        <v>0</v>
      </c>
      <c r="N275" t="n">
        <v>3419.56087</v>
      </c>
      <c r="O275" t="n">
        <v>1499808.29516567</v>
      </c>
      <c r="P275" t="n">
        <v>91.56</v>
      </c>
      <c r="Q275" t="n">
        <v>901002.125</v>
      </c>
      <c r="R275" t="n">
        <v>3242021.01027365</v>
      </c>
      <c r="S275" t="n">
        <v>1</v>
      </c>
      <c r="T275" t="n">
        <v>1</v>
      </c>
      <c r="U275" t="n">
        <v>1</v>
      </c>
      <c r="V275" t="n">
        <v>534300.449820162</v>
      </c>
      <c r="W275" t="n">
        <v>901002.125</v>
      </c>
      <c r="X275" t="n">
        <v>2528333.75</v>
      </c>
      <c r="Y275" t="inlineStr"/>
      <c r="Z275" t="inlineStr"/>
      <c r="AA275" t="inlineStr"/>
      <c r="AB275" t="n">
        <v>462081.75</v>
      </c>
      <c r="AC275" t="inlineStr"/>
      <c r="AD275" t="inlineStr">
        <is>
          <t>High</t>
        </is>
      </c>
      <c r="AE275" t="inlineStr">
        <is>
          <t>High</t>
        </is>
      </c>
      <c r="AF275" t="inlineStr">
        <is>
          <t>Not Found</t>
        </is>
      </c>
      <c r="AG275" t="inlineStr">
        <is>
          <t>Not Found</t>
        </is>
      </c>
      <c r="AH275" t="inlineStr">
        <is>
          <t>Not Found</t>
        </is>
      </c>
      <c r="AI275" t="inlineStr">
        <is>
          <t>Peak Found</t>
        </is>
      </c>
      <c r="AJ275" t="inlineStr">
        <is>
          <t>High</t>
        </is>
      </c>
      <c r="AK275" t="n">
        <v>4.573e-05</v>
      </c>
      <c r="AL275" t="n">
        <v>2.656e-15</v>
      </c>
      <c r="AM275" t="n">
        <v>4.97</v>
      </c>
      <c r="AN275" t="n">
        <v>55.33</v>
      </c>
      <c r="AO275" t="inlineStr">
        <is>
          <t>GLGIDEDEVAAEEPNAAVPDEIPPLEGDEDASR</t>
        </is>
      </c>
      <c r="AP275" t="inlineStr">
        <is>
          <t>P08238</t>
        </is>
      </c>
      <c r="AQ275" t="inlineStr">
        <is>
          <t>HS90B_HUMAN</t>
        </is>
      </c>
      <c r="AR2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275" t="inlineStr">
        <is>
          <t>RecName: Full=Heat shock protein HSP 90-beta; Short=HSP 90; AltName: Full=Heat shock 84 kDa; Short=HSP 84; Short=HSP84;</t>
        </is>
      </c>
      <c r="AT2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2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2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275" t="n">
        <v>100</v>
      </c>
      <c r="AX275" t="n">
        <v>724</v>
      </c>
      <c r="AY275" t="n">
        <v>687</v>
      </c>
      <c r="AZ275" t="n">
        <v>719</v>
      </c>
      <c r="BA275" t="n">
        <v>686</v>
      </c>
      <c r="BB275" t="inlineStr">
        <is>
          <t>MIKL(686).(687)GLGIDEDEVAAEEPNAAVPDEIPPLEGDEDASR</t>
        </is>
      </c>
      <c r="BC275" t="inlineStr">
        <is>
          <t>MIKLGLGI</t>
        </is>
      </c>
      <c r="BD275" t="inlineStr">
        <is>
          <t>Internal</t>
        </is>
      </c>
      <c r="BE275" t="inlineStr"/>
      <c r="BF275" t="inlineStr"/>
      <c r="BG275" t="inlineStr"/>
      <c r="BH275" t="inlineStr"/>
      <c r="BI275" t="inlineStr"/>
      <c r="BJ275" t="inlineStr">
        <is>
          <t>6</t>
        </is>
      </c>
      <c r="BK275" t="inlineStr">
        <is>
          <t>44246166-44253888</t>
        </is>
      </c>
      <c r="BL275" t="inlineStr">
        <is>
          <t>Cancer-related genes, Plasma proteins, Predicted intracellular proteins, Transporters</t>
        </is>
      </c>
      <c r="BM275" t="inlineStr">
        <is>
          <t>Stress response</t>
        </is>
      </c>
      <c r="BN275" t="inlineStr">
        <is>
          <t>Chaperone</t>
        </is>
      </c>
      <c r="BO275" t="inlineStr">
        <is>
          <t>Cancer-related genes</t>
        </is>
      </c>
      <c r="BP275" t="n">
        <v>1381008.045091217</v>
      </c>
      <c r="BQ275" t="n">
        <v>1673462.786931831</v>
      </c>
      <c r="BR275" t="n">
        <v>1.211769035582481</v>
      </c>
      <c r="BS275" t="n">
        <v>178100.8166067207</v>
      </c>
      <c r="BT275" t="n">
        <v>308477.9311815395</v>
      </c>
      <c r="BU275" t="n">
        <v>1.732041082454526</v>
      </c>
      <c r="BV275" t="n">
        <v>7.754080365283985</v>
      </c>
      <c r="BW275" t="n">
        <v>2.95495568762918</v>
      </c>
      <c r="BX275" t="n">
        <v>0.1289643584914503</v>
      </c>
      <c r="BY275" t="n">
        <v>-2.95495568762918</v>
      </c>
      <c r="BZ275" t="n">
        <v>0.471288330439494</v>
      </c>
      <c r="CA275" t="n">
        <v>-0.3267133136638272</v>
      </c>
      <c r="CB275" t="inlineStr">
        <is>
          <t>significant low</t>
        </is>
      </c>
      <c r="CC275" t="inlineStr">
        <is>
          <t>significant low</t>
        </is>
      </c>
    </row>
    <row r="276">
      <c r="A276" t="b">
        <v>0</v>
      </c>
      <c r="B276" t="inlineStr">
        <is>
          <t>High</t>
        </is>
      </c>
      <c r="C276" t="inlineStr">
        <is>
          <t>[R].ALTLGALTLPLAR.[L]</t>
        </is>
      </c>
      <c r="D276" t="inlineStr"/>
      <c r="E276" t="n">
        <v>0.00108094</v>
      </c>
      <c r="F276" t="n">
        <v>0.000144145</v>
      </c>
      <c r="G276" t="n">
        <v>1</v>
      </c>
      <c r="H276" t="n">
        <v>2</v>
      </c>
      <c r="I276" t="n">
        <v>3</v>
      </c>
      <c r="J276" t="inlineStr">
        <is>
          <t>Q9BSJ8</t>
        </is>
      </c>
      <c r="K276" t="inlineStr">
        <is>
          <t>Q9BSJ8 [551-563]</t>
        </is>
      </c>
      <c r="L276" t="inlineStr"/>
      <c r="M276" t="n">
        <v>0</v>
      </c>
      <c r="N276" t="n">
        <v>1309.8202</v>
      </c>
      <c r="O276" t="n">
        <v>937377.973244218</v>
      </c>
      <c r="P276" t="n">
        <v>91.45999999999999</v>
      </c>
      <c r="Q276" t="n">
        <v>513637.5625</v>
      </c>
      <c r="R276" t="n">
        <v>2653347.93665605</v>
      </c>
      <c r="S276" t="n">
        <v>485694.698665436</v>
      </c>
      <c r="T276" t="n">
        <v>1809114.79400088</v>
      </c>
      <c r="U276" t="n">
        <v>2699472.84993541</v>
      </c>
      <c r="V276" t="n">
        <v>241060.96482001</v>
      </c>
      <c r="W276" t="n">
        <v>513637.5625</v>
      </c>
      <c r="X276" t="n">
        <v>2069249.125</v>
      </c>
      <c r="Y276" t="n">
        <v>64809.640625</v>
      </c>
      <c r="Z276" t="n">
        <v>1310138.25</v>
      </c>
      <c r="AA276" t="n">
        <v>819883.625</v>
      </c>
      <c r="AB276" t="n">
        <v>208477.96875</v>
      </c>
      <c r="AC276" t="inlineStr"/>
      <c r="AD276" t="inlineStr">
        <is>
          <t>High</t>
        </is>
      </c>
      <c r="AE276" t="inlineStr">
        <is>
          <t>High</t>
        </is>
      </c>
      <c r="AF276" t="inlineStr">
        <is>
          <t>Peak Found</t>
        </is>
      </c>
      <c r="AG276" t="inlineStr">
        <is>
          <t>High</t>
        </is>
      </c>
      <c r="AH276" t="inlineStr">
        <is>
          <t>Peak Found</t>
        </is>
      </c>
      <c r="AI276" t="inlineStr">
        <is>
          <t>Peak Found</t>
        </is>
      </c>
      <c r="AJ276" t="inlineStr">
        <is>
          <t>High</t>
        </is>
      </c>
      <c r="AK276" t="n">
        <v>4.573e-05</v>
      </c>
      <c r="AL276" t="n">
        <v>0.0001729</v>
      </c>
      <c r="AM276" t="n">
        <v>3.41</v>
      </c>
      <c r="AN276" t="n">
        <v>56.38</v>
      </c>
      <c r="AO276" t="inlineStr">
        <is>
          <t>ALTLGALTLPLAR</t>
        </is>
      </c>
      <c r="AP276" t="inlineStr">
        <is>
          <t>Q9BSJ8</t>
        </is>
      </c>
      <c r="AQ276" t="inlineStr">
        <is>
          <t>ESYT1_HUMAN</t>
        </is>
      </c>
      <c r="AR27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AS276" t="inlineStr">
        <is>
          <t>RecName: Full=Extended synaptotagmin-1 {ECO:0000305}; Short=E-Syt1 {ECO:0000303|PubMed:29469807}; AltName: Full=Membrane-bound C2 domain-containing protein;</t>
        </is>
      </c>
      <c r="AT27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AU276" t="inlineStr">
        <is>
          <t>GO:0005783|GO:0005789|GO:0031234|GO:0016020|GO:0005509|GO:0005544|GO:0042802|GO:0031210|GO:0008429|GO:0035091|GO:0120014|GO:0061817|GO:0120009</t>
        </is>
      </c>
      <c r="AV27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AW276" t="n">
        <v>100</v>
      </c>
      <c r="AX276" t="n">
        <v>1104</v>
      </c>
      <c r="AY276" t="n">
        <v>551</v>
      </c>
      <c r="AZ276" t="n">
        <v>563</v>
      </c>
      <c r="BA276" t="n">
        <v>550</v>
      </c>
      <c r="BB276" t="inlineStr">
        <is>
          <t>DDSR(550).(551)ALTLGALTLPLAR</t>
        </is>
      </c>
      <c r="BC276" t="inlineStr">
        <is>
          <t>DDSRALTL</t>
        </is>
      </c>
      <c r="BD276" t="inlineStr">
        <is>
          <t>Internal</t>
        </is>
      </c>
      <c r="BE276" t="inlineStr"/>
      <c r="BF276" t="inlineStr"/>
      <c r="BG276" t="inlineStr"/>
      <c r="BH276" t="inlineStr"/>
      <c r="BI276" t="inlineStr"/>
      <c r="BJ276" t="inlineStr">
        <is>
          <t>12</t>
        </is>
      </c>
      <c r="BK276" t="inlineStr">
        <is>
          <t>56118250-56144674</t>
        </is>
      </c>
      <c r="BL276" t="inlineStr">
        <is>
          <t>Predicted intracellular proteins, Predicted membrane proteins, Transporters</t>
        </is>
      </c>
      <c r="BM276" t="inlineStr">
        <is>
          <t>Lipid transport, Transport</t>
        </is>
      </c>
      <c r="BN276" t="inlineStr"/>
      <c r="BO276" t="inlineStr"/>
      <c r="BP276" t="n">
        <v>1217560.065940495</v>
      </c>
      <c r="BQ276" t="n">
        <v>1243507.261008254</v>
      </c>
      <c r="BR276" t="n">
        <v>1.021310813152956</v>
      </c>
      <c r="BS276" t="n">
        <v>1583216.202918767</v>
      </c>
      <c r="BT276" t="n">
        <v>1244676.616358171</v>
      </c>
      <c r="BU276" t="n">
        <v>0.7861697057316148</v>
      </c>
      <c r="BV276" t="n">
        <v>0.7690421963190123</v>
      </c>
      <c r="BW276" t="n">
        <v>-0.3788653357769208</v>
      </c>
      <c r="BX276" t="n">
        <v>1.300318766364781</v>
      </c>
      <c r="BY276" t="n">
        <v>0.3788653357769207</v>
      </c>
      <c r="BZ276" t="n">
        <v>0.8469309320241403</v>
      </c>
      <c r="CA276" t="n">
        <v>-0.07215200532909556</v>
      </c>
      <c r="CB276" t="inlineStr">
        <is>
          <t>significant low</t>
        </is>
      </c>
      <c r="CC276" t="inlineStr">
        <is>
          <t>significant low</t>
        </is>
      </c>
    </row>
    <row r="277">
      <c r="A277" t="b">
        <v>0</v>
      </c>
      <c r="B277" t="inlineStr">
        <is>
          <t>High</t>
        </is>
      </c>
      <c r="C277" t="inlineStr">
        <is>
          <t>[R].GILKKGDECELLGHSKNIR.[T]</t>
        </is>
      </c>
      <c r="D277" t="inlineStr">
        <is>
          <t>1xCarbamidomethyl [C9]; 3xDimethyl [K4; K5; K16]</t>
        </is>
      </c>
      <c r="E277" t="n">
        <v>5.38051e-05</v>
      </c>
      <c r="F277" t="n">
        <v>0.000144145</v>
      </c>
      <c r="G277" t="n">
        <v>1</v>
      </c>
      <c r="H277" t="n">
        <v>1</v>
      </c>
      <c r="I277" t="n">
        <v>7</v>
      </c>
      <c r="J277" t="inlineStr">
        <is>
          <t>P49411</t>
        </is>
      </c>
      <c r="K277" t="inlineStr">
        <is>
          <t>P49411 [282-300]</t>
        </is>
      </c>
      <c r="L277" t="inlineStr">
        <is>
          <t>P49411 3xDimethyl [K285; K286; K297]</t>
        </is>
      </c>
      <c r="M277" t="n">
        <v>0</v>
      </c>
      <c r="N277" t="n">
        <v>2251.2591</v>
      </c>
      <c r="O277" t="n">
        <v>7297885.50759465</v>
      </c>
      <c r="P277" t="n">
        <v>91.45</v>
      </c>
      <c r="Q277" t="n">
        <v>6723510.25</v>
      </c>
      <c r="R277" t="n">
        <v>6642915.02204765</v>
      </c>
      <c r="S277" t="n">
        <v>28912378.0060186</v>
      </c>
      <c r="T277" t="n">
        <v>1</v>
      </c>
      <c r="U277" t="n">
        <v>5428145.30117966</v>
      </c>
      <c r="V277" t="n">
        <v>7921328.42839944</v>
      </c>
      <c r="W277" t="n">
        <v>6723510.25</v>
      </c>
      <c r="X277" t="n">
        <v>5180566.75</v>
      </c>
      <c r="Y277" t="n">
        <v>3857980.8125</v>
      </c>
      <c r="Z277" t="inlineStr"/>
      <c r="AA277" t="n">
        <v>1648635.75</v>
      </c>
      <c r="AB277" t="n">
        <v>6850642.375</v>
      </c>
      <c r="AC277" t="inlineStr"/>
      <c r="AD277" t="inlineStr">
        <is>
          <t>High</t>
        </is>
      </c>
      <c r="AE277" t="inlineStr">
        <is>
          <t>High</t>
        </is>
      </c>
      <c r="AF277" t="inlineStr">
        <is>
          <t>High</t>
        </is>
      </c>
      <c r="AG277" t="inlineStr">
        <is>
          <t>Not Found</t>
        </is>
      </c>
      <c r="AH277" t="inlineStr">
        <is>
          <t>Peak Found</t>
        </is>
      </c>
      <c r="AI277" t="inlineStr">
        <is>
          <t>High</t>
        </is>
      </c>
      <c r="AJ277" t="inlineStr">
        <is>
          <t>High</t>
        </is>
      </c>
      <c r="AK277" t="n">
        <v>4.573e-05</v>
      </c>
      <c r="AL277" t="n">
        <v>4.808e-06</v>
      </c>
      <c r="AM277" t="n">
        <v>3.56</v>
      </c>
      <c r="AN277" t="n">
        <v>15.11</v>
      </c>
      <c r="AO277" t="inlineStr">
        <is>
          <t>GILKKGDECELLGHSKNIR</t>
        </is>
      </c>
      <c r="AP277" t="inlineStr">
        <is>
          <t>P49411</t>
        </is>
      </c>
      <c r="AQ277" t="inlineStr">
        <is>
          <t>EFTU_HUMAN</t>
        </is>
      </c>
      <c r="AR2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277" t="inlineStr">
        <is>
          <t>RecName: Full=Elongation factor Tu, mitochondrial; Short=EF-Tu; AltName: Full=P43; Flags: Precursor;</t>
        </is>
      </c>
      <c r="AT2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277" t="inlineStr">
        <is>
          <t>GO:0070062|GO:0016020|GO:0042645|GO:0005741|GO:0005739|GO:0045202|GO:0005525|GO:0003924|GO:0003723|GO:0003746|GO:0070125|GO:0045471|GO:0006414</t>
        </is>
      </c>
      <c r="AV2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277" t="n">
        <v>100</v>
      </c>
      <c r="AX277" t="n">
        <v>455</v>
      </c>
      <c r="AY277" t="n">
        <v>285</v>
      </c>
      <c r="AZ277" t="n">
        <v>303</v>
      </c>
      <c r="BA277" t="n">
        <v>284</v>
      </c>
      <c r="BB277" t="inlineStr">
        <is>
          <t>TLER(284).(285)GILKKGDECELLGHSKNIR</t>
        </is>
      </c>
      <c r="BC277" t="inlineStr">
        <is>
          <t>TLERGILK</t>
        </is>
      </c>
      <c r="BD277" t="inlineStr">
        <is>
          <t>Internal</t>
        </is>
      </c>
      <c r="BE277" t="inlineStr"/>
      <c r="BF277" t="inlineStr"/>
      <c r="BG277" t="inlineStr"/>
      <c r="BH277" t="inlineStr"/>
      <c r="BI277" t="inlineStr"/>
      <c r="BJ277" t="inlineStr">
        <is>
          <t>16</t>
        </is>
      </c>
      <c r="BK277" t="inlineStr">
        <is>
          <t>28842411-28846348</t>
        </is>
      </c>
      <c r="BL277" t="inlineStr">
        <is>
          <t>Disease related genes, Human disease related genes, Metabolic proteins, Plasma proteins, Predicted intracellular proteins</t>
        </is>
      </c>
      <c r="BM277" t="inlineStr">
        <is>
          <t>Host-virus interaction, Protein biosynthesis</t>
        </is>
      </c>
      <c r="BN277" t="inlineStr">
        <is>
          <t>Elongation factor</t>
        </is>
      </c>
      <c r="BO277" t="inlineStr">
        <is>
          <t>Disease variant, Primary mitochondrial disease</t>
        </is>
      </c>
      <c r="BP277" t="n">
        <v>14092934.42602208</v>
      </c>
      <c r="BQ277" t="n">
        <v>12834077.87545397</v>
      </c>
      <c r="BR277" t="n">
        <v>0.9106746322296315</v>
      </c>
      <c r="BS277" t="n">
        <v>4449824.909859699</v>
      </c>
      <c r="BT277" t="n">
        <v>4050270.379620681</v>
      </c>
      <c r="BU277" t="n">
        <v>0.9102089321865888</v>
      </c>
      <c r="BV277" t="n">
        <v>3.167076168501746</v>
      </c>
      <c r="BW277" t="n">
        <v>1.663151564744796</v>
      </c>
      <c r="BX277" t="n">
        <v>0.3157486422162912</v>
      </c>
      <c r="BY277" t="n">
        <v>-1.663151564744796</v>
      </c>
      <c r="BZ277" t="n">
        <v>0.3362085972994155</v>
      </c>
      <c r="CA277" t="n">
        <v>-0.4733911852690748</v>
      </c>
      <c r="CB277" t="inlineStr">
        <is>
          <t>significant low</t>
        </is>
      </c>
      <c r="CC277" t="inlineStr">
        <is>
          <t>significant low</t>
        </is>
      </c>
    </row>
    <row r="278">
      <c r="A278" t="b">
        <v>0</v>
      </c>
      <c r="B278" t="inlineStr">
        <is>
          <t>High</t>
        </is>
      </c>
      <c r="C278" t="inlineStr">
        <is>
          <t>[H].ELTIPNNLIGCIIGR.[Q]</t>
        </is>
      </c>
      <c r="D278" t="inlineStr">
        <is>
          <t>1xCarbamidomethyl [C11]</t>
        </is>
      </c>
      <c r="E278" t="n">
        <v>3.85489e-05</v>
      </c>
      <c r="F278" t="n">
        <v>0.000144145</v>
      </c>
      <c r="G278" t="n">
        <v>1</v>
      </c>
      <c r="H278" t="n">
        <v>1</v>
      </c>
      <c r="I278" t="n">
        <v>3</v>
      </c>
      <c r="J278" t="inlineStr">
        <is>
          <t>Q15365</t>
        </is>
      </c>
      <c r="K278" t="inlineStr">
        <is>
          <t>Q15365 [283-297]</t>
        </is>
      </c>
      <c r="L278" t="inlineStr"/>
      <c r="M278" t="n">
        <v>0</v>
      </c>
      <c r="N278" t="n">
        <v>1682.9258</v>
      </c>
      <c r="O278" t="n">
        <v>1217735.80907977</v>
      </c>
      <c r="P278" t="n">
        <v>91.12</v>
      </c>
      <c r="Q278" t="n">
        <v>545363</v>
      </c>
      <c r="R278" t="n">
        <v>2618201.39997707</v>
      </c>
      <c r="S278" t="n">
        <v>1</v>
      </c>
      <c r="T278" t="n">
        <v>1</v>
      </c>
      <c r="U278" t="n">
        <v>1</v>
      </c>
      <c r="V278" t="n">
        <v>588193.928558024</v>
      </c>
      <c r="W278" t="n">
        <v>545363</v>
      </c>
      <c r="X278" t="n">
        <v>2041839.625</v>
      </c>
      <c r="Y278" t="inlineStr"/>
      <c r="Z278" t="inlineStr"/>
      <c r="AA278" t="inlineStr"/>
      <c r="AB278" t="n">
        <v>508690.71875</v>
      </c>
      <c r="AC278" t="inlineStr"/>
      <c r="AD278" t="inlineStr">
        <is>
          <t>High</t>
        </is>
      </c>
      <c r="AE278" t="inlineStr">
        <is>
          <t>High</t>
        </is>
      </c>
      <c r="AF278" t="inlineStr">
        <is>
          <t>Not Found</t>
        </is>
      </c>
      <c r="AG278" t="inlineStr">
        <is>
          <t>Not Found</t>
        </is>
      </c>
      <c r="AH278" t="inlineStr">
        <is>
          <t>Not Found</t>
        </is>
      </c>
      <c r="AI278" t="inlineStr">
        <is>
          <t>High</t>
        </is>
      </c>
      <c r="AJ278" t="inlineStr">
        <is>
          <t>High</t>
        </is>
      </c>
      <c r="AK278" t="n">
        <v>4.573e-05</v>
      </c>
      <c r="AL278" t="n">
        <v>3.238e-06</v>
      </c>
      <c r="AM278" t="n">
        <v>3.63</v>
      </c>
      <c r="AN278" t="n">
        <v>58.13</v>
      </c>
      <c r="AO278" t="inlineStr">
        <is>
          <t>ELTIPNNLIGCIIGR</t>
        </is>
      </c>
      <c r="AP278" t="inlineStr">
        <is>
          <t>Q15365</t>
        </is>
      </c>
      <c r="AQ278" t="inlineStr">
        <is>
          <t>PCBP1_HUMAN</t>
        </is>
      </c>
      <c r="AR27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27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27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27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27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278" t="n">
        <v>100</v>
      </c>
      <c r="AX278" t="n">
        <v>356</v>
      </c>
      <c r="AY278" t="n">
        <v>283</v>
      </c>
      <c r="AZ278" t="n">
        <v>297</v>
      </c>
      <c r="BA278" t="n">
        <v>282</v>
      </c>
      <c r="BB278" t="inlineStr">
        <is>
          <t>QTTH(282).(283)ELTIPNNLIGCIIGR</t>
        </is>
      </c>
      <c r="BC278" t="inlineStr">
        <is>
          <t>QTTHELTI</t>
        </is>
      </c>
      <c r="BD278" t="inlineStr">
        <is>
          <t>Internal</t>
        </is>
      </c>
      <c r="BE278" t="inlineStr"/>
      <c r="BF278" t="inlineStr"/>
      <c r="BG278" t="inlineStr"/>
      <c r="BH278" t="inlineStr"/>
      <c r="BI278" t="inlineStr"/>
      <c r="BJ278" t="inlineStr">
        <is>
          <t>2</t>
        </is>
      </c>
      <c r="BK278" t="inlineStr">
        <is>
          <t>70087477-70089203</t>
        </is>
      </c>
      <c r="BL278" t="inlineStr">
        <is>
          <t>Cancer-related genes, Plasma proteins, Predicted intracellular proteins</t>
        </is>
      </c>
      <c r="BM278" t="inlineStr">
        <is>
          <t>Viral RNA replication</t>
        </is>
      </c>
      <c r="BN278" t="inlineStr">
        <is>
          <t>DNA-binding, Ribonucleoprotein, RNA-binding</t>
        </is>
      </c>
      <c r="BO278" t="inlineStr">
        <is>
          <t>Cancer-related genes</t>
        </is>
      </c>
      <c r="BP278" t="n">
        <v>1054521.799992357</v>
      </c>
      <c r="BQ278" t="n">
        <v>1381367.201839274</v>
      </c>
      <c r="BR278" t="n">
        <v>1.309946557623831</v>
      </c>
      <c r="BS278" t="n">
        <v>196065.3095193413</v>
      </c>
      <c r="BT278" t="n">
        <v>339593.3456384095</v>
      </c>
      <c r="BU278" t="n">
        <v>1.732041973518571</v>
      </c>
      <c r="BV278" t="n">
        <v>5.378421111707835</v>
      </c>
      <c r="BW278" t="n">
        <v>2.427182717648116</v>
      </c>
      <c r="BX278" t="n">
        <v>0.1859281709688339</v>
      </c>
      <c r="BY278" t="n">
        <v>-2.427182717648116</v>
      </c>
      <c r="BZ278" t="n">
        <v>0.4895372971560034</v>
      </c>
      <c r="CA278" t="n">
        <v>-0.3102142143164556</v>
      </c>
      <c r="CB278" t="inlineStr">
        <is>
          <t>significant low</t>
        </is>
      </c>
      <c r="CC278" t="inlineStr">
        <is>
          <t>significant low</t>
        </is>
      </c>
    </row>
    <row r="279">
      <c r="A279" t="b">
        <v>0</v>
      </c>
      <c r="B279" t="inlineStr">
        <is>
          <t>High</t>
        </is>
      </c>
      <c r="C279" t="inlineStr">
        <is>
          <t>[G].AVQGWETEERPR.[T]</t>
        </is>
      </c>
      <c r="D279" t="inlineStr"/>
      <c r="E279" t="n">
        <v>0.124716</v>
      </c>
      <c r="F279" t="n">
        <v>0.00695482</v>
      </c>
      <c r="G279" t="n">
        <v>1</v>
      </c>
      <c r="H279" t="n">
        <v>1</v>
      </c>
      <c r="I279" t="n">
        <v>1</v>
      </c>
      <c r="J279" t="inlineStr">
        <is>
          <t>Q13162</t>
        </is>
      </c>
      <c r="K279" t="inlineStr">
        <is>
          <t>Q13162 [34-45]</t>
        </is>
      </c>
      <c r="L279" t="inlineStr"/>
      <c r="M279" t="n">
        <v>0</v>
      </c>
      <c r="N279" t="n">
        <v>1457.71317</v>
      </c>
      <c r="O279" t="n">
        <v>619136.9445868731</v>
      </c>
      <c r="P279" t="n">
        <v>91</v>
      </c>
      <c r="Q279" t="n">
        <v>265005.3125</v>
      </c>
      <c r="R279" t="n">
        <v>383190.110606631</v>
      </c>
      <c r="S279" t="n">
        <v>1822362.1788488</v>
      </c>
      <c r="T279" t="n">
        <v>1</v>
      </c>
      <c r="U279" t="n">
        <v>1000366.51662412</v>
      </c>
      <c r="V279" t="n">
        <v>251836.809590355</v>
      </c>
      <c r="W279" t="n">
        <v>265005.3125</v>
      </c>
      <c r="X279" t="n">
        <v>298835.96875</v>
      </c>
      <c r="Y279" t="n">
        <v>243170.53125</v>
      </c>
      <c r="Z279" t="inlineStr"/>
      <c r="AA279" t="n">
        <v>303831.21875</v>
      </c>
      <c r="AB279" t="n">
        <v>217797.296875</v>
      </c>
      <c r="AC279" t="inlineStr"/>
      <c r="AD279" t="inlineStr">
        <is>
          <t>High</t>
        </is>
      </c>
      <c r="AE279" t="inlineStr">
        <is>
          <t>Peak Found</t>
        </is>
      </c>
      <c r="AF279" t="inlineStr">
        <is>
          <t>Peak Found</t>
        </is>
      </c>
      <c r="AG279" t="inlineStr">
        <is>
          <t>Not Found</t>
        </is>
      </c>
      <c r="AH279" t="inlineStr">
        <is>
          <t>Peak Found</t>
        </is>
      </c>
      <c r="AI279" t="inlineStr">
        <is>
          <t>Peak Found</t>
        </is>
      </c>
      <c r="AJ279" t="inlineStr">
        <is>
          <t>High</t>
        </is>
      </c>
      <c r="AK279" t="n">
        <v>0.004079</v>
      </c>
      <c r="AL279" t="n">
        <v>0.04916</v>
      </c>
      <c r="AM279" t="n">
        <v>1.36</v>
      </c>
      <c r="AN279" t="n">
        <v>17.05</v>
      </c>
      <c r="AO279" t="inlineStr">
        <is>
          <t>AVQGWETEERPR</t>
        </is>
      </c>
      <c r="AP279" t="inlineStr">
        <is>
          <t>Q13162</t>
        </is>
      </c>
      <c r="AQ279" t="inlineStr">
        <is>
          <t>PRDX4_HUMAN</t>
        </is>
      </c>
      <c r="AR27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AS27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AT279" t="inlineStr">
        <is>
          <t>3D-structure|Antioxidant|Cytoplasm|Direct protein sequencing|Disulfide bond|Endoplasmic reticulum|Oxidoreductase|Peroxidase|Redox-active center|Reference proteome|Signal</t>
        </is>
      </c>
      <c r="AU27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AV27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AW279" t="n">
        <v>100</v>
      </c>
      <c r="AX279" t="n">
        <v>271</v>
      </c>
      <c r="AY279" t="n">
        <v>34</v>
      </c>
      <c r="AZ279" t="n">
        <v>45</v>
      </c>
      <c r="BA279" t="n">
        <v>33</v>
      </c>
      <c r="BB279" t="inlineStr">
        <is>
          <t>LPAG(33).(34)AVQGWETEERPR</t>
        </is>
      </c>
      <c r="BC279" t="inlineStr">
        <is>
          <t>LPAGAVQG</t>
        </is>
      </c>
      <c r="BD279" t="inlineStr">
        <is>
          <t>Cleavage within signal peptide range</t>
        </is>
      </c>
      <c r="BE279" t="inlineStr"/>
      <c r="BF279" t="inlineStr"/>
      <c r="BG279" t="inlineStr"/>
      <c r="BH279" t="inlineStr">
        <is>
          <t>pancreas: 1212.0</t>
        </is>
      </c>
      <c r="BI279" t="inlineStr">
        <is>
          <t>Extravillous trophoblasts: 601.0;Late spermatids: 1050.6;Plasma cells: 875.3</t>
        </is>
      </c>
      <c r="BJ279" t="inlineStr">
        <is>
          <t>X</t>
        </is>
      </c>
      <c r="BK279" t="inlineStr">
        <is>
          <t>23664262-23686397</t>
        </is>
      </c>
      <c r="BL279" t="inlineStr">
        <is>
          <t>Cancer-related genes, Enzymes, Predicted intracellular proteins</t>
        </is>
      </c>
      <c r="BM279" t="inlineStr"/>
      <c r="BN279" t="inlineStr">
        <is>
          <t>Antioxidant, Oxidoreductase, Peroxidase</t>
        </is>
      </c>
      <c r="BO279" t="inlineStr">
        <is>
          <t>Cancer-related genes</t>
        </is>
      </c>
      <c r="BP279" t="n">
        <v>823519.2006518104</v>
      </c>
      <c r="BQ279" t="n">
        <v>867039.4356348218</v>
      </c>
      <c r="BR279" t="n">
        <v>1.052846654878921</v>
      </c>
      <c r="BS279" t="n">
        <v>417401.4420714916</v>
      </c>
      <c r="BT279" t="n">
        <v>520328.2880635272</v>
      </c>
      <c r="BU279" t="n">
        <v>1.246589579281824</v>
      </c>
      <c r="BV279" t="n">
        <v>1.97296683155867</v>
      </c>
      <c r="BW279" t="n">
        <v>0.9803667024638795</v>
      </c>
      <c r="BX279" t="n">
        <v>0.5068508927795745</v>
      </c>
      <c r="BY279" t="n">
        <v>-0.9803667024638792</v>
      </c>
      <c r="BZ279" t="n">
        <v>0.3672421414538015</v>
      </c>
      <c r="CA279" t="n">
        <v>-0.4350474888250192</v>
      </c>
      <c r="CB279" t="inlineStr">
        <is>
          <t>significant low</t>
        </is>
      </c>
      <c r="CC279" t="inlineStr">
        <is>
          <t>significant low</t>
        </is>
      </c>
    </row>
    <row r="280">
      <c r="A280" t="b">
        <v>0</v>
      </c>
      <c r="B280" t="inlineStr">
        <is>
          <t>High</t>
        </is>
      </c>
      <c r="C280" t="inlineStr">
        <is>
          <t>[R].IEEELGSK.[A]</t>
        </is>
      </c>
      <c r="D280" t="inlineStr">
        <is>
          <t>1xDimethyl [K8]</t>
        </is>
      </c>
      <c r="E280" t="n">
        <v>0.113696</v>
      </c>
      <c r="F280" t="n">
        <v>0.00646404</v>
      </c>
      <c r="G280" t="n">
        <v>1</v>
      </c>
      <c r="H280" t="n">
        <v>2</v>
      </c>
      <c r="I280" t="n">
        <v>1</v>
      </c>
      <c r="J280" t="inlineStr">
        <is>
          <t>P06733</t>
        </is>
      </c>
      <c r="K280" t="inlineStr">
        <is>
          <t>P06733 [413-420]</t>
        </is>
      </c>
      <c r="L280" t="inlineStr">
        <is>
          <t>P06733 1xDimethyl [K420]</t>
        </is>
      </c>
      <c r="M280" t="n">
        <v>0</v>
      </c>
      <c r="N280" t="n">
        <v>932.4935</v>
      </c>
      <c r="O280" t="n">
        <v>18157851.3391059</v>
      </c>
      <c r="P280" t="n">
        <v>90.97</v>
      </c>
      <c r="Q280" t="n">
        <v>11516432</v>
      </c>
      <c r="R280" t="n">
        <v>9122444.232123399</v>
      </c>
      <c r="S280" t="n">
        <v>58926795.787636</v>
      </c>
      <c r="T280" t="n">
        <v>1</v>
      </c>
      <c r="U280" t="n">
        <v>36142458.8480412</v>
      </c>
      <c r="V280" t="n">
        <v>8182411.88939795</v>
      </c>
      <c r="W280" t="n">
        <v>11516432</v>
      </c>
      <c r="X280" t="n">
        <v>7114261</v>
      </c>
      <c r="Y280" t="n">
        <v>7863014.5</v>
      </c>
      <c r="Z280" t="inlineStr"/>
      <c r="AA280" t="n">
        <v>10977184</v>
      </c>
      <c r="AB280" t="n">
        <v>7076436.5</v>
      </c>
      <c r="AC280" t="inlineStr"/>
      <c r="AD280" t="inlineStr">
        <is>
          <t>High</t>
        </is>
      </c>
      <c r="AE280" t="inlineStr">
        <is>
          <t>Peak Found</t>
        </is>
      </c>
      <c r="AF280" t="inlineStr">
        <is>
          <t>Peak Found</t>
        </is>
      </c>
      <c r="AG280" t="inlineStr">
        <is>
          <t>Not Found</t>
        </is>
      </c>
      <c r="AH280" t="inlineStr">
        <is>
          <t>Peak Found</t>
        </is>
      </c>
      <c r="AI280" t="inlineStr">
        <is>
          <t>Peak Found</t>
        </is>
      </c>
      <c r="AJ280" t="inlineStr">
        <is>
          <t>High</t>
        </is>
      </c>
      <c r="AK280" t="n">
        <v>0.003694</v>
      </c>
      <c r="AL280" t="n">
        <v>0.04371</v>
      </c>
      <c r="AM280" t="n">
        <v>2.32</v>
      </c>
      <c r="AN280" t="n">
        <v>9.960000000000001</v>
      </c>
      <c r="AO280" t="inlineStr">
        <is>
          <t>IEEELGSK</t>
        </is>
      </c>
      <c r="AP280" t="inlineStr">
        <is>
          <t>P06733</t>
        </is>
      </c>
      <c r="AQ280" t="inlineStr">
        <is>
          <t>ENOA_HUMAN</t>
        </is>
      </c>
      <c r="AR2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2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2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2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2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280" t="n">
        <v>100</v>
      </c>
      <c r="AX280" t="n">
        <v>434</v>
      </c>
      <c r="AY280" t="n">
        <v>413</v>
      </c>
      <c r="AZ280" t="n">
        <v>420</v>
      </c>
      <c r="BA280" t="n">
        <v>412</v>
      </c>
      <c r="BB280" t="inlineStr">
        <is>
          <t>QLLR(412).(413)IEEELGSK</t>
        </is>
      </c>
      <c r="BC280" t="inlineStr">
        <is>
          <t>QLLRIEEE</t>
        </is>
      </c>
      <c r="BD280" t="inlineStr">
        <is>
          <t>Internal</t>
        </is>
      </c>
      <c r="BE280" t="inlineStr"/>
      <c r="BF280" t="inlineStr">
        <is>
          <t>C01.032|C01.034|S01.151</t>
        </is>
      </c>
      <c r="BG280" t="inlineStr">
        <is>
          <t>cathepsin L|cathepsin S|trypsin 1</t>
        </is>
      </c>
      <c r="BH280" t="inlineStr"/>
      <c r="BI280" t="inlineStr">
        <is>
          <t>Extravillous trophoblasts: 2184.4;Muller glia cells: 2583.3</t>
        </is>
      </c>
      <c r="BJ280" t="inlineStr">
        <is>
          <t>1</t>
        </is>
      </c>
      <c r="BK280" t="inlineStr">
        <is>
          <t>8861000-8879190</t>
        </is>
      </c>
      <c r="BL280" t="inlineStr">
        <is>
          <t>Cancer-related genes, Enzymes, Metabolic proteins, Plasma proteins, Predicted intracellular proteins</t>
        </is>
      </c>
      <c r="BM280" t="inlineStr">
        <is>
          <t>Glycolysis, Plasminogen activation, Transcription, Transcription regulation</t>
        </is>
      </c>
      <c r="BN280" t="inlineStr">
        <is>
          <t>DNA-binding, Lyase, Repressor</t>
        </is>
      </c>
      <c r="BO280" t="inlineStr">
        <is>
          <t>Cancer-related genes</t>
        </is>
      </c>
      <c r="BP280" t="n">
        <v>26521890.67325313</v>
      </c>
      <c r="BQ280" t="n">
        <v>28088987.18292106</v>
      </c>
      <c r="BR280" t="n">
        <v>1.059086907829249</v>
      </c>
      <c r="BS280" t="n">
        <v>14774957.24581305</v>
      </c>
      <c r="BT280" t="n">
        <v>18951663.66131616</v>
      </c>
      <c r="BU280" t="n">
        <v>1.282688223459104</v>
      </c>
      <c r="BV280" t="n">
        <v>1.795057016545273</v>
      </c>
      <c r="BW280" t="n">
        <v>0.8440296692186464</v>
      </c>
      <c r="BX280" t="n">
        <v>0.5570853687559062</v>
      </c>
      <c r="BY280" t="n">
        <v>-0.8440296692186463</v>
      </c>
      <c r="BZ280" t="n">
        <v>0.3725098823838188</v>
      </c>
      <c r="CA280" t="n">
        <v>-0.4288622012839294</v>
      </c>
      <c r="CB280" t="inlineStr">
        <is>
          <t>significant low</t>
        </is>
      </c>
      <c r="CC280" t="inlineStr">
        <is>
          <t>significant low</t>
        </is>
      </c>
    </row>
    <row r="281">
      <c r="A281" t="b">
        <v>0</v>
      </c>
      <c r="B281" t="inlineStr">
        <is>
          <t>High</t>
        </is>
      </c>
      <c r="C281" t="inlineStr">
        <is>
          <t>[R].VPTANVSVVDLTCR.[L]</t>
        </is>
      </c>
      <c r="D281" t="inlineStr">
        <is>
          <t>1xCarbamidomethyl [C13]</t>
        </is>
      </c>
      <c r="E281" t="n">
        <v>1.35677e-07</v>
      </c>
      <c r="F281" t="n">
        <v>0.000144145</v>
      </c>
      <c r="G281" t="n">
        <v>1</v>
      </c>
      <c r="H281" t="n">
        <v>2</v>
      </c>
      <c r="I281" t="n">
        <v>36</v>
      </c>
      <c r="J281" t="inlineStr">
        <is>
          <t>P04406</t>
        </is>
      </c>
      <c r="K281" t="inlineStr">
        <is>
          <t>P04406 [235-248]</t>
        </is>
      </c>
      <c r="L281" t="inlineStr"/>
      <c r="M281" t="n">
        <v>0</v>
      </c>
      <c r="N281" t="n">
        <v>1530.79445</v>
      </c>
      <c r="O281" t="n">
        <v>240194906.807632</v>
      </c>
      <c r="P281" t="n">
        <v>90.89</v>
      </c>
      <c r="Q281" t="n">
        <v>387522761.8125</v>
      </c>
      <c r="R281" t="n">
        <v>428206987.573992</v>
      </c>
      <c r="S281" t="n">
        <v>98211524.5960702</v>
      </c>
      <c r="T281" t="n">
        <v>549286.427848086</v>
      </c>
      <c r="U281" t="n">
        <v>134732956.094878</v>
      </c>
      <c r="V281" t="n">
        <v>396741651.112333</v>
      </c>
      <c r="W281" t="n">
        <v>387522761.8125</v>
      </c>
      <c r="X281" t="n">
        <v>333942986.5625</v>
      </c>
      <c r="Y281" t="n">
        <v>13105050.625</v>
      </c>
      <c r="Z281" t="n">
        <v>397786.34375</v>
      </c>
      <c r="AA281" t="n">
        <v>40921080</v>
      </c>
      <c r="AB281" t="n">
        <v>343116081.046875</v>
      </c>
      <c r="AC281" t="inlineStr"/>
      <c r="AD281" t="inlineStr">
        <is>
          <t>High</t>
        </is>
      </c>
      <c r="AE281" t="inlineStr">
        <is>
          <t>High</t>
        </is>
      </c>
      <c r="AF281" t="inlineStr">
        <is>
          <t>High</t>
        </is>
      </c>
      <c r="AG281" t="inlineStr">
        <is>
          <t>Peak Found</t>
        </is>
      </c>
      <c r="AH281" t="inlineStr">
        <is>
          <t>High</t>
        </is>
      </c>
      <c r="AI281" t="inlineStr">
        <is>
          <t>High</t>
        </is>
      </c>
      <c r="AJ281" t="inlineStr">
        <is>
          <t>High</t>
        </is>
      </c>
      <c r="AK281" t="n">
        <v>4.573e-05</v>
      </c>
      <c r="AL281" t="n">
        <v>3.799e-09</v>
      </c>
      <c r="AM281" t="n">
        <v>4.59</v>
      </c>
      <c r="AN281" t="n">
        <v>38.52</v>
      </c>
      <c r="AO281" t="inlineStr">
        <is>
          <t>VPTANVSVVDLTCR</t>
        </is>
      </c>
      <c r="AP281" t="inlineStr">
        <is>
          <t>P04406</t>
        </is>
      </c>
      <c r="AQ281" t="inlineStr">
        <is>
          <t>G3P_HUMAN</t>
        </is>
      </c>
      <c r="AR2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2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2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2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2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281" t="n">
        <v>100</v>
      </c>
      <c r="AX281" t="n">
        <v>335</v>
      </c>
      <c r="AY281" t="n">
        <v>235</v>
      </c>
      <c r="AZ281" t="n">
        <v>248</v>
      </c>
      <c r="BA281" t="n">
        <v>234</v>
      </c>
      <c r="BB281" t="inlineStr">
        <is>
          <t>MAFR(234).(235)VPTANVSVVDLTCR</t>
        </is>
      </c>
      <c r="BC281" t="inlineStr">
        <is>
          <t>MAFRVPTA</t>
        </is>
      </c>
      <c r="BD281" t="inlineStr">
        <is>
          <t>Internal</t>
        </is>
      </c>
      <c r="BE281" t="inlineStr"/>
      <c r="BF281" t="inlineStr">
        <is>
          <t>C01.009|S01.151</t>
        </is>
      </c>
      <c r="BG281" t="inlineStr">
        <is>
          <t>cathepsin V|trypsin 1</t>
        </is>
      </c>
      <c r="BH281" t="inlineStr">
        <is>
          <t>skeletal muscle: 27580.7;tongue: 18892.5</t>
        </is>
      </c>
      <c r="BI281" t="inlineStr">
        <is>
          <t>Extravillous trophoblasts: 11593.5</t>
        </is>
      </c>
      <c r="BJ281" t="inlineStr">
        <is>
          <t>12</t>
        </is>
      </c>
      <c r="BK281" t="inlineStr">
        <is>
          <t>6534512-6538374</t>
        </is>
      </c>
      <c r="BL281" t="inlineStr">
        <is>
          <t>Enzymes, FDA approved drug targets, Metabolic proteins, Plasma proteins, Predicted intracellular proteins</t>
        </is>
      </c>
      <c r="BM281" t="inlineStr">
        <is>
          <t>Apoptosis, Glycolysis, Immunity, Innate immunity, Translation regulation</t>
        </is>
      </c>
      <c r="BN281" t="inlineStr">
        <is>
          <t>Oxidoreductase, Transferase</t>
        </is>
      </c>
      <c r="BO281" t="inlineStr">
        <is>
          <t>FDA approved drug targets</t>
        </is>
      </c>
      <c r="BP281" t="n">
        <v>304647091.3275207</v>
      </c>
      <c r="BQ281" t="n">
        <v>179932025.9577332</v>
      </c>
      <c r="BR281" t="n">
        <v>0.5906244670634044</v>
      </c>
      <c r="BS281" t="n">
        <v>177341297.878353</v>
      </c>
      <c r="BT281" t="n">
        <v>201503599.349302</v>
      </c>
      <c r="BU281" t="n">
        <v>1.136247460461934</v>
      </c>
      <c r="BV281" t="n">
        <v>1.717857571655379</v>
      </c>
      <c r="BW281" t="n">
        <v>0.7806104269394272</v>
      </c>
      <c r="BX281" t="n">
        <v>0.5821204368161734</v>
      </c>
      <c r="BY281" t="n">
        <v>-0.7806104269394272</v>
      </c>
      <c r="BZ281" t="n">
        <v>0.3711216954449504</v>
      </c>
      <c r="CA281" t="n">
        <v>-0.4304836564391125</v>
      </c>
      <c r="CB281" t="inlineStr">
        <is>
          <t>significant low</t>
        </is>
      </c>
      <c r="CC281" t="inlineStr">
        <is>
          <t>significant low</t>
        </is>
      </c>
    </row>
    <row r="282">
      <c r="A282" t="b">
        <v>0</v>
      </c>
      <c r="B282" t="inlineStr">
        <is>
          <t>High</t>
        </is>
      </c>
      <c r="C282" t="inlineStr">
        <is>
          <t>[-].MDGEEKTYGGCEGPDAMYVKLISSDGHEFIVKR.[E]</t>
        </is>
      </c>
      <c r="D282" t="inlineStr">
        <is>
          <t>1xAcetyl [N-Term]; 1xCarbamidomethyl [C11]; 3xDimethyl [K6; K20; K32]</t>
        </is>
      </c>
      <c r="E282" t="n">
        <v>0.000643265</v>
      </c>
      <c r="F282" t="n">
        <v>0.000144145</v>
      </c>
      <c r="G282" t="n">
        <v>1</v>
      </c>
      <c r="H282" t="n">
        <v>1</v>
      </c>
      <c r="I282" t="n">
        <v>2</v>
      </c>
      <c r="J282" t="inlineStr">
        <is>
          <t>Q15369</t>
        </is>
      </c>
      <c r="K282" t="inlineStr">
        <is>
          <t>Q15369 [1-33]</t>
        </is>
      </c>
      <c r="L282" t="inlineStr">
        <is>
          <t>Q15369 1xAcetyl [N-Term]; 3xDimethyl [K6; K20; K32]</t>
        </is>
      </c>
      <c r="M282" t="n">
        <v>0</v>
      </c>
      <c r="N282" t="n">
        <v>3844.82306</v>
      </c>
      <c r="O282" t="n">
        <v>837314.9967150741</v>
      </c>
      <c r="P282" t="n">
        <v>90.8</v>
      </c>
      <c r="Q282" t="n">
        <v>730882.3125</v>
      </c>
      <c r="R282" t="n">
        <v>479562.027661816</v>
      </c>
      <c r="S282" t="n">
        <v>18712762.2847616</v>
      </c>
      <c r="T282" t="n">
        <v>340080.539413149</v>
      </c>
      <c r="U282" t="n">
        <v>1461951.45420974</v>
      </c>
      <c r="V282" t="n">
        <v>192365.785961026</v>
      </c>
      <c r="W282" t="n">
        <v>730882.3125</v>
      </c>
      <c r="X282" t="n">
        <v>373992.90625</v>
      </c>
      <c r="Y282" t="n">
        <v>2496974.75</v>
      </c>
      <c r="Z282" t="n">
        <v>246282.0625</v>
      </c>
      <c r="AA282" t="n">
        <v>444023.75</v>
      </c>
      <c r="AB282" t="n">
        <v>166364.671875</v>
      </c>
      <c r="AC282" t="inlineStr"/>
      <c r="AD282" t="inlineStr">
        <is>
          <t>High</t>
        </is>
      </c>
      <c r="AE282" t="inlineStr">
        <is>
          <t>High</t>
        </is>
      </c>
      <c r="AF282" t="inlineStr">
        <is>
          <t>Peak Found</t>
        </is>
      </c>
      <c r="AG282" t="inlineStr">
        <is>
          <t>Peak Found</t>
        </is>
      </c>
      <c r="AH282" t="inlineStr">
        <is>
          <t>Peak Found</t>
        </is>
      </c>
      <c r="AI282" t="inlineStr">
        <is>
          <t>Peak Found</t>
        </is>
      </c>
      <c r="AJ282" t="inlineStr">
        <is>
          <t>High</t>
        </is>
      </c>
      <c r="AK282" t="n">
        <v>4.573e-05</v>
      </c>
      <c r="AL282" t="n">
        <v>9.318999999999999e-05</v>
      </c>
      <c r="AM282" t="n">
        <v>3.54</v>
      </c>
      <c r="AN282" t="n">
        <v>53.62</v>
      </c>
      <c r="AO282" t="inlineStr">
        <is>
          <t>MDGEEKTYGGCEGPDAMYVKLISSDGHEFIVKR</t>
        </is>
      </c>
      <c r="AP282" t="inlineStr">
        <is>
          <t>Q15369</t>
        </is>
      </c>
      <c r="AQ282" t="inlineStr">
        <is>
          <t>ELOC_HUMAN</t>
        </is>
      </c>
      <c r="AR282" t="inlineStr">
        <is>
          <t>MDGEEKTYGGCEGPDAMYVKLISSDGHEFIVKREHALTSGTIKAMLSGPGQFAENETNEVNFREIPSHVLSKVCMYFTYKVRYTNSSTEIPEFPIAPEIALELLMAANFLDC</t>
        </is>
      </c>
      <c r="AS282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AT282" t="inlineStr">
        <is>
          <t>3D-structure|Alternative splicing|Host-virus interaction|Nucleus|Reference proteome|Transcription|Transcription regulation|Ubl conjugation|Ubl conjugation pathway</t>
        </is>
      </c>
      <c r="AU282" t="inlineStr">
        <is>
          <t>GO:0031462|GO:0031466|GO:0005829|GO:0070449|GO:0005654|GO:0030674|GO:0001222|GO:0016567|GO:0006357|GO:0140958|GO:0006367|GO:0006511</t>
        </is>
      </c>
      <c r="AV282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AW282" t="n">
        <v>100</v>
      </c>
      <c r="AX282" t="n">
        <v>112</v>
      </c>
      <c r="AY282" t="n">
        <v>1</v>
      </c>
      <c r="AZ282" t="n">
        <v>33</v>
      </c>
      <c r="BA282" t="n">
        <v>0</v>
      </c>
      <c r="BB282" t="inlineStr">
        <is>
          <t>(0).(1)MDGEEKTYGGCEGPDAMYVKLISSDGHEFIVKR</t>
        </is>
      </c>
      <c r="BC282" t="inlineStr">
        <is>
          <t>----MDGE</t>
        </is>
      </c>
      <c r="BD282" t="inlineStr">
        <is>
          <t>Met intact</t>
        </is>
      </c>
      <c r="BE282" t="inlineStr"/>
      <c r="BF282" t="inlineStr"/>
      <c r="BG282" t="inlineStr"/>
      <c r="BH282" t="inlineStr"/>
      <c r="BI282" t="inlineStr">
        <is>
          <t>Early spermatids: 674.2</t>
        </is>
      </c>
      <c r="BJ282" t="inlineStr">
        <is>
          <t>8</t>
        </is>
      </c>
      <c r="BK282" t="inlineStr">
        <is>
          <t>73939169-73972287</t>
        </is>
      </c>
      <c r="BL282" t="inlineStr">
        <is>
          <t>Plasma proteins, Predicted intracellular proteins</t>
        </is>
      </c>
      <c r="BM282" t="inlineStr">
        <is>
          <t>Host-virus interaction, Transcription, Transcription regulation, Ubl conjugation pathway</t>
        </is>
      </c>
      <c r="BN282" t="inlineStr"/>
      <c r="BO282" t="inlineStr"/>
      <c r="BP282" t="n">
        <v>6641068.874974472</v>
      </c>
      <c r="BQ282" t="n">
        <v>10455148.33975665</v>
      </c>
      <c r="BR282" t="n">
        <v>1.574317107168512</v>
      </c>
      <c r="BS282" t="n">
        <v>664799.259861305</v>
      </c>
      <c r="BT282" t="n">
        <v>694293.6178683693</v>
      </c>
      <c r="BU282" t="n">
        <v>1.044365810535375</v>
      </c>
      <c r="BV282" t="n">
        <v>9.98958524165622</v>
      </c>
      <c r="BW282" t="n">
        <v>3.320424779896828</v>
      </c>
      <c r="BX282" t="n">
        <v>0.1001042561637129</v>
      </c>
      <c r="BY282" t="n">
        <v>-3.320424779896828</v>
      </c>
      <c r="BZ282" t="n">
        <v>0.3411341847761397</v>
      </c>
      <c r="CA282" t="n">
        <v>-0.4670747581189822</v>
      </c>
      <c r="CB282" t="inlineStr">
        <is>
          <t>significant low</t>
        </is>
      </c>
      <c r="CC282" t="inlineStr">
        <is>
          <t>significant low</t>
        </is>
      </c>
    </row>
    <row r="283">
      <c r="A283" t="b">
        <v>0</v>
      </c>
      <c r="B283" t="inlineStr">
        <is>
          <t>High</t>
        </is>
      </c>
      <c r="C283" t="inlineStr">
        <is>
          <t>[R].TASTPTPPQTGGGLEPQANGETPQVAVIVRPDDR.[S]</t>
        </is>
      </c>
      <c r="D283" t="inlineStr"/>
      <c r="E283" t="n">
        <v>0.00768803</v>
      </c>
      <c r="F283" t="n">
        <v>0.000427923</v>
      </c>
      <c r="G283" t="n">
        <v>1</v>
      </c>
      <c r="H283" t="n">
        <v>8</v>
      </c>
      <c r="I283" t="n">
        <v>1</v>
      </c>
      <c r="J283" t="inlineStr">
        <is>
          <t>Q04637</t>
        </is>
      </c>
      <c r="K283" t="inlineStr">
        <is>
          <t>Q04637 [202-235]</t>
        </is>
      </c>
      <c r="L283" t="inlineStr"/>
      <c r="M283" t="n">
        <v>0</v>
      </c>
      <c r="N283" t="n">
        <v>3456.73536</v>
      </c>
      <c r="O283" t="n">
        <v>1003085.34428566</v>
      </c>
      <c r="P283" t="n">
        <v>90.68000000000001</v>
      </c>
      <c r="Q283" t="n">
        <v>582310.6875</v>
      </c>
      <c r="R283" t="n">
        <v>1252649.55273188</v>
      </c>
      <c r="S283" t="n">
        <v>3351342.68327337</v>
      </c>
      <c r="T283" t="n">
        <v>1</v>
      </c>
      <c r="U283" t="n">
        <v>803241.581595042</v>
      </c>
      <c r="V283" t="n">
        <v>1</v>
      </c>
      <c r="W283" t="n">
        <v>582310.6875</v>
      </c>
      <c r="X283" t="n">
        <v>976895.625</v>
      </c>
      <c r="Y283" t="n">
        <v>447193.09375</v>
      </c>
      <c r="Z283" t="inlineStr"/>
      <c r="AA283" t="n">
        <v>243960.453125</v>
      </c>
      <c r="AB283" t="inlineStr"/>
      <c r="AC283" t="inlineStr"/>
      <c r="AD283" t="inlineStr">
        <is>
          <t>Peak Found</t>
        </is>
      </c>
      <c r="AE283" t="inlineStr">
        <is>
          <t>High</t>
        </is>
      </c>
      <c r="AF283" t="inlineStr">
        <is>
          <t>Peak Found</t>
        </is>
      </c>
      <c r="AG283" t="inlineStr">
        <is>
          <t>Not Found</t>
        </is>
      </c>
      <c r="AH283" t="inlineStr">
        <is>
          <t>Peak Found</t>
        </is>
      </c>
      <c r="AI283" t="inlineStr">
        <is>
          <t>Not Found</t>
        </is>
      </c>
      <c r="AJ283" t="inlineStr">
        <is>
          <t>High</t>
        </is>
      </c>
      <c r="AK283" t="n">
        <v>0.0002056</v>
      </c>
      <c r="AL283" t="n">
        <v>0.001777</v>
      </c>
      <c r="AM283" t="n">
        <v>2.44</v>
      </c>
      <c r="AN283" t="n">
        <v>42.24</v>
      </c>
      <c r="AO283" t="inlineStr">
        <is>
          <t>TASTPTPPQTGGGLEPQANGETPQVAVIVRPDDR</t>
        </is>
      </c>
      <c r="AP283" t="inlineStr">
        <is>
          <t>Q04637</t>
        </is>
      </c>
      <c r="AQ283" t="inlineStr">
        <is>
          <t>IF4G1_HUMAN</t>
        </is>
      </c>
      <c r="AR28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AS283" t="inlineStr">
        <is>
          <t>RecName: Full=Eukaryotic translation initiation factor 4 gamma 1; Short=eIF-4-gamma 1; Short=eIF-4G 1; Short=eIF-4G1; AltName: Full=p220;</t>
        </is>
      </c>
      <c r="AT28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AU28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AV28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AW283" t="n">
        <v>100</v>
      </c>
      <c r="AX283" t="n">
        <v>1599</v>
      </c>
      <c r="AY283" t="n">
        <v>202</v>
      </c>
      <c r="AZ283" t="n">
        <v>235</v>
      </c>
      <c r="BA283" t="n">
        <v>201</v>
      </c>
      <c r="BB283" t="inlineStr">
        <is>
          <t>SGAR(201).(202)TASTPTPPQTGGGLEPQANGETPQVAVIVRPDDR</t>
        </is>
      </c>
      <c r="BC283" t="inlineStr">
        <is>
          <t>SGARTAST</t>
        </is>
      </c>
      <c r="BD283" t="inlineStr">
        <is>
          <t>Internal</t>
        </is>
      </c>
      <c r="BE283" t="inlineStr"/>
      <c r="BF283" t="inlineStr"/>
      <c r="BG283" t="inlineStr"/>
      <c r="BH283" t="inlineStr">
        <is>
          <t>skeletal muscle: 348.3</t>
        </is>
      </c>
      <c r="BI283" t="inlineStr"/>
      <c r="BJ283" t="inlineStr">
        <is>
          <t>3</t>
        </is>
      </c>
      <c r="BK283" t="inlineStr">
        <is>
          <t>184314495-184335358</t>
        </is>
      </c>
      <c r="BL283" t="inlineStr">
        <is>
          <t>Cancer-related genes, Disease related genes, Human disease related genes, Plasma proteins, Predicted intracellular proteins</t>
        </is>
      </c>
      <c r="BM283" t="inlineStr">
        <is>
          <t>Host-virus interaction, Protein biosynthesis, Translation regulation</t>
        </is>
      </c>
      <c r="BN283" t="inlineStr">
        <is>
          <t>Initiation factor, RNA-binding, Translational shunt</t>
        </is>
      </c>
      <c r="BO283" t="inlineStr">
        <is>
          <t>Cancer-related genes, Disease variant, Neurodegeneration, Parkinson disease, Parkinsonism</t>
        </is>
      </c>
      <c r="BP283" t="n">
        <v>1728767.641168417</v>
      </c>
      <c r="BQ283" t="n">
        <v>1444610.976701516</v>
      </c>
      <c r="BR283" t="n">
        <v>0.8356305048173807</v>
      </c>
      <c r="BS283" t="n">
        <v>267747.8605316807</v>
      </c>
      <c r="BT283" t="n">
        <v>463751.1660079291</v>
      </c>
      <c r="BU283" t="n">
        <v>1.732044338606608</v>
      </c>
      <c r="BV283" t="n">
        <v>6.456700112320277</v>
      </c>
      <c r="BW283" t="n">
        <v>2.690797021275204</v>
      </c>
      <c r="BX283" t="n">
        <v>0.1548778760983279</v>
      </c>
      <c r="BY283" t="n">
        <v>-2.690797021275204</v>
      </c>
      <c r="BZ283" t="n">
        <v>0.1035356552475559</v>
      </c>
      <c r="CA283" t="n">
        <v>-0.98491006363079</v>
      </c>
      <c r="CB283" t="inlineStr">
        <is>
          <t>significant low</t>
        </is>
      </c>
      <c r="CC283" t="inlineStr">
        <is>
          <t>significant low</t>
        </is>
      </c>
    </row>
    <row r="284">
      <c r="A284" t="b">
        <v>0</v>
      </c>
      <c r="B284" t="inlineStr">
        <is>
          <t>High</t>
        </is>
      </c>
      <c r="C284" t="inlineStr">
        <is>
          <t>[R].TIAIIAEGIPEALTR.[K]</t>
        </is>
      </c>
      <c r="D284" t="inlineStr"/>
      <c r="E284" t="n">
        <v>0.00333417</v>
      </c>
      <c r="F284" t="n">
        <v>0.000144145</v>
      </c>
      <c r="G284" t="n">
        <v>1</v>
      </c>
      <c r="H284" t="n">
        <v>3</v>
      </c>
      <c r="I284" t="n">
        <v>2</v>
      </c>
      <c r="J284" t="inlineStr">
        <is>
          <t>P53396</t>
        </is>
      </c>
      <c r="K284" t="inlineStr">
        <is>
          <t>P53396 [593-607]</t>
        </is>
      </c>
      <c r="L284" t="inlineStr"/>
      <c r="M284" t="n">
        <v>0</v>
      </c>
      <c r="N284" t="n">
        <v>1567.90538</v>
      </c>
      <c r="O284" t="n">
        <v>1815506.56018198</v>
      </c>
      <c r="P284" t="n">
        <v>90.59999999999999</v>
      </c>
      <c r="Q284" t="n">
        <v>128392.4296875</v>
      </c>
      <c r="R284" t="n">
        <v>2626902.4422417</v>
      </c>
      <c r="S284" t="n">
        <v>1189997.36904515</v>
      </c>
      <c r="T284" t="n">
        <v>2769807.86328004</v>
      </c>
      <c r="U284" t="n">
        <v>4628125.69523998</v>
      </c>
      <c r="V284" t="n">
        <v>244390.194381013</v>
      </c>
      <c r="W284" t="n">
        <v>128392.4296875</v>
      </c>
      <c r="X284" t="n">
        <v>2048625.25</v>
      </c>
      <c r="Y284" t="n">
        <v>158789.671875</v>
      </c>
      <c r="Z284" t="n">
        <v>2005860.125</v>
      </c>
      <c r="AA284" t="n">
        <v>1405653.875</v>
      </c>
      <c r="AB284" t="n">
        <v>211357.203125</v>
      </c>
      <c r="AC284" t="inlineStr"/>
      <c r="AD284" t="inlineStr">
        <is>
          <t>Peak Found</t>
        </is>
      </c>
      <c r="AE284" t="inlineStr">
        <is>
          <t>High</t>
        </is>
      </c>
      <c r="AF284" t="inlineStr">
        <is>
          <t>Peak Found</t>
        </is>
      </c>
      <c r="AG284" t="inlineStr">
        <is>
          <t>Peak Found</t>
        </is>
      </c>
      <c r="AH284" t="inlineStr">
        <is>
          <t>Peak Found</t>
        </is>
      </c>
      <c r="AI284" t="inlineStr">
        <is>
          <t>High</t>
        </is>
      </c>
      <c r="AJ284" t="inlineStr">
        <is>
          <t>High</t>
        </is>
      </c>
      <c r="AK284" t="n">
        <v>4.573e-05</v>
      </c>
      <c r="AL284" t="n">
        <v>0.0006615</v>
      </c>
      <c r="AM284" t="n">
        <v>2.79</v>
      </c>
      <c r="AN284" t="n">
        <v>55.12</v>
      </c>
      <c r="AO284" t="inlineStr">
        <is>
          <t>TIAIIAEGIPEALTR</t>
        </is>
      </c>
      <c r="AP284" t="inlineStr">
        <is>
          <t>P53396</t>
        </is>
      </c>
      <c r="AQ284" t="inlineStr">
        <is>
          <t>ACLY_HUMAN</t>
        </is>
      </c>
      <c r="AR28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28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28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28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28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284" t="n">
        <v>100</v>
      </c>
      <c r="AX284" t="n">
        <v>1101</v>
      </c>
      <c r="AY284" t="n">
        <v>593</v>
      </c>
      <c r="AZ284" t="n">
        <v>607</v>
      </c>
      <c r="BA284" t="n">
        <v>592</v>
      </c>
      <c r="BB284" t="inlineStr">
        <is>
          <t>AQIR(592).(593)TIAIIAEGIPEALTR</t>
        </is>
      </c>
      <c r="BC284" t="inlineStr">
        <is>
          <t>AQIRTIAI</t>
        </is>
      </c>
      <c r="BD284" t="inlineStr">
        <is>
          <t>Internal</t>
        </is>
      </c>
      <c r="BE284" t="inlineStr"/>
      <c r="BF284" t="inlineStr">
        <is>
          <t>S01.151</t>
        </is>
      </c>
      <c r="BG284" t="inlineStr">
        <is>
          <t>trypsin 1</t>
        </is>
      </c>
      <c r="BH284" t="inlineStr"/>
      <c r="BI284" t="inlineStr"/>
      <c r="BJ284" t="inlineStr">
        <is>
          <t>17</t>
        </is>
      </c>
      <c r="BK284" t="inlineStr">
        <is>
          <t>41866917-41930542</t>
        </is>
      </c>
      <c r="BL284" t="inlineStr">
        <is>
          <t>Cancer-related genes, Citric acid cycle related proteins, Enzymes, FDA approved drug targets, Metabolic proteins, Plasma proteins, Predicted intracellular proteins</t>
        </is>
      </c>
      <c r="BM284" t="inlineStr">
        <is>
          <t>Lipid biosynthesis, Lipid metabolism</t>
        </is>
      </c>
      <c r="BN284" t="inlineStr">
        <is>
          <t>Transferase</t>
        </is>
      </c>
      <c r="BO284" t="inlineStr">
        <is>
          <t>Cancer-related genes, FDA approved drug targets</t>
        </is>
      </c>
      <c r="BP284" t="n">
        <v>1315097.413658117</v>
      </c>
      <c r="BQ284" t="n">
        <v>1253944.012538049</v>
      </c>
      <c r="BR284" t="n">
        <v>0.9534989571989486</v>
      </c>
      <c r="BS284" t="n">
        <v>2547441.250967011</v>
      </c>
      <c r="BT284" t="n">
        <v>2200311.209369367</v>
      </c>
      <c r="BU284" t="n">
        <v>0.8637338382324329</v>
      </c>
      <c r="BV284" t="n">
        <v>0.5162424896585562</v>
      </c>
      <c r="BW284" t="n">
        <v>-0.95387920665779</v>
      </c>
      <c r="BX284" t="n">
        <v>1.937074185159385</v>
      </c>
      <c r="BY284" t="n">
        <v>0.95387920665779</v>
      </c>
      <c r="BZ284" t="n">
        <v>0.6210061048367834</v>
      </c>
      <c r="CA284" t="n">
        <v>-0.2069041304451653</v>
      </c>
      <c r="CB284" t="inlineStr">
        <is>
          <t>significant low</t>
        </is>
      </c>
      <c r="CC284" t="inlineStr">
        <is>
          <t>significant low</t>
        </is>
      </c>
    </row>
    <row r="285">
      <c r="A285" t="b">
        <v>0</v>
      </c>
      <c r="B285" t="inlineStr">
        <is>
          <t>High</t>
        </is>
      </c>
      <c r="C285" t="inlineStr">
        <is>
          <t>[R].PSQVVAETR.[K]</t>
        </is>
      </c>
      <c r="D285" t="inlineStr"/>
      <c r="E285" t="n">
        <v>0.000413346</v>
      </c>
      <c r="F285" t="n">
        <v>0.000144145</v>
      </c>
      <c r="G285" t="n">
        <v>1</v>
      </c>
      <c r="H285" t="n">
        <v>1</v>
      </c>
      <c r="I285" t="n">
        <v>7</v>
      </c>
      <c r="J285" t="inlineStr">
        <is>
          <t>P13639</t>
        </is>
      </c>
      <c r="K285" t="inlineStr">
        <is>
          <t>P13639 [831-839]</t>
        </is>
      </c>
      <c r="L285" t="inlineStr"/>
      <c r="M285" t="n">
        <v>0</v>
      </c>
      <c r="N285" t="n">
        <v>986.52653</v>
      </c>
      <c r="O285" t="n">
        <v>28379971.6601936</v>
      </c>
      <c r="P285" t="n">
        <v>90.51000000000001</v>
      </c>
      <c r="Q285" t="n">
        <v>21762480</v>
      </c>
      <c r="R285" t="n">
        <v>18638927.308756</v>
      </c>
      <c r="S285" t="n">
        <v>494197470.95073</v>
      </c>
      <c r="T285" t="n">
        <v>27121102.3355199</v>
      </c>
      <c r="U285" t="n">
        <v>35460488.3885611</v>
      </c>
      <c r="V285" t="n">
        <v>37009697.0305495</v>
      </c>
      <c r="W285" t="n">
        <v>21762480</v>
      </c>
      <c r="X285" t="n">
        <v>14535818.5</v>
      </c>
      <c r="Y285" t="n">
        <v>65944225</v>
      </c>
      <c r="Z285" t="n">
        <v>19640762.25</v>
      </c>
      <c r="AA285" t="n">
        <v>10770056</v>
      </c>
      <c r="AB285" t="n">
        <v>32007282.75</v>
      </c>
      <c r="AC285" t="inlineStr"/>
      <c r="AD285" t="inlineStr">
        <is>
          <t>High</t>
        </is>
      </c>
      <c r="AE285" t="inlineStr">
        <is>
          <t>High</t>
        </is>
      </c>
      <c r="AF285" t="inlineStr">
        <is>
          <t>Peak Found</t>
        </is>
      </c>
      <c r="AG285" t="inlineStr">
        <is>
          <t>High</t>
        </is>
      </c>
      <c r="AH285" t="inlineStr">
        <is>
          <t>High</t>
        </is>
      </c>
      <c r="AI285" t="inlineStr">
        <is>
          <t>High</t>
        </is>
      </c>
      <c r="AJ285" t="inlineStr">
        <is>
          <t>High</t>
        </is>
      </c>
      <c r="AK285" t="n">
        <v>4.573e-05</v>
      </c>
      <c r="AL285" t="n">
        <v>5.47e-05</v>
      </c>
      <c r="AM285" t="n">
        <v>3.53</v>
      </c>
      <c r="AN285" t="n">
        <v>7.22</v>
      </c>
      <c r="AO285" t="inlineStr">
        <is>
          <t>PSQVVAETR</t>
        </is>
      </c>
      <c r="AP285" t="inlineStr">
        <is>
          <t>P13639</t>
        </is>
      </c>
      <c r="AQ285" t="inlineStr">
        <is>
          <t>EF2_HUMAN</t>
        </is>
      </c>
      <c r="AR2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285" t="inlineStr">
        <is>
          <t>RecName: Full=Elongation factor 2; Short=EF-2; EC=3.6.5.- {ECO:0000305|PubMed:26593721};</t>
        </is>
      </c>
      <c r="AT2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2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2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285" t="n">
        <v>100</v>
      </c>
      <c r="AX285" t="n">
        <v>858</v>
      </c>
      <c r="AY285" t="n">
        <v>831</v>
      </c>
      <c r="AZ285" t="n">
        <v>839</v>
      </c>
      <c r="BA285" t="n">
        <v>830</v>
      </c>
      <c r="BB285" t="inlineStr">
        <is>
          <t>NSSR(830).(831)PSQVVAETR</t>
        </is>
      </c>
      <c r="BC285" t="inlineStr">
        <is>
          <t>NSSRPSQV</t>
        </is>
      </c>
      <c r="BD285" t="inlineStr">
        <is>
          <t>Internal</t>
        </is>
      </c>
      <c r="BE285" t="inlineStr"/>
      <c r="BF285" t="inlineStr">
        <is>
          <t>S01.151</t>
        </is>
      </c>
      <c r="BG285" t="inlineStr">
        <is>
          <t>trypsin 1</t>
        </is>
      </c>
      <c r="BH285" t="inlineStr"/>
      <c r="BI285" t="inlineStr"/>
      <c r="BJ285" t="inlineStr">
        <is>
          <t>19</t>
        </is>
      </c>
      <c r="BK285" t="inlineStr">
        <is>
          <t>3976056-3985463</t>
        </is>
      </c>
      <c r="BL285" t="inlineStr">
        <is>
          <t>Cancer-related genes, Disease related genes, FDA approved drug targets, Human disease related genes, Metabolic proteins, Plasma proteins, Predicted intracellular proteins</t>
        </is>
      </c>
      <c r="BM285" t="inlineStr">
        <is>
          <t>Protein biosynthesis</t>
        </is>
      </c>
      <c r="BN285" t="inlineStr">
        <is>
          <t>Elongation factor</t>
        </is>
      </c>
      <c r="BO285" t="inlineStr">
        <is>
          <t>Cancer-related genes, Disease variant, FDA approved drug targets, Neurodegeneration, Spinocerebellar ataxia</t>
        </is>
      </c>
      <c r="BP285" t="n">
        <v>178199626.0864953</v>
      </c>
      <c r="BQ285" t="n">
        <v>273666617.647247</v>
      </c>
      <c r="BR285" t="n">
        <v>1.535730594150705</v>
      </c>
      <c r="BS285" t="n">
        <v>33197095.91821016</v>
      </c>
      <c r="BT285" t="n">
        <v>5318673.27129359</v>
      </c>
      <c r="BU285" t="n">
        <v>0.1602150165302878</v>
      </c>
      <c r="BV285" t="n">
        <v>5.367928162316888</v>
      </c>
      <c r="BW285" t="n">
        <v>2.424365364428807</v>
      </c>
      <c r="BX285" t="n">
        <v>0.1862916137775553</v>
      </c>
      <c r="BY285" t="n">
        <v>-2.424365364428807</v>
      </c>
      <c r="BZ285" t="n">
        <v>0.6194885016908966</v>
      </c>
      <c r="CA285" t="n">
        <v>-0.2079667501410865</v>
      </c>
      <c r="CB285" t="inlineStr">
        <is>
          <t>significant low</t>
        </is>
      </c>
      <c r="CC285" t="inlineStr">
        <is>
          <t>significant low</t>
        </is>
      </c>
    </row>
    <row r="286">
      <c r="A286" t="b">
        <v>0</v>
      </c>
      <c r="B286" t="inlineStr">
        <is>
          <t>High</t>
        </is>
      </c>
      <c r="C286" t="inlineStr">
        <is>
          <t>[R].VIGSGCNLDSAR.[F]</t>
        </is>
      </c>
      <c r="D286" t="inlineStr">
        <is>
          <t>1xCarbamidomethyl [C6]</t>
        </is>
      </c>
      <c r="E286" t="n">
        <v>0.000555098</v>
      </c>
      <c r="F286" t="n">
        <v>0.000144145</v>
      </c>
      <c r="G286" t="n">
        <v>4</v>
      </c>
      <c r="H286" t="n">
        <v>8</v>
      </c>
      <c r="I286" t="n">
        <v>16</v>
      </c>
      <c r="J286" t="inlineStr">
        <is>
          <t>P07864; Q6ZMR3; P07195; P00338</t>
        </is>
      </c>
      <c r="K286" t="inlineStr">
        <is>
          <t>P07864 [158-169]; Q6ZMR3 [158-169]; P07195 [159-170]; P00338 [158-169]</t>
        </is>
      </c>
      <c r="L286" t="inlineStr"/>
      <c r="M286" t="n">
        <v>0</v>
      </c>
      <c r="N286" t="n">
        <v>1248.60011</v>
      </c>
      <c r="O286" t="n">
        <v>300938793.817035</v>
      </c>
      <c r="P286" t="n">
        <v>90.45999999999999</v>
      </c>
      <c r="Q286" t="n">
        <v>406023720.53125</v>
      </c>
      <c r="R286" t="n">
        <v>420931708.096596</v>
      </c>
      <c r="S286" t="n">
        <v>98387080.2968225</v>
      </c>
      <c r="T286" t="n">
        <v>824228.058116691</v>
      </c>
      <c r="U286" t="n">
        <v>215151664.467313</v>
      </c>
      <c r="V286" t="n">
        <v>574320117.2969559</v>
      </c>
      <c r="W286" t="n">
        <v>406023720.53125</v>
      </c>
      <c r="X286" t="n">
        <v>328269261.875</v>
      </c>
      <c r="Y286" t="n">
        <v>13128476.25</v>
      </c>
      <c r="Z286" t="n">
        <v>596895.625</v>
      </c>
      <c r="AA286" t="n">
        <v>65345842.09375</v>
      </c>
      <c r="AB286" t="n">
        <v>496692160.65625</v>
      </c>
      <c r="AC286" t="inlineStr">
        <is>
          <t>Shared</t>
        </is>
      </c>
      <c r="AD286" t="inlineStr">
        <is>
          <t>High</t>
        </is>
      </c>
      <c r="AE286" t="inlineStr">
        <is>
          <t>High</t>
        </is>
      </c>
      <c r="AF286" t="inlineStr">
        <is>
          <t>High</t>
        </is>
      </c>
      <c r="AG286" t="inlineStr">
        <is>
          <t>Peak Found</t>
        </is>
      </c>
      <c r="AH286" t="inlineStr">
        <is>
          <t>High</t>
        </is>
      </c>
      <c r="AI286" t="inlineStr">
        <is>
          <t>High</t>
        </is>
      </c>
      <c r="AJ286" t="inlineStr">
        <is>
          <t>High</t>
        </is>
      </c>
      <c r="AK286" t="n">
        <v>4.573e-05</v>
      </c>
      <c r="AL286" t="n">
        <v>7.804e-05</v>
      </c>
      <c r="AM286" t="n">
        <v>2.53</v>
      </c>
      <c r="AN286" t="n">
        <v>12.85</v>
      </c>
      <c r="AO286" t="inlineStr">
        <is>
          <t>VIGSGCNLDSAR</t>
        </is>
      </c>
      <c r="AP286" t="inlineStr">
        <is>
          <t>P07864</t>
        </is>
      </c>
      <c r="AQ286" t="inlineStr">
        <is>
          <t>LDHC_HUMAN</t>
        </is>
      </c>
      <c r="AR28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AS286" t="inlineStr">
        <is>
          <t>RecName: Full=L-lactate dehydrogenase C chain; Short=LDH-C; EC=1.1.1.27; AltName: Full=Cancer/testis antigen 32; Short=CT32; AltName: Full=LDH testis subunit; AltName: Full=LDH-X;</t>
        </is>
      </c>
      <c r="AT286" t="inlineStr">
        <is>
          <t>3D-structure|Cytoplasm|NAD|Oxidoreductase|Phosphoprotein|Reference proteome</t>
        </is>
      </c>
      <c r="AU286" t="inlineStr">
        <is>
          <t>GO:0005829|GO:0070062|GO:0005739|GO:0031514|GO:0005634|GO:1990204|GO:0004459|GO:0006754|GO:0030317|GO:0019244|GO:0006089|GO:0019516|GO:0042867|GO:0006090</t>
        </is>
      </c>
      <c r="AV28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AW286" t="n">
        <v>25</v>
      </c>
      <c r="AX286" t="n">
        <v>332</v>
      </c>
      <c r="AY286" t="n">
        <v>158</v>
      </c>
      <c r="AZ286" t="n">
        <v>169</v>
      </c>
      <c r="BA286" t="n">
        <v>157</v>
      </c>
      <c r="BB286" t="inlineStr">
        <is>
          <t>PVTR(157).(158)VIGSGCNLDSAR</t>
        </is>
      </c>
      <c r="BC286" t="inlineStr">
        <is>
          <t>PVTRVIGS</t>
        </is>
      </c>
      <c r="BD286" t="inlineStr">
        <is>
          <t>Internal</t>
        </is>
      </c>
      <c r="BE286" t="inlineStr"/>
      <c r="BF286" t="inlineStr">
        <is>
          <t>S01.151</t>
        </is>
      </c>
      <c r="BG286" t="inlineStr">
        <is>
          <t>trypsin 1</t>
        </is>
      </c>
      <c r="BH286" t="inlineStr">
        <is>
          <t>testis: 265.2</t>
        </is>
      </c>
      <c r="BI286" t="inlineStr">
        <is>
          <t>Early spermatids: 1951.3;Spermatocytes: 1354.2</t>
        </is>
      </c>
      <c r="BJ286" t="inlineStr">
        <is>
          <t>11</t>
        </is>
      </c>
      <c r="BK286" t="inlineStr">
        <is>
          <t>18412318-18452063</t>
        </is>
      </c>
      <c r="BL286" t="inlineStr">
        <is>
          <t>Enzymes, Metabolic proteins, Predicted intracellular proteins</t>
        </is>
      </c>
      <c r="BM286" t="inlineStr"/>
      <c r="BN286" t="inlineStr">
        <is>
          <t>Oxidoreductase</t>
        </is>
      </c>
      <c r="BO286" t="inlineStr"/>
      <c r="BP286" t="n">
        <v>308447502.9748895</v>
      </c>
      <c r="BQ286" t="n">
        <v>182070310.3338879</v>
      </c>
      <c r="BR286" t="n">
        <v>0.590279735053359</v>
      </c>
      <c r="BS286" t="n">
        <v>263432003.2741286</v>
      </c>
      <c r="BT286" t="n">
        <v>289780308.3025784</v>
      </c>
      <c r="BU286" t="n">
        <v>1.100019377679908</v>
      </c>
      <c r="BV286" t="n">
        <v>1.170880907183922</v>
      </c>
      <c r="BW286" t="n">
        <v>0.2275943436848307</v>
      </c>
      <c r="BX286" t="n">
        <v>0.8540578242112544</v>
      </c>
      <c r="BY286" t="n">
        <v>-0.2275943436848306</v>
      </c>
      <c r="BZ286" t="n">
        <v>0.4618474862907656</v>
      </c>
      <c r="CA286" t="n">
        <v>-0.3355014157804744</v>
      </c>
      <c r="CB286" t="inlineStr">
        <is>
          <t>significant low</t>
        </is>
      </c>
      <c r="CC286" t="inlineStr">
        <is>
          <t>significant low</t>
        </is>
      </c>
    </row>
    <row r="287">
      <c r="A287" t="b">
        <v>0</v>
      </c>
      <c r="B287" t="inlineStr">
        <is>
          <t>High</t>
        </is>
      </c>
      <c r="C287" t="inlineStr">
        <is>
          <t>[R].ADFQKVLQLYPNNKAAKTQLAVCQQR.[I]</t>
        </is>
      </c>
      <c r="D287" t="inlineStr">
        <is>
          <t>1xCarbamidomethyl [C23]; 3xDimethyl [K5; K14; K17]</t>
        </is>
      </c>
      <c r="E287" t="n">
        <v>2.32394e-06</v>
      </c>
      <c r="F287" t="n">
        <v>0.000144145</v>
      </c>
      <c r="G287" t="n">
        <v>1</v>
      </c>
      <c r="H287" t="n">
        <v>1</v>
      </c>
      <c r="I287" t="n">
        <v>5</v>
      </c>
      <c r="J287" t="inlineStr">
        <is>
          <t>Q02790</t>
        </is>
      </c>
      <c r="K287" t="inlineStr">
        <is>
          <t>Q02790 [374-399]</t>
        </is>
      </c>
      <c r="L287" t="inlineStr">
        <is>
          <t>Q02790 3xDimethyl [K378; K387; K390]</t>
        </is>
      </c>
      <c r="M287" t="n">
        <v>0</v>
      </c>
      <c r="N287" t="n">
        <v>3116.70373</v>
      </c>
      <c r="O287" t="n">
        <v>4576942.40775637</v>
      </c>
      <c r="P287" t="n">
        <v>90.39</v>
      </c>
      <c r="Q287" t="n">
        <v>4286708</v>
      </c>
      <c r="R287" t="n">
        <v>3831977.48161461</v>
      </c>
      <c r="S287" t="n">
        <v>16494561.836933</v>
      </c>
      <c r="T287" t="n">
        <v>1</v>
      </c>
      <c r="U287" t="n">
        <v>2665774.2431337</v>
      </c>
      <c r="V287" t="n">
        <v>4886827.32855112</v>
      </c>
      <c r="W287" t="n">
        <v>4286708</v>
      </c>
      <c r="X287" t="n">
        <v>2988419.25</v>
      </c>
      <c r="Y287" t="n">
        <v>2200984.75</v>
      </c>
      <c r="Z287" t="inlineStr"/>
      <c r="AA287" t="n">
        <v>809648.6875</v>
      </c>
      <c r="AB287" t="n">
        <v>4226299.5</v>
      </c>
      <c r="AC287" t="inlineStr"/>
      <c r="AD287" t="inlineStr">
        <is>
          <t>High</t>
        </is>
      </c>
      <c r="AE287" t="inlineStr">
        <is>
          <t>High</t>
        </is>
      </c>
      <c r="AF287" t="inlineStr">
        <is>
          <t>High</t>
        </is>
      </c>
      <c r="AG287" t="inlineStr">
        <is>
          <t>Not Found</t>
        </is>
      </c>
      <c r="AH287" t="inlineStr">
        <is>
          <t>Peak Found</t>
        </is>
      </c>
      <c r="AI287" t="inlineStr">
        <is>
          <t>High</t>
        </is>
      </c>
      <c r="AJ287" t="inlineStr">
        <is>
          <t>High</t>
        </is>
      </c>
      <c r="AK287" t="n">
        <v>4.573e-05</v>
      </c>
      <c r="AL287" t="n">
        <v>1.129e-07</v>
      </c>
      <c r="AM287" t="n">
        <v>3.81</v>
      </c>
      <c r="AN287" t="n">
        <v>37.14</v>
      </c>
      <c r="AO287" t="inlineStr">
        <is>
          <t>ADFQKVLQLYPNNKAAKTQLAVCQQR</t>
        </is>
      </c>
      <c r="AP287" t="inlineStr">
        <is>
          <t>Q02790</t>
        </is>
      </c>
      <c r="AQ287" t="inlineStr">
        <is>
          <t>FKBP4_HUMAN</t>
        </is>
      </c>
      <c r="AR28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AS28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AT28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AU28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AV28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AW287" t="n">
        <v>100</v>
      </c>
      <c r="AX287" t="n">
        <v>459</v>
      </c>
      <c r="AY287" t="n">
        <v>374</v>
      </c>
      <c r="AZ287" t="n">
        <v>399</v>
      </c>
      <c r="BA287" t="n">
        <v>373</v>
      </c>
      <c r="BB287" t="inlineStr">
        <is>
          <t>ELAR(373).(374)ADFQKVLQLYPNNKAAKTQLAVCQQR</t>
        </is>
      </c>
      <c r="BC287" t="inlineStr">
        <is>
          <t>ELARADFQ</t>
        </is>
      </c>
      <c r="BD287" t="inlineStr">
        <is>
          <t>Internal</t>
        </is>
      </c>
      <c r="BE287" t="inlineStr"/>
      <c r="BF287" t="inlineStr">
        <is>
          <t>S01.151</t>
        </is>
      </c>
      <c r="BG287" t="inlineStr">
        <is>
          <t>trypsin 1</t>
        </is>
      </c>
      <c r="BH287" t="inlineStr">
        <is>
          <t>brain: 372.1</t>
        </is>
      </c>
      <c r="BI287" t="inlineStr"/>
      <c r="BJ287" t="inlineStr">
        <is>
          <t>12</t>
        </is>
      </c>
      <c r="BK287" t="inlineStr">
        <is>
          <t>2794970-2805423</t>
        </is>
      </c>
      <c r="BL287" t="inlineStr">
        <is>
          <t>Enzymes, Metabolic proteins, Plasma proteins, Predicted intracellular proteins</t>
        </is>
      </c>
      <c r="BM287" t="inlineStr"/>
      <c r="BN287" t="inlineStr">
        <is>
          <t>Chaperone, Isomerase, Rotamase</t>
        </is>
      </c>
      <c r="BO287" t="inlineStr"/>
      <c r="BP287" t="n">
        <v>8204415.772849203</v>
      </c>
      <c r="BQ287" t="n">
        <v>7183076.380212786</v>
      </c>
      <c r="BR287" t="n">
        <v>0.8755134526438401</v>
      </c>
      <c r="BS287" t="n">
        <v>2517534.190561607</v>
      </c>
      <c r="BT287" t="n">
        <v>2446783.444901702</v>
      </c>
      <c r="BU287" t="n">
        <v>0.9718968084226405</v>
      </c>
      <c r="BV287" t="n">
        <v>3.258909373945375</v>
      </c>
      <c r="BW287" t="n">
        <v>1.704389233151193</v>
      </c>
      <c r="BX287" t="n">
        <v>0.3068511226470091</v>
      </c>
      <c r="BY287" t="n">
        <v>-1.704389233151193</v>
      </c>
      <c r="BZ287" t="n">
        <v>0.3290334840456499</v>
      </c>
      <c r="CA287" t="n">
        <v>-0.4827599038849698</v>
      </c>
      <c r="CB287" t="inlineStr">
        <is>
          <t>significant low</t>
        </is>
      </c>
      <c r="CC287" t="inlineStr">
        <is>
          <t>significant low</t>
        </is>
      </c>
    </row>
    <row r="288">
      <c r="A288" t="b">
        <v>0</v>
      </c>
      <c r="B288" t="inlineStr">
        <is>
          <t>High</t>
        </is>
      </c>
      <c r="C288" t="inlineStr">
        <is>
          <t>[N].ELRVAPEEHPTLLTEAPLNPKANR.[E]</t>
        </is>
      </c>
      <c r="D288" t="inlineStr">
        <is>
          <t>1xDimethyl [K21]</t>
        </is>
      </c>
      <c r="E288" t="n">
        <v>7.18406e-06</v>
      </c>
      <c r="F288" t="n">
        <v>0.000144145</v>
      </c>
      <c r="G288" t="n">
        <v>1</v>
      </c>
      <c r="H288" t="n">
        <v>5</v>
      </c>
      <c r="I288" t="n">
        <v>2</v>
      </c>
      <c r="J288" t="inlineStr">
        <is>
          <t>P68133</t>
        </is>
      </c>
      <c r="K288" t="inlineStr">
        <is>
          <t>P68133 [95-118]</t>
        </is>
      </c>
      <c r="L288" t="inlineStr">
        <is>
          <t>P68133 1xDimethyl [K115]</t>
        </is>
      </c>
      <c r="M288" t="n">
        <v>1</v>
      </c>
      <c r="N288" t="n">
        <v>2723.48389</v>
      </c>
      <c r="O288" t="n">
        <v>6374588.47143185</v>
      </c>
      <c r="P288" t="n">
        <v>90.14</v>
      </c>
      <c r="Q288" t="n">
        <v>1</v>
      </c>
      <c r="R288" t="n">
        <v>1</v>
      </c>
      <c r="S288" t="n">
        <v>13545292.5750858</v>
      </c>
      <c r="T288" t="n">
        <v>1</v>
      </c>
      <c r="U288" t="n">
        <v>2999963.1203872</v>
      </c>
      <c r="V288" t="n">
        <v>1</v>
      </c>
      <c r="W288" t="inlineStr"/>
      <c r="X288" t="inlineStr"/>
      <c r="Y288" t="n">
        <v>1807443.125</v>
      </c>
      <c r="Z288" t="inlineStr"/>
      <c r="AA288" t="n">
        <v>911148.5</v>
      </c>
      <c r="AB288" t="inlineStr"/>
      <c r="AC288" t="inlineStr"/>
      <c r="AD288" t="inlineStr">
        <is>
          <t>Not Found</t>
        </is>
      </c>
      <c r="AE288" t="inlineStr">
        <is>
          <t>Not Found</t>
        </is>
      </c>
      <c r="AF288" t="inlineStr">
        <is>
          <t>High</t>
        </is>
      </c>
      <c r="AG288" t="inlineStr">
        <is>
          <t>Not Found</t>
        </is>
      </c>
      <c r="AH288" t="inlineStr">
        <is>
          <t>High</t>
        </is>
      </c>
      <c r="AI288" t="inlineStr">
        <is>
          <t>Not Found</t>
        </is>
      </c>
      <c r="AJ288" t="inlineStr">
        <is>
          <t>High</t>
        </is>
      </c>
      <c r="AK288" t="n">
        <v>4.573e-05</v>
      </c>
      <c r="AL288" t="n">
        <v>4.334e-07</v>
      </c>
      <c r="AM288" t="n">
        <v>3.56</v>
      </c>
      <c r="AN288" t="n">
        <v>29.18</v>
      </c>
      <c r="AO288" t="inlineStr">
        <is>
          <t>ELRVAPEEHPTLLTEAPLNPKANR</t>
        </is>
      </c>
      <c r="AP288" t="inlineStr">
        <is>
          <t>P68133</t>
        </is>
      </c>
      <c r="AQ288" t="inlineStr">
        <is>
          <t>ACTS_HUMAN</t>
        </is>
      </c>
      <c r="AR288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AS288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AT288" t="inlineStr">
        <is>
          <t>3D-structure|Acetylation|ATP-binding|Cytoplasm|Cytoskeleton|Disease variant|Hydrolase|Isopeptide bond|Methylation|Muscle protein|Nemaline myopathy|Nucleotide-binding|Oxidation|Reference proteome</t>
        </is>
      </c>
      <c r="AU288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AV288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AW288" t="n">
        <v>100</v>
      </c>
      <c r="AX288" t="n">
        <v>377</v>
      </c>
      <c r="AY288" t="n">
        <v>95</v>
      </c>
      <c r="AZ288" t="n">
        <v>118</v>
      </c>
      <c r="BA288" t="n">
        <v>94</v>
      </c>
      <c r="BB288" t="inlineStr">
        <is>
          <t>TFYN(94).(95)ELRVAPEEHPTLLTEAPLNPKANR</t>
        </is>
      </c>
      <c r="BC288" t="inlineStr">
        <is>
          <t>TFYNELRV</t>
        </is>
      </c>
      <c r="BD288" t="inlineStr">
        <is>
          <t>Internal</t>
        </is>
      </c>
      <c r="BE288" t="inlineStr"/>
      <c r="BF288" t="inlineStr"/>
      <c r="BG288" t="inlineStr"/>
      <c r="BH288" t="inlineStr">
        <is>
          <t>skeletal muscle: 133409.0</t>
        </is>
      </c>
      <c r="BI288" t="inlineStr">
        <is>
          <t>Skeletal myocytes: 16202.1</t>
        </is>
      </c>
      <c r="BJ288" t="inlineStr">
        <is>
          <t>1</t>
        </is>
      </c>
      <c r="BK288" t="inlineStr">
        <is>
          <t>229431245-229434098</t>
        </is>
      </c>
      <c r="BL288" t="inlineStr">
        <is>
          <t>Disease related genes, Human disease related genes, Plasma proteins, Predicted intracellular proteins</t>
        </is>
      </c>
      <c r="BM288" t="inlineStr"/>
      <c r="BN288" t="inlineStr">
        <is>
          <t>Muscle protein</t>
        </is>
      </c>
      <c r="BO288" t="inlineStr">
        <is>
          <t>Disease variant, Nemaline myopathy</t>
        </is>
      </c>
      <c r="BP288" t="n">
        <v>4515098.191695266</v>
      </c>
      <c r="BQ288" t="n">
        <v>7820377.737127757</v>
      </c>
      <c r="BR288" t="n">
        <v>1.732050423955779</v>
      </c>
      <c r="BS288" t="n">
        <v>999988.3734623999</v>
      </c>
      <c r="BT288" t="n">
        <v>1732028.93776423</v>
      </c>
      <c r="BU288" t="n">
        <v>1.732049075497932</v>
      </c>
      <c r="BV288" t="n">
        <v>4.515150687264502</v>
      </c>
      <c r="BW288" t="n">
        <v>2.17477413657469</v>
      </c>
      <c r="BX288" t="n">
        <v>0.2214765506765066</v>
      </c>
      <c r="BY288" t="n">
        <v>-2.17477413657469</v>
      </c>
      <c r="BZ288" t="n">
        <v>0.9490835938135386</v>
      </c>
      <c r="CA288" t="n">
        <v>-0.02269553390244449</v>
      </c>
      <c r="CB288" t="inlineStr">
        <is>
          <t>significant low</t>
        </is>
      </c>
      <c r="CC288" t="inlineStr">
        <is>
          <t>significant low</t>
        </is>
      </c>
    </row>
    <row r="289">
      <c r="A289" t="b">
        <v>0</v>
      </c>
      <c r="B289" t="inlineStr">
        <is>
          <t>High</t>
        </is>
      </c>
      <c r="C289" t="inlineStr">
        <is>
          <t>[R].RHVFGESDELIGQKVAH.[A]</t>
        </is>
      </c>
      <c r="D289" t="inlineStr">
        <is>
          <t>1xDimethyl [K14]</t>
        </is>
      </c>
      <c r="E289" t="n">
        <v>6.24191e-07</v>
      </c>
      <c r="F289" t="n">
        <v>0.000144145</v>
      </c>
      <c r="G289" t="n">
        <v>1</v>
      </c>
      <c r="H289" t="n">
        <v>3</v>
      </c>
      <c r="I289" t="n">
        <v>1</v>
      </c>
      <c r="J289" t="inlineStr">
        <is>
          <t>P60174-1</t>
        </is>
      </c>
      <c r="K289" t="inlineStr">
        <is>
          <t>P60174-1 [100-116]</t>
        </is>
      </c>
      <c r="L289" t="inlineStr">
        <is>
          <t>P60174-1 1xDimethyl [K113]</t>
        </is>
      </c>
      <c r="M289" t="n">
        <v>1</v>
      </c>
      <c r="N289" t="n">
        <v>1950.01918</v>
      </c>
      <c r="O289" t="n">
        <v>1206907.89224748</v>
      </c>
      <c r="P289" t="n">
        <v>90.09999999999999</v>
      </c>
      <c r="Q289" t="n">
        <v>967748.3125</v>
      </c>
      <c r="R289" t="n">
        <v>1206907.89224748</v>
      </c>
      <c r="S289" t="n">
        <v>2154503.71920151</v>
      </c>
      <c r="T289" t="n">
        <v>9869849.840326959</v>
      </c>
      <c r="U289" t="n">
        <v>1</v>
      </c>
      <c r="V289" t="n">
        <v>1</v>
      </c>
      <c r="W289" t="n">
        <v>967748.3125</v>
      </c>
      <c r="X289" t="n">
        <v>941223.375</v>
      </c>
      <c r="Y289" t="n">
        <v>287490.5</v>
      </c>
      <c r="Z289" t="n">
        <v>7147621.5</v>
      </c>
      <c r="AA289" t="inlineStr"/>
      <c r="AB289" t="inlineStr"/>
      <c r="AC289" t="inlineStr"/>
      <c r="AD289" t="inlineStr">
        <is>
          <t>Peak Found</t>
        </is>
      </c>
      <c r="AE289" t="inlineStr">
        <is>
          <t>Peak Found</t>
        </is>
      </c>
      <c r="AF289" t="inlineStr">
        <is>
          <t>Peak Found</t>
        </is>
      </c>
      <c r="AG289" t="inlineStr">
        <is>
          <t>High</t>
        </is>
      </c>
      <c r="AH289" t="inlineStr">
        <is>
          <t>Not Found</t>
        </is>
      </c>
      <c r="AI289" t="inlineStr">
        <is>
          <t>Not Found</t>
        </is>
      </c>
      <c r="AJ289" t="inlineStr">
        <is>
          <t>High</t>
        </is>
      </c>
      <c r="AK289" t="n">
        <v>4.573e-05</v>
      </c>
      <c r="AL289" t="n">
        <v>2.348e-08</v>
      </c>
      <c r="AM289" t="n">
        <v>4.97</v>
      </c>
      <c r="AN289" t="n">
        <v>18.44</v>
      </c>
      <c r="AO289" t="inlineStr">
        <is>
          <t>RHVFGESDELIGQKVAH</t>
        </is>
      </c>
      <c r="AP289" t="inlineStr">
        <is>
          <t>P60174-1</t>
        </is>
      </c>
      <c r="AQ289" t="inlineStr">
        <is>
          <t>TPIS_HUMAN</t>
        </is>
      </c>
      <c r="AR2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28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289" t="inlineStr"/>
      <c r="AU289" t="inlineStr"/>
      <c r="AV289" t="inlineStr"/>
      <c r="AW289" t="n">
        <v>100</v>
      </c>
      <c r="AX289" t="n">
        <v>249</v>
      </c>
      <c r="AY289" t="n">
        <v>100</v>
      </c>
      <c r="AZ289" t="n">
        <v>116</v>
      </c>
      <c r="BA289" t="n">
        <v>99</v>
      </c>
      <c r="BB289" t="inlineStr">
        <is>
          <t>HSER(99).(100)RHVFGESDELIGQKVAH</t>
        </is>
      </c>
      <c r="BC289" t="inlineStr">
        <is>
          <t>HSERRHVF</t>
        </is>
      </c>
      <c r="BD289" t="inlineStr">
        <is>
          <t>Internal</t>
        </is>
      </c>
      <c r="BE289" t="inlineStr"/>
      <c r="BF289" t="inlineStr"/>
      <c r="BG289" t="inlineStr"/>
      <c r="BH289" t="inlineStr"/>
      <c r="BI289" t="inlineStr"/>
      <c r="BJ289" t="inlineStr"/>
      <c r="BK289" t="inlineStr"/>
      <c r="BL289" t="inlineStr"/>
      <c r="BM289" t="inlineStr"/>
      <c r="BN289" t="inlineStr"/>
      <c r="BO289" t="inlineStr"/>
      <c r="BP289" t="n">
        <v>1443053.307982997</v>
      </c>
      <c r="BQ289" t="n">
        <v>627630.9360312726</v>
      </c>
      <c r="BR289" t="n">
        <v>0.4349326061339571</v>
      </c>
      <c r="BS289" t="n">
        <v>3289950.61344232</v>
      </c>
      <c r="BT289" t="n">
        <v>5698359.884823686</v>
      </c>
      <c r="BU289" t="n">
        <v>1.732050281101762</v>
      </c>
      <c r="BV289" t="n">
        <v>0.438624610985607</v>
      </c>
      <c r="BW289" t="n">
        <v>-1.188941331779748</v>
      </c>
      <c r="BX289" t="n">
        <v>2.27985383162372</v>
      </c>
      <c r="BY289" t="n">
        <v>1.188941331779748</v>
      </c>
      <c r="BZ289" t="n">
        <v>0.1786003037430342</v>
      </c>
      <c r="CA289" t="n">
        <v>-0.7481178068483039</v>
      </c>
      <c r="CB289" t="inlineStr">
        <is>
          <t>significant low</t>
        </is>
      </c>
      <c r="CC289" t="inlineStr">
        <is>
          <t>significant low</t>
        </is>
      </c>
    </row>
    <row r="290">
      <c r="A290" t="b">
        <v>0</v>
      </c>
      <c r="B290" t="inlineStr">
        <is>
          <t>High</t>
        </is>
      </c>
      <c r="C290" t="inlineStr">
        <is>
          <t>[R].YYGGGSEGGR.[A]</t>
        </is>
      </c>
      <c r="D290" t="inlineStr"/>
      <c r="E290" t="n">
        <v>0.0166587</v>
      </c>
      <c r="F290" t="n">
        <v>0.0010805</v>
      </c>
      <c r="G290" t="n">
        <v>1</v>
      </c>
      <c r="H290" t="n">
        <v>1</v>
      </c>
      <c r="I290" t="n">
        <v>2</v>
      </c>
      <c r="J290" t="inlineStr">
        <is>
          <t>P14866</t>
        </is>
      </c>
      <c r="K290" t="inlineStr">
        <is>
          <t>P14866 [47-56]</t>
        </is>
      </c>
      <c r="L290" t="inlineStr"/>
      <c r="M290" t="n">
        <v>0</v>
      </c>
      <c r="N290" t="n">
        <v>1002.42755</v>
      </c>
      <c r="O290" t="n">
        <v>3761748.40540523</v>
      </c>
      <c r="P290" t="n">
        <v>90.06</v>
      </c>
      <c r="Q290" t="n">
        <v>10214385</v>
      </c>
      <c r="R290" t="n">
        <v>11921226.439754</v>
      </c>
      <c r="S290" t="n">
        <v>2380937.36461511</v>
      </c>
      <c r="T290" t="n">
        <v>1642791.49178349</v>
      </c>
      <c r="U290" t="n">
        <v>1</v>
      </c>
      <c r="V290" t="n">
        <v>1385374.74997944</v>
      </c>
      <c r="W290" t="n">
        <v>10214385</v>
      </c>
      <c r="X290" t="n">
        <v>9296929</v>
      </c>
      <c r="Y290" t="n">
        <v>317705.125</v>
      </c>
      <c r="Z290" t="n">
        <v>1189689</v>
      </c>
      <c r="AA290" t="inlineStr"/>
      <c r="AB290" t="n">
        <v>1198120.625</v>
      </c>
      <c r="AC290" t="inlineStr"/>
      <c r="AD290" t="inlineStr">
        <is>
          <t>High</t>
        </is>
      </c>
      <c r="AE290" t="inlineStr">
        <is>
          <t>High</t>
        </is>
      </c>
      <c r="AF290" t="inlineStr">
        <is>
          <t>Peak Found</t>
        </is>
      </c>
      <c r="AG290" t="inlineStr">
        <is>
          <t>Peak Found</t>
        </is>
      </c>
      <c r="AH290" t="inlineStr">
        <is>
          <t>Not Found</t>
        </is>
      </c>
      <c r="AI290" t="inlineStr">
        <is>
          <t>Peak Found</t>
        </is>
      </c>
      <c r="AJ290" t="inlineStr">
        <is>
          <t>High</t>
        </is>
      </c>
      <c r="AK290" t="n">
        <v>0.0005664999999999999</v>
      </c>
      <c r="AL290" t="n">
        <v>0.004419</v>
      </c>
      <c r="AM290" t="n">
        <v>2.41</v>
      </c>
      <c r="AN290" t="n">
        <v>6.86</v>
      </c>
      <c r="AO290" t="inlineStr">
        <is>
          <t>YYGGGSEGGR</t>
        </is>
      </c>
      <c r="AP290" t="inlineStr">
        <is>
          <t>P14866</t>
        </is>
      </c>
      <c r="AQ290" t="inlineStr">
        <is>
          <t>HNRPL_HUMAN</t>
        </is>
      </c>
      <c r="AR29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290" t="inlineStr">
        <is>
          <t>RecName: Full=Heterogeneous nuclear ribonucleoprotein L; Short=hnRNP L;</t>
        </is>
      </c>
      <c r="AT29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290" t="inlineStr">
        <is>
          <t>GO:0000785|GO:0005737|GO:0070062|GO:0016020|GO:0005654|GO:0005634|GO:1990904|GO:0035770|GO:0003729|GO:0097157|GO:0003723|GO:0000976|GO:0006397|GO:0045892|GO:0000381|GO:0043484|GO:0006396</t>
        </is>
      </c>
      <c r="AV29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290" t="n">
        <v>100</v>
      </c>
      <c r="AX290" t="n">
        <v>589</v>
      </c>
      <c r="AY290" t="n">
        <v>47</v>
      </c>
      <c r="AZ290" t="n">
        <v>56</v>
      </c>
      <c r="BA290" t="n">
        <v>46</v>
      </c>
      <c r="BB290" t="inlineStr">
        <is>
          <t>GGGR(46).(47)YYGGGSEGGR</t>
        </is>
      </c>
      <c r="BC290" t="inlineStr">
        <is>
          <t>GGGRYYGG</t>
        </is>
      </c>
      <c r="BD290" t="inlineStr">
        <is>
          <t>Internal</t>
        </is>
      </c>
      <c r="BE290" t="inlineStr"/>
      <c r="BF290" t="inlineStr"/>
      <c r="BG290" t="inlineStr"/>
      <c r="BH290" t="inlineStr"/>
      <c r="BI290" t="inlineStr"/>
      <c r="BJ290" t="inlineStr">
        <is>
          <t>19</t>
        </is>
      </c>
      <c r="BK290" t="inlineStr">
        <is>
          <t>38836370-38852347</t>
        </is>
      </c>
      <c r="BL290" t="inlineStr">
        <is>
          <t>Plasma proteins, Predicted intracellular proteins</t>
        </is>
      </c>
      <c r="BM290" t="inlineStr"/>
      <c r="BN290" t="inlineStr">
        <is>
          <t>Ribonucleoprotein, RNA-binding</t>
        </is>
      </c>
      <c r="BO290" t="inlineStr"/>
      <c r="BP290" t="n">
        <v>8172182.934789703</v>
      </c>
      <c r="BQ290" t="n">
        <v>5087457.21020487</v>
      </c>
      <c r="BR290" t="n">
        <v>0.6225334467914461</v>
      </c>
      <c r="BS290" t="n">
        <v>1009389.080587643</v>
      </c>
      <c r="BT290" t="n">
        <v>883580.2553614235</v>
      </c>
      <c r="BU290" t="n">
        <v>0.8753614164787906</v>
      </c>
      <c r="BV290" t="n">
        <v>8.096167366930546</v>
      </c>
      <c r="BW290" t="n">
        <v>3.01723911425961</v>
      </c>
      <c r="BX290" t="n">
        <v>0.1235152331564416</v>
      </c>
      <c r="BY290" t="n">
        <v>-3.017239114259609</v>
      </c>
      <c r="BZ290" t="n">
        <v>0.2621710487585276</v>
      </c>
      <c r="CA290" t="n">
        <v>-0.581415268628471</v>
      </c>
      <c r="CB290" t="inlineStr">
        <is>
          <t>significant low</t>
        </is>
      </c>
      <c r="CC290" t="inlineStr">
        <is>
          <t>significant low</t>
        </is>
      </c>
    </row>
    <row r="291">
      <c r="A291" t="b">
        <v>0</v>
      </c>
      <c r="B291" t="inlineStr">
        <is>
          <t>High</t>
        </is>
      </c>
      <c r="C291" t="inlineStr">
        <is>
          <t>[R].SVAKLEKTIDDLEDKLKCTKEEH.[L]</t>
        </is>
      </c>
      <c r="D291" t="inlineStr">
        <is>
          <t>1xCarbamidomethyl [C18]; 5xDimethyl [K4; K7; K15; K17; K20]</t>
        </is>
      </c>
      <c r="E291" t="n">
        <v>0.0122205</v>
      </c>
      <c r="F291" t="n">
        <v>0.0010805</v>
      </c>
      <c r="G291" t="n">
        <v>1</v>
      </c>
      <c r="H291" t="n">
        <v>3</v>
      </c>
      <c r="I291" t="n">
        <v>1</v>
      </c>
      <c r="J291" t="inlineStr">
        <is>
          <t>P06753-2</t>
        </is>
      </c>
      <c r="K291" t="inlineStr">
        <is>
          <t>P06753-2 [209-231]</t>
        </is>
      </c>
      <c r="L291" t="inlineStr">
        <is>
          <t>P06753-2 5xDimethyl [K212; K215; K223; K225; K228]</t>
        </is>
      </c>
      <c r="M291" t="n">
        <v>0</v>
      </c>
      <c r="N291" t="n">
        <v>2869.55909</v>
      </c>
      <c r="O291" t="n">
        <v>1524557.4483484</v>
      </c>
      <c r="P291" t="n">
        <v>90</v>
      </c>
      <c r="Q291" t="n">
        <v>2053772.5</v>
      </c>
      <c r="R291" t="n">
        <v>978886.1683378191</v>
      </c>
      <c r="S291" t="n">
        <v>5256164.19116205</v>
      </c>
      <c r="T291" t="n">
        <v>1</v>
      </c>
      <c r="U291" t="n">
        <v>1</v>
      </c>
      <c r="V291" t="n">
        <v>1131710.2616354</v>
      </c>
      <c r="W291" t="n">
        <v>2053772.5</v>
      </c>
      <c r="X291" t="n">
        <v>763397.5625</v>
      </c>
      <c r="Y291" t="n">
        <v>701366.75</v>
      </c>
      <c r="Z291" t="inlineStr"/>
      <c r="AA291" t="inlineStr"/>
      <c r="AB291" t="n">
        <v>978742.6875</v>
      </c>
      <c r="AC291" t="inlineStr"/>
      <c r="AD291" t="inlineStr">
        <is>
          <t>High</t>
        </is>
      </c>
      <c r="AE291" t="inlineStr">
        <is>
          <t>Peak Found</t>
        </is>
      </c>
      <c r="AF291" t="inlineStr">
        <is>
          <t>Peak Found</t>
        </is>
      </c>
      <c r="AG291" t="inlineStr">
        <is>
          <t>Not Found</t>
        </is>
      </c>
      <c r="AH291" t="inlineStr">
        <is>
          <t>Not Found</t>
        </is>
      </c>
      <c r="AI291" t="inlineStr">
        <is>
          <t>Peak Found</t>
        </is>
      </c>
      <c r="AJ291" t="inlineStr">
        <is>
          <t>High</t>
        </is>
      </c>
      <c r="AK291" t="n">
        <v>0.0005042</v>
      </c>
      <c r="AL291" t="n">
        <v>0.003064</v>
      </c>
      <c r="AM291" t="n">
        <v>1.88</v>
      </c>
      <c r="AN291" t="n">
        <v>46.8</v>
      </c>
      <c r="AO291" t="inlineStr">
        <is>
          <t>SVAKLEKTIDDLEDKLKCTKEEH</t>
        </is>
      </c>
      <c r="AP291" t="inlineStr">
        <is>
          <t>P06753-2</t>
        </is>
      </c>
      <c r="AQ291" t="inlineStr">
        <is>
          <t>TPM3_HUMAN</t>
        </is>
      </c>
      <c r="AR291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291" t="inlineStr">
        <is>
          <t>RecName: Full=Isoform 2 of Tropomyosin alpha-3 chain; AltName: Full=Gamma-tropomyosin; AltName: Full=Tropomyosin-3; AltName: Full=Tropomyosin-5; Short=hTM5;</t>
        </is>
      </c>
      <c r="AT291" t="inlineStr"/>
      <c r="AU291" t="inlineStr"/>
      <c r="AV291" t="inlineStr"/>
      <c r="AW291" t="n">
        <v>100</v>
      </c>
      <c r="AX291" t="n">
        <v>248</v>
      </c>
      <c r="AY291" t="n">
        <v>209</v>
      </c>
      <c r="AZ291" t="n">
        <v>231</v>
      </c>
      <c r="BA291" t="n">
        <v>208</v>
      </c>
      <c r="BB291" t="inlineStr">
        <is>
          <t>FAER(208).(209)SVAKLEKTIDDLEDKLKCTKEEH</t>
        </is>
      </c>
      <c r="BC291" t="inlineStr">
        <is>
          <t>FAERSVAK</t>
        </is>
      </c>
      <c r="BD291" t="inlineStr">
        <is>
          <t>Internal</t>
        </is>
      </c>
      <c r="BE291" t="inlineStr"/>
      <c r="BF291" t="inlineStr"/>
      <c r="BG291" t="inlineStr"/>
      <c r="BH291" t="inlineStr"/>
      <c r="BI291" t="inlineStr"/>
      <c r="BJ291" t="inlineStr"/>
      <c r="BK291" t="inlineStr"/>
      <c r="BL291" t="inlineStr"/>
      <c r="BM291" t="inlineStr"/>
      <c r="BN291" t="inlineStr"/>
      <c r="BO291" t="inlineStr"/>
      <c r="BP291" t="n">
        <v>2762940.953166623</v>
      </c>
      <c r="BQ291" t="n">
        <v>2225076.794710431</v>
      </c>
      <c r="BR291" t="n">
        <v>0.8053291157598781</v>
      </c>
      <c r="BS291" t="n">
        <v>377237.4205451333</v>
      </c>
      <c r="BT291" t="n">
        <v>653392.6468495907</v>
      </c>
      <c r="BU291" t="n">
        <v>1.73204621616115</v>
      </c>
      <c r="BV291" t="n">
        <v>7.324143371497952</v>
      </c>
      <c r="BW291" t="n">
        <v>2.872660032441177</v>
      </c>
      <c r="BX291" t="n">
        <v>0.1365347385049178</v>
      </c>
      <c r="BY291" t="n">
        <v>-2.872660032441177</v>
      </c>
      <c r="BZ291" t="n">
        <v>0.1001093330388806</v>
      </c>
      <c r="CA291" t="n">
        <v>-0.9995254320277893</v>
      </c>
      <c r="CB291" t="inlineStr">
        <is>
          <t>significant low</t>
        </is>
      </c>
      <c r="CC291" t="inlineStr">
        <is>
          <t>significant low</t>
        </is>
      </c>
    </row>
    <row r="292">
      <c r="A292" t="b">
        <v>0</v>
      </c>
      <c r="B292" t="inlineStr">
        <is>
          <t>High</t>
        </is>
      </c>
      <c r="C292" t="inlineStr">
        <is>
          <t>[R].EDIANLADEFKDHLVPDPGCHYDQLIEINLSELKPH.[I]</t>
        </is>
      </c>
      <c r="D292" t="inlineStr">
        <is>
          <t>1xCarbamidomethyl [C20]; 2xDimethyl [K11; K34]</t>
        </is>
      </c>
      <c r="E292" t="n">
        <v>0.000551551</v>
      </c>
      <c r="F292" t="n">
        <v>0.000144145</v>
      </c>
      <c r="G292" t="n">
        <v>1</v>
      </c>
      <c r="H292" t="n">
        <v>1</v>
      </c>
      <c r="I292" t="n">
        <v>2</v>
      </c>
      <c r="J292" t="inlineStr">
        <is>
          <t>Q99798</t>
        </is>
      </c>
      <c r="K292" t="inlineStr">
        <is>
          <t>Q99798 [313-348]</t>
        </is>
      </c>
      <c r="L292" t="inlineStr">
        <is>
          <t>Q99798 2xDimethyl [K323; K346]</t>
        </is>
      </c>
      <c r="M292" t="n">
        <v>0</v>
      </c>
      <c r="N292" t="n">
        <v>4241.08595</v>
      </c>
      <c r="O292" t="n">
        <v>706367.610010813</v>
      </c>
      <c r="P292" t="n">
        <v>89.92</v>
      </c>
      <c r="Q292" t="n">
        <v>765255.5</v>
      </c>
      <c r="R292" t="n">
        <v>1</v>
      </c>
      <c r="S292" t="n">
        <v>1497152.16360617</v>
      </c>
      <c r="T292" t="n">
        <v>1</v>
      </c>
      <c r="U292" t="n">
        <v>1</v>
      </c>
      <c r="V292" t="n">
        <v>145139.212681381</v>
      </c>
      <c r="W292" t="n">
        <v>765255.5</v>
      </c>
      <c r="X292" t="inlineStr"/>
      <c r="Y292" t="n">
        <v>199775.484375</v>
      </c>
      <c r="Z292" t="inlineStr"/>
      <c r="AA292" t="inlineStr"/>
      <c r="AB292" t="n">
        <v>125521.4765625</v>
      </c>
      <c r="AC292" t="inlineStr"/>
      <c r="AD292" t="inlineStr">
        <is>
          <t>High</t>
        </is>
      </c>
      <c r="AE292" t="inlineStr">
        <is>
          <t>High</t>
        </is>
      </c>
      <c r="AF292" t="inlineStr">
        <is>
          <t>Peak Found</t>
        </is>
      </c>
      <c r="AG292" t="inlineStr">
        <is>
          <t>Not Found</t>
        </is>
      </c>
      <c r="AH292" t="inlineStr">
        <is>
          <t>Not Found</t>
        </is>
      </c>
      <c r="AI292" t="inlineStr">
        <is>
          <t>Peak Found</t>
        </is>
      </c>
      <c r="AJ292" t="inlineStr">
        <is>
          <t>High</t>
        </is>
      </c>
      <c r="AK292" t="n">
        <v>4.573e-05</v>
      </c>
      <c r="AL292" t="n">
        <v>7.752e-05</v>
      </c>
      <c r="AM292" t="n">
        <v>2.36</v>
      </c>
      <c r="AN292" t="n">
        <v>57.97</v>
      </c>
      <c r="AO292" t="inlineStr">
        <is>
          <t>EDIANLADEFKDHLVPDPGCHYDQLIEINLSELKPH</t>
        </is>
      </c>
      <c r="AP292" t="inlineStr">
        <is>
          <t>Q99798</t>
        </is>
      </c>
      <c r="AQ292" t="inlineStr">
        <is>
          <t>ACON_HUMAN</t>
        </is>
      </c>
      <c r="AR292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AS292" t="inlineStr">
        <is>
          <t>RecName: Full=Aconitate hydratase, mitochondrial; Short=Aconitase; EC=4.2.1.3 {ECO:0000250|UniProtKB:P16276}; AltName: Full=Citrate hydro-lyase; Flags: Precursor;</t>
        </is>
      </c>
      <c r="AT292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AU292" t="inlineStr">
        <is>
          <t>GO:0005829|GO:0005759|GO:0005739|GO:0051538|GO:0051539|GO:0003994|GO:0047780|GO:0005506|GO:0006101|GO:0006091|GO:0006102|GO:0001889|GO:0035900|GO:0006099</t>
        </is>
      </c>
      <c r="AV292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AW292" t="n">
        <v>100</v>
      </c>
      <c r="AX292" t="n">
        <v>780</v>
      </c>
      <c r="AY292" t="n">
        <v>313</v>
      </c>
      <c r="AZ292" t="n">
        <v>348</v>
      </c>
      <c r="BA292" t="n">
        <v>312</v>
      </c>
      <c r="BB292" t="inlineStr">
        <is>
          <t>KTGR(312).(313)EDIANLADEFKDHLVPDPGCHYDQLIEINLSELKPH</t>
        </is>
      </c>
      <c r="BC292" t="inlineStr">
        <is>
          <t>KTGREDIA</t>
        </is>
      </c>
      <c r="BD292" t="inlineStr">
        <is>
          <t>Internal</t>
        </is>
      </c>
      <c r="BE292" t="inlineStr"/>
      <c r="BF292" t="inlineStr"/>
      <c r="BG292" t="inlineStr"/>
      <c r="BH292" t="inlineStr">
        <is>
          <t>heart muscle: 567.7;skeletal muscle: 660.4;tongue: 695.8</t>
        </is>
      </c>
      <c r="BI292" t="inlineStr">
        <is>
          <t>Proximal enterocytes: 391.6</t>
        </is>
      </c>
      <c r="BJ292" t="inlineStr">
        <is>
          <t>22</t>
        </is>
      </c>
      <c r="BK292" t="inlineStr">
        <is>
          <t>41447830-41529273</t>
        </is>
      </c>
      <c r="BL292" t="inlineStr">
        <is>
          <t>Citric acid cycle related proteins, Disease related genes, Enzymes, Human disease related genes, Metabolic proteins, Plasma proteins, Potential drug targets, Predicted intracellular proteins</t>
        </is>
      </c>
      <c r="BM292" t="inlineStr">
        <is>
          <t>Tricarboxylic acid cycle</t>
        </is>
      </c>
      <c r="BN292" t="inlineStr">
        <is>
          <t>Lyase</t>
        </is>
      </c>
      <c r="BO292" t="inlineStr">
        <is>
          <t>Disease variant, Neurodegeneration</t>
        </is>
      </c>
      <c r="BP292" t="n">
        <v>754136.2212020567</v>
      </c>
      <c r="BQ292" t="n">
        <v>748637.5160533749</v>
      </c>
      <c r="BR292" t="n">
        <v>0.9927086048991027</v>
      </c>
      <c r="BS292" t="n">
        <v>48380.404227127</v>
      </c>
      <c r="BT292" t="n">
        <v>83795.58616129648</v>
      </c>
      <c r="BU292" t="n">
        <v>1.732015006900503</v>
      </c>
      <c r="BV292" t="n">
        <v>15.58763787217823</v>
      </c>
      <c r="BW292" t="n">
        <v>3.962330415592068</v>
      </c>
      <c r="BX292" t="n">
        <v>0.06415340208697438</v>
      </c>
      <c r="BY292" t="n">
        <v>-3.962330415592068</v>
      </c>
      <c r="BZ292" t="n">
        <v>0.4341040301233928</v>
      </c>
      <c r="CA292" t="n">
        <v>-0.3624061822510804</v>
      </c>
      <c r="CB292" t="inlineStr">
        <is>
          <t>significant low</t>
        </is>
      </c>
      <c r="CC292" t="inlineStr">
        <is>
          <t>significant low</t>
        </is>
      </c>
    </row>
    <row r="293">
      <c r="A293" t="b">
        <v>0</v>
      </c>
      <c r="B293" t="inlineStr">
        <is>
          <t>High</t>
        </is>
      </c>
      <c r="C293" t="inlineStr">
        <is>
          <t>[R].LVVLATPQVSDSMR.[K]</t>
        </is>
      </c>
      <c r="D293" t="inlineStr"/>
      <c r="E293" t="n">
        <v>0.0444559</v>
      </c>
      <c r="F293" t="n">
        <v>0.00228804</v>
      </c>
      <c r="G293" t="n">
        <v>1</v>
      </c>
      <c r="H293" t="n">
        <v>3</v>
      </c>
      <c r="I293" t="n">
        <v>1</v>
      </c>
      <c r="J293" t="inlineStr">
        <is>
          <t>P46976</t>
        </is>
      </c>
      <c r="K293" t="inlineStr">
        <is>
          <t>P46976 [35-48]</t>
        </is>
      </c>
      <c r="L293" t="inlineStr"/>
      <c r="M293" t="n">
        <v>0</v>
      </c>
      <c r="N293" t="n">
        <v>1515.81994</v>
      </c>
      <c r="O293" t="n">
        <v>1735664.16678259</v>
      </c>
      <c r="P293" t="n">
        <v>89.84999999999999</v>
      </c>
      <c r="Q293" t="n">
        <v>1887955.875</v>
      </c>
      <c r="R293" t="n">
        <v>485403.915612796</v>
      </c>
      <c r="S293" t="n">
        <v>4535839.21178983</v>
      </c>
      <c r="T293" t="n">
        <v>4140371.67160404</v>
      </c>
      <c r="U293" t="n">
        <v>1</v>
      </c>
      <c r="V293" t="n">
        <v>1595657.04884554</v>
      </c>
      <c r="W293" t="n">
        <v>1887955.875</v>
      </c>
      <c r="X293" t="n">
        <v>378548.78125</v>
      </c>
      <c r="Y293" t="n">
        <v>605248.75</v>
      </c>
      <c r="Z293" t="n">
        <v>2998405.25</v>
      </c>
      <c r="AA293" t="inlineStr"/>
      <c r="AB293" t="n">
        <v>1379980.125</v>
      </c>
      <c r="AC293" t="inlineStr"/>
      <c r="AD293" t="inlineStr">
        <is>
          <t>High</t>
        </is>
      </c>
      <c r="AE293" t="inlineStr">
        <is>
          <t>Peak Found</t>
        </is>
      </c>
      <c r="AF293" t="inlineStr">
        <is>
          <t>Peak Found</t>
        </is>
      </c>
      <c r="AG293" t="inlineStr">
        <is>
          <t>Peak Found</t>
        </is>
      </c>
      <c r="AH293" t="inlineStr">
        <is>
          <t>Not Found</t>
        </is>
      </c>
      <c r="AI293" t="inlineStr">
        <is>
          <t>Peak Found</t>
        </is>
      </c>
      <c r="AJ293" t="inlineStr">
        <is>
          <t>High</t>
        </is>
      </c>
      <c r="AK293" t="n">
        <v>0.001409</v>
      </c>
      <c r="AL293" t="n">
        <v>0.01402</v>
      </c>
      <c r="AM293" t="n">
        <v>1.94</v>
      </c>
      <c r="AN293" t="n">
        <v>40.26</v>
      </c>
      <c r="AO293" t="inlineStr">
        <is>
          <t>LVVLATPQVSDSMR</t>
        </is>
      </c>
      <c r="AP293" t="inlineStr">
        <is>
          <t>P46976</t>
        </is>
      </c>
      <c r="AQ293" t="inlineStr">
        <is>
          <t>GLYG_HUMAN</t>
        </is>
      </c>
      <c r="AR293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AS293" t="inlineStr">
        <is>
          <t>RecName: Full=Glycogenin-1; Short=GN-1; Short=GN1; EC=2.4.1.186 {ECO:0000269|PubMed:22160680, ECO:0000269|PubMed:30356213};</t>
        </is>
      </c>
      <c r="AT293" t="inlineStr">
        <is>
          <t>3D-structure|Acetylation|Alternative splicing|Disease variant|Glycogen biosynthesis|Glycogen storage disease|Glycoprotein|Manganese|Metal-binding|Phosphoprotein|Reference proteome|Transferase</t>
        </is>
      </c>
      <c r="AU293" t="inlineStr">
        <is>
          <t>GO:0005737|GO:0005829|GO:0005576|GO:1904813|GO:0043202|GO:0016020|GO:0034774|GO:0008466|GO:0016757|GO:0030145|GO:0042803|GO:0102751|GO:0005978</t>
        </is>
      </c>
      <c r="AV293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AW293" t="n">
        <v>100</v>
      </c>
      <c r="AX293" t="n">
        <v>350</v>
      </c>
      <c r="AY293" t="n">
        <v>35</v>
      </c>
      <c r="AZ293" t="n">
        <v>48</v>
      </c>
      <c r="BA293" t="n">
        <v>34</v>
      </c>
      <c r="BB293" t="inlineStr">
        <is>
          <t>TTRR(34).(35)LVVLATPQVSDSMR</t>
        </is>
      </c>
      <c r="BC293" t="inlineStr">
        <is>
          <t>TTRRLVVL</t>
        </is>
      </c>
      <c r="BD293" t="inlineStr">
        <is>
          <t>Internal</t>
        </is>
      </c>
      <c r="BE293" t="inlineStr"/>
      <c r="BF293" t="inlineStr"/>
      <c r="BG293" t="inlineStr"/>
      <c r="BH293" t="inlineStr">
        <is>
          <t>skeletal muscle: 560.0;tongue: 357.6</t>
        </is>
      </c>
      <c r="BI293" t="inlineStr">
        <is>
          <t>Cardiomyocytes: 276.0;Early spermatids: 272.8;Late spermatids: 374.1;Spermatocytes: 246.9</t>
        </is>
      </c>
      <c r="BJ293" t="inlineStr">
        <is>
          <t>3</t>
        </is>
      </c>
      <c r="BK293" t="inlineStr">
        <is>
          <t>148991408-149031775</t>
        </is>
      </c>
      <c r="BL293" t="inlineStr">
        <is>
          <t>Disease related genes, Enzymes, Human disease related genes, Metabolic proteins, Potential drug targets, Predicted intracellular proteins</t>
        </is>
      </c>
      <c r="BM293" t="inlineStr">
        <is>
          <t>Glycogen biosynthesis</t>
        </is>
      </c>
      <c r="BN293" t="inlineStr">
        <is>
          <t>Transferase</t>
        </is>
      </c>
      <c r="BO293" t="inlineStr">
        <is>
          <t>Disease variant, Glycogen storage disease</t>
        </is>
      </c>
      <c r="BP293" t="n">
        <v>2303066.334134209</v>
      </c>
      <c r="BQ293" t="n">
        <v>2056877.254989014</v>
      </c>
      <c r="BR293" t="n">
        <v>0.8931037827715267</v>
      </c>
      <c r="BS293" t="n">
        <v>1912009.906816527</v>
      </c>
      <c r="BT293" t="n">
        <v>2088235.301068711</v>
      </c>
      <c r="BU293" t="n">
        <v>1.092167615671824</v>
      </c>
      <c r="BV293" t="n">
        <v>1.204526360414516</v>
      </c>
      <c r="BW293" t="n">
        <v>0.2684659665304405</v>
      </c>
      <c r="BX293" t="n">
        <v>0.8302018393818033</v>
      </c>
      <c r="BY293" t="n">
        <v>-0.2684659665304404</v>
      </c>
      <c r="BZ293" t="n">
        <v>0.4211507365526034</v>
      </c>
      <c r="CA293" t="n">
        <v>-0.3755624354320146</v>
      </c>
      <c r="CB293" t="inlineStr">
        <is>
          <t>significant low</t>
        </is>
      </c>
      <c r="CC293" t="inlineStr">
        <is>
          <t>significant low</t>
        </is>
      </c>
    </row>
    <row r="294">
      <c r="A294" t="b">
        <v>0</v>
      </c>
      <c r="B294" t="inlineStr">
        <is>
          <t>High</t>
        </is>
      </c>
      <c r="C294" t="inlineStr">
        <is>
          <t>[N].QASETAVAKNQALKEAGVFVPR.[S]</t>
        </is>
      </c>
      <c r="D294" t="inlineStr">
        <is>
          <t>2xDimethyl [K9; K14]</t>
        </is>
      </c>
      <c r="E294" t="n">
        <v>1.65516e-07</v>
      </c>
      <c r="F294" t="n">
        <v>0.000144145</v>
      </c>
      <c r="G294" t="n">
        <v>1</v>
      </c>
      <c r="H294" t="n">
        <v>3</v>
      </c>
      <c r="I294" t="n">
        <v>6</v>
      </c>
      <c r="J294" t="inlineStr">
        <is>
          <t>P53396</t>
        </is>
      </c>
      <c r="K294" t="inlineStr">
        <is>
          <t>P53396 [767-788]</t>
        </is>
      </c>
      <c r="L294" t="inlineStr">
        <is>
          <t>P53396 2xDimethyl [K775; K780]</t>
        </is>
      </c>
      <c r="M294" t="n">
        <v>0</v>
      </c>
      <c r="N294" t="n">
        <v>2370.31397</v>
      </c>
      <c r="O294" t="n">
        <v>2909374.85760374</v>
      </c>
      <c r="P294" t="n">
        <v>89.81</v>
      </c>
      <c r="Q294" t="n">
        <v>5311649.75</v>
      </c>
      <c r="R294" t="n">
        <v>4273821.72925676</v>
      </c>
      <c r="S294" t="n">
        <v>1</v>
      </c>
      <c r="T294" t="n">
        <v>209551.081341932</v>
      </c>
      <c r="U294" t="n">
        <v>1980536.99903126</v>
      </c>
      <c r="V294" t="n">
        <v>5009526.45069226</v>
      </c>
      <c r="W294" t="n">
        <v>5311649.75</v>
      </c>
      <c r="X294" t="n">
        <v>3332997.4375</v>
      </c>
      <c r="Y294" t="inlineStr"/>
      <c r="Z294" t="n">
        <v>151754.265625</v>
      </c>
      <c r="AA294" t="n">
        <v>601528.5</v>
      </c>
      <c r="AB294" t="n">
        <v>4332414</v>
      </c>
      <c r="AC294" t="inlineStr"/>
      <c r="AD294" t="inlineStr">
        <is>
          <t>High</t>
        </is>
      </c>
      <c r="AE294" t="inlineStr">
        <is>
          <t>High</t>
        </is>
      </c>
      <c r="AF294" t="inlineStr">
        <is>
          <t>Not Found</t>
        </is>
      </c>
      <c r="AG294" t="inlineStr">
        <is>
          <t>Peak Found</t>
        </is>
      </c>
      <c r="AH294" t="inlineStr">
        <is>
          <t>Peak Found</t>
        </is>
      </c>
      <c r="AI294" t="inlineStr">
        <is>
          <t>High</t>
        </is>
      </c>
      <c r="AJ294" t="inlineStr">
        <is>
          <t>High</t>
        </is>
      </c>
      <c r="AK294" t="n">
        <v>4.573e-05</v>
      </c>
      <c r="AL294" t="n">
        <v>4.784e-09</v>
      </c>
      <c r="AM294" t="n">
        <v>4.66</v>
      </c>
      <c r="AN294" t="n">
        <v>33.43</v>
      </c>
      <c r="AO294" t="inlineStr">
        <is>
          <t>QASETAVAKNQALKEAGVFVPR</t>
        </is>
      </c>
      <c r="AP294" t="inlineStr">
        <is>
          <t>P53396</t>
        </is>
      </c>
      <c r="AQ294" t="inlineStr">
        <is>
          <t>ACLY_HUMAN</t>
        </is>
      </c>
      <c r="AR29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29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29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29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29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294" t="n">
        <v>100</v>
      </c>
      <c r="AX294" t="n">
        <v>1101</v>
      </c>
      <c r="AY294" t="n">
        <v>767</v>
      </c>
      <c r="AZ294" t="n">
        <v>788</v>
      </c>
      <c r="BA294" t="n">
        <v>766</v>
      </c>
      <c r="BB294" t="inlineStr">
        <is>
          <t>ACAN(766).(767)QASETAVAKNQALKEAGVFVPR</t>
        </is>
      </c>
      <c r="BC294" t="inlineStr">
        <is>
          <t>ACANQASE</t>
        </is>
      </c>
      <c r="BD294" t="inlineStr">
        <is>
          <t>Internal</t>
        </is>
      </c>
      <c r="BE294" t="inlineStr"/>
      <c r="BF294" t="inlineStr">
        <is>
          <t>M10.005</t>
        </is>
      </c>
      <c r="BG294" t="inlineStr">
        <is>
          <t>matrix metallopeptidase-3</t>
        </is>
      </c>
      <c r="BH294" t="inlineStr"/>
      <c r="BI294" t="inlineStr"/>
      <c r="BJ294" t="inlineStr">
        <is>
          <t>17</t>
        </is>
      </c>
      <c r="BK294" t="inlineStr">
        <is>
          <t>41866917-41930542</t>
        </is>
      </c>
      <c r="BL294" t="inlineStr">
        <is>
          <t>Cancer-related genes, Citric acid cycle related proteins, Enzymes, FDA approved drug targets, Metabolic proteins, Plasma proteins, Predicted intracellular proteins</t>
        </is>
      </c>
      <c r="BM294" t="inlineStr">
        <is>
          <t>Lipid biosynthesis, Lipid metabolism</t>
        </is>
      </c>
      <c r="BN294" t="inlineStr">
        <is>
          <t>Transferase</t>
        </is>
      </c>
      <c r="BO294" t="inlineStr">
        <is>
          <t>Cancer-related genes, FDA approved drug targets</t>
        </is>
      </c>
      <c r="BP294" t="n">
        <v>3195157.493085587</v>
      </c>
      <c r="BQ294" t="n">
        <v>2815322.45251591</v>
      </c>
      <c r="BR294" t="n">
        <v>0.8811216531918533</v>
      </c>
      <c r="BS294" t="n">
        <v>2399871.51035515</v>
      </c>
      <c r="BT294" t="n">
        <v>2427307.553830558</v>
      </c>
      <c r="BU294" t="n">
        <v>1.01143229683632</v>
      </c>
      <c r="BV294" t="n">
        <v>1.331386901048192</v>
      </c>
      <c r="BW294" t="n">
        <v>0.4129298793730911</v>
      </c>
      <c r="BX294" t="n">
        <v>0.7510964688121138</v>
      </c>
      <c r="BY294" t="n">
        <v>-0.4129298793730911</v>
      </c>
      <c r="BZ294" t="n">
        <v>0.5054543177294192</v>
      </c>
      <c r="CA294" t="n">
        <v>-0.2963180892412158</v>
      </c>
      <c r="CB294" t="inlineStr">
        <is>
          <t>significant low</t>
        </is>
      </c>
      <c r="CC294" t="inlineStr">
        <is>
          <t>significant low</t>
        </is>
      </c>
    </row>
    <row r="295">
      <c r="A295" t="b">
        <v>0</v>
      </c>
      <c r="B295" t="inlineStr">
        <is>
          <t>High</t>
        </is>
      </c>
      <c r="C295" t="inlineStr">
        <is>
          <t>[R].FSLSCSETLMGELGNIAKTR.[D]</t>
        </is>
      </c>
      <c r="D295" t="inlineStr">
        <is>
          <t>1xCarbamidomethyl [C5]; 1xDimethyl [K18]</t>
        </is>
      </c>
      <c r="E295" t="n">
        <v>4.44561e-08</v>
      </c>
      <c r="F295" t="n">
        <v>0.000144145</v>
      </c>
      <c r="G295" t="n">
        <v>1</v>
      </c>
      <c r="H295" t="n">
        <v>3</v>
      </c>
      <c r="I295" t="n">
        <v>1</v>
      </c>
      <c r="J295" t="inlineStr">
        <is>
          <t>Q9Y2T3</t>
        </is>
      </c>
      <c r="K295" t="inlineStr">
        <is>
          <t>Q9Y2T3 [214-233]</t>
        </is>
      </c>
      <c r="L295" t="inlineStr">
        <is>
          <t>Q9Y2T3 1xDimethyl [K231]</t>
        </is>
      </c>
      <c r="M295" t="n">
        <v>0</v>
      </c>
      <c r="N295" t="n">
        <v>2242.12061</v>
      </c>
      <c r="O295" t="n">
        <v>1177896.24248648</v>
      </c>
      <c r="P295" t="n">
        <v>89.7</v>
      </c>
      <c r="Q295" t="n">
        <v>957845.6875</v>
      </c>
      <c r="R295" t="n">
        <v>2865068.4898947</v>
      </c>
      <c r="S295" t="n">
        <v>679086.415521119</v>
      </c>
      <c r="T295" t="n">
        <v>565337.002623243</v>
      </c>
      <c r="U295" t="n">
        <v>4803336.06155898</v>
      </c>
      <c r="V295" t="n">
        <v>1448500.08322845</v>
      </c>
      <c r="W295" t="n">
        <v>957845.6875</v>
      </c>
      <c r="X295" t="n">
        <v>2234362.25</v>
      </c>
      <c r="Y295" t="n">
        <v>90615.25</v>
      </c>
      <c r="Z295" t="n">
        <v>409409.96875</v>
      </c>
      <c r="AA295" t="n">
        <v>1458868.75</v>
      </c>
      <c r="AB295" t="n">
        <v>1252713.625</v>
      </c>
      <c r="AC295" t="inlineStr"/>
      <c r="AD295" t="inlineStr">
        <is>
          <t>Peak Found</t>
        </is>
      </c>
      <c r="AE295" t="inlineStr">
        <is>
          <t>Peak Found</t>
        </is>
      </c>
      <c r="AF295" t="inlineStr">
        <is>
          <t>Peak Found</t>
        </is>
      </c>
      <c r="AG295" t="inlineStr">
        <is>
          <t>Peak Found</t>
        </is>
      </c>
      <c r="AH295" t="inlineStr">
        <is>
          <t>Peak Found</t>
        </is>
      </c>
      <c r="AI295" t="inlineStr">
        <is>
          <t>High</t>
        </is>
      </c>
      <c r="AJ295" t="inlineStr">
        <is>
          <t>High</t>
        </is>
      </c>
      <c r="AK295" t="n">
        <v>4.573e-05</v>
      </c>
      <c r="AL295" t="n">
        <v>1.002e-09</v>
      </c>
      <c r="AM295" t="n">
        <v>4.62</v>
      </c>
      <c r="AN295" t="n">
        <v>55.62</v>
      </c>
      <c r="AO295" t="inlineStr">
        <is>
          <t>FSLSCSETLMGELGNIAKTR</t>
        </is>
      </c>
      <c r="AP295" t="inlineStr">
        <is>
          <t>Q9Y2T3</t>
        </is>
      </c>
      <c r="AQ295" t="inlineStr">
        <is>
          <t>GUAD_HUMAN</t>
        </is>
      </c>
      <c r="AR2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2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295" t="inlineStr">
        <is>
          <t>3D-structure|Alternative splicing|Hydrolase|Metal-binding|Phosphoprotein|Reference proteome|Zinc</t>
        </is>
      </c>
      <c r="AU295" t="inlineStr">
        <is>
          <t>GO:0005829|GO:0008892|GO:0008270|GO:0000255|GO:0043605|GO:0006161|GO:0046055|GO:0046038|GO:0006147|GO:0046098|GO:0007399|GO:0006139</t>
        </is>
      </c>
      <c r="AV2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295" t="n">
        <v>100</v>
      </c>
      <c r="AX295" t="n">
        <v>454</v>
      </c>
      <c r="AY295" t="n">
        <v>214</v>
      </c>
      <c r="AZ295" t="n">
        <v>233</v>
      </c>
      <c r="BA295" t="n">
        <v>213</v>
      </c>
      <c r="BB295" t="inlineStr">
        <is>
          <t>VTPR(213).(214)FSLSCSETLMGELGNIAKTR</t>
        </is>
      </c>
      <c r="BC295" t="inlineStr">
        <is>
          <t>VTPRFSLS</t>
        </is>
      </c>
      <c r="BD295" t="inlineStr">
        <is>
          <t>Internal</t>
        </is>
      </c>
      <c r="BE295" t="inlineStr"/>
      <c r="BF295" t="inlineStr"/>
      <c r="BG295" t="inlineStr"/>
      <c r="BH295" t="inlineStr">
        <is>
          <t>brain: 79.7;intestine: 94.8;kidney: 42.9;liver: 60.3</t>
        </is>
      </c>
      <c r="BI295" t="inlineStr">
        <is>
          <t>Endometrial ciliated cells: 103.4;Excitatory neurons: 107.7;Glandular and luminal cells: 134.5;Proximal enterocytes: 293.7;Proximal tubular cells: 81.5</t>
        </is>
      </c>
      <c r="BJ295" t="inlineStr">
        <is>
          <t>9</t>
        </is>
      </c>
      <c r="BK295" t="inlineStr">
        <is>
          <t>72114595-72257193</t>
        </is>
      </c>
      <c r="BL295" t="inlineStr">
        <is>
          <t>Enzymes, Metabolic proteins, Plasma proteins, Predicted intracellular proteins</t>
        </is>
      </c>
      <c r="BM295" t="inlineStr"/>
      <c r="BN295" t="inlineStr">
        <is>
          <t>Hydrolase</t>
        </is>
      </c>
      <c r="BO295" t="inlineStr"/>
      <c r="BP295" t="n">
        <v>1500666.864305273</v>
      </c>
      <c r="BQ295" t="n">
        <v>1189798.524903209</v>
      </c>
      <c r="BR295" t="n">
        <v>0.7928465358992389</v>
      </c>
      <c r="BS295" t="n">
        <v>2272391.049136891</v>
      </c>
      <c r="BT295" t="n">
        <v>2235901.663460226</v>
      </c>
      <c r="BU295" t="n">
        <v>0.9839422947513701</v>
      </c>
      <c r="BV295" t="n">
        <v>0.6603911174862541</v>
      </c>
      <c r="BW295" t="n">
        <v>-0.5986073793071682</v>
      </c>
      <c r="BX295" t="n">
        <v>1.514254164723551</v>
      </c>
      <c r="BY295" t="n">
        <v>0.5986073793071683</v>
      </c>
      <c r="BZ295" t="n">
        <v>0.7584520604034781</v>
      </c>
      <c r="CA295" t="n">
        <v>-0.1200718645281454</v>
      </c>
      <c r="CB295" t="inlineStr">
        <is>
          <t>significant low</t>
        </is>
      </c>
      <c r="CC295" t="inlineStr">
        <is>
          <t>significant low</t>
        </is>
      </c>
    </row>
    <row r="296">
      <c r="A296" t="b">
        <v>0</v>
      </c>
      <c r="B296" t="inlineStr">
        <is>
          <t>High</t>
        </is>
      </c>
      <c r="C296" t="inlineStr">
        <is>
          <t>[R].QVMVVPVGPTCDEYAQKVR.[Q]</t>
        </is>
      </c>
      <c r="D296" t="inlineStr">
        <is>
          <t>1xCarbamidomethyl [C11]; 1xDimethyl [K17]</t>
        </is>
      </c>
      <c r="E296" t="n">
        <v>1.09207e-09</v>
      </c>
      <c r="F296" t="n">
        <v>0.000144145</v>
      </c>
      <c r="G296" t="n">
        <v>1</v>
      </c>
      <c r="H296" t="n">
        <v>2</v>
      </c>
      <c r="I296" t="n">
        <v>4</v>
      </c>
      <c r="J296" t="inlineStr">
        <is>
          <t>P26639</t>
        </is>
      </c>
      <c r="K296" t="inlineStr">
        <is>
          <t>P26639 [620-638]</t>
        </is>
      </c>
      <c r="L296" t="inlineStr">
        <is>
          <t>P26639 1xDimethyl [K636]</t>
        </is>
      </c>
      <c r="M296" t="n">
        <v>0</v>
      </c>
      <c r="N296" t="n">
        <v>2204.12022</v>
      </c>
      <c r="O296" t="n">
        <v>9807591.30026076</v>
      </c>
      <c r="P296" t="n">
        <v>89.51000000000001</v>
      </c>
      <c r="Q296" t="n">
        <v>13207085</v>
      </c>
      <c r="R296" t="n">
        <v>11145780.4489726</v>
      </c>
      <c r="S296" t="n">
        <v>1</v>
      </c>
      <c r="T296" t="n">
        <v>250931.747223913</v>
      </c>
      <c r="U296" t="n">
        <v>8630068.352173351</v>
      </c>
      <c r="V296" t="n">
        <v>16964731.2490133</v>
      </c>
      <c r="W296" t="n">
        <v>13207085</v>
      </c>
      <c r="X296" t="n">
        <v>8692187</v>
      </c>
      <c r="Y296" t="inlineStr"/>
      <c r="Z296" t="n">
        <v>181721.625</v>
      </c>
      <c r="AA296" t="n">
        <v>2621123.5</v>
      </c>
      <c r="AB296" t="n">
        <v>14671694</v>
      </c>
      <c r="AC296" t="inlineStr"/>
      <c r="AD296" t="inlineStr">
        <is>
          <t>High</t>
        </is>
      </c>
      <c r="AE296" t="inlineStr">
        <is>
          <t>High</t>
        </is>
      </c>
      <c r="AF296" t="inlineStr">
        <is>
          <t>Not Found</t>
        </is>
      </c>
      <c r="AG296" t="inlineStr">
        <is>
          <t>Peak Found</t>
        </is>
      </c>
      <c r="AH296" t="inlineStr">
        <is>
          <t>Peak Found</t>
        </is>
      </c>
      <c r="AI296" t="inlineStr">
        <is>
          <t>High</t>
        </is>
      </c>
      <c r="AJ296" t="inlineStr">
        <is>
          <t>High</t>
        </is>
      </c>
      <c r="AK296" t="n">
        <v>4.573e-05</v>
      </c>
      <c r="AL296" t="n">
        <v>1.19e-11</v>
      </c>
      <c r="AM296" t="n">
        <v>4.56</v>
      </c>
      <c r="AN296" t="n">
        <v>35.2</v>
      </c>
      <c r="AO296" t="inlineStr">
        <is>
          <t>QVMVVPVGPTCDEYAQKVR</t>
        </is>
      </c>
      <c r="AP296" t="inlineStr">
        <is>
          <t>P26639</t>
        </is>
      </c>
      <c r="AQ296" t="inlineStr">
        <is>
          <t>SYTC_HUMAN</t>
        </is>
      </c>
      <c r="AR2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AS2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AT2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AU296" t="inlineStr">
        <is>
          <t>GO:0005829|GO:0070062|GO:0005524|GO:0042802|GO:0004829|GO:0000049|GO:0008270|GO:0006435</t>
        </is>
      </c>
      <c r="AV296" t="inlineStr">
        <is>
          <t>C:cytosol|C:extracellular exosome|F:ATP binding|F:identical protein binding|F:threonine-tRNA ligase activity|F:tRNA binding|F:zinc ion binding|P:threonyl-tRNA aminoacylation</t>
        </is>
      </c>
      <c r="AW296" t="n">
        <v>100</v>
      </c>
      <c r="AX296" t="n">
        <v>723</v>
      </c>
      <c r="AY296" t="n">
        <v>620</v>
      </c>
      <c r="AZ296" t="n">
        <v>638</v>
      </c>
      <c r="BA296" t="n">
        <v>619</v>
      </c>
      <c r="BB296" t="inlineStr">
        <is>
          <t>LSPR(619).(620)QVMVVPVGPTCDEYAQKVR</t>
        </is>
      </c>
      <c r="BC296" t="inlineStr">
        <is>
          <t>LSPRQVMV</t>
        </is>
      </c>
      <c r="BD296" t="inlineStr">
        <is>
          <t>Internal</t>
        </is>
      </c>
      <c r="BE296" t="inlineStr"/>
      <c r="BF296" t="inlineStr">
        <is>
          <t>S01.151</t>
        </is>
      </c>
      <c r="BG296" t="inlineStr">
        <is>
          <t>trypsin 1</t>
        </is>
      </c>
      <c r="BH296" t="inlineStr"/>
      <c r="BI296" t="inlineStr"/>
      <c r="BJ296" t="inlineStr">
        <is>
          <t>5</t>
        </is>
      </c>
      <c r="BK296" t="inlineStr">
        <is>
          <t>33440696-33468091</t>
        </is>
      </c>
      <c r="BL296" t="inlineStr">
        <is>
          <t>Disease related genes, Enzymes, Metabolic proteins, Plasma proteins, Potential drug targets, Predicted intracellular proteins</t>
        </is>
      </c>
      <c r="BM296" t="inlineStr">
        <is>
          <t>Protein biosynthesis</t>
        </is>
      </c>
      <c r="BN296" t="inlineStr">
        <is>
          <t>Aminoacyl-tRNA synthetase, Ligase, RNA-binding, tRNA-binding</t>
        </is>
      </c>
      <c r="BO296" t="inlineStr">
        <is>
          <t>Disease variant</t>
        </is>
      </c>
      <c r="BP296" t="n">
        <v>8117622.149657533</v>
      </c>
      <c r="BQ296" t="n">
        <v>7105214.561154859</v>
      </c>
      <c r="BR296" t="n">
        <v>0.8752827404580066</v>
      </c>
      <c r="BS296" t="n">
        <v>8615243.782803522</v>
      </c>
      <c r="BT296" t="n">
        <v>8356909.612553946</v>
      </c>
      <c r="BU296" t="n">
        <v>0.9700142936448037</v>
      </c>
      <c r="BV296" t="n">
        <v>0.9422394019610602</v>
      </c>
      <c r="BW296" t="n">
        <v>-0.08583443192711077</v>
      </c>
      <c r="BX296" t="n">
        <v>1.061301403782016</v>
      </c>
      <c r="BY296" t="n">
        <v>0.08583443192711084</v>
      </c>
      <c r="BZ296" t="n">
        <v>0.499958887417078</v>
      </c>
      <c r="CA296" t="n">
        <v>-0.301065707067989</v>
      </c>
      <c r="CB296" t="inlineStr">
        <is>
          <t>significant low</t>
        </is>
      </c>
      <c r="CC296" t="inlineStr">
        <is>
          <t>significant low</t>
        </is>
      </c>
    </row>
    <row r="297">
      <c r="A297" t="b">
        <v>0</v>
      </c>
      <c r="B297" t="inlineStr">
        <is>
          <t>High</t>
        </is>
      </c>
      <c r="C297" t="inlineStr">
        <is>
          <t>[-].MESGAYGAAK.[A]</t>
        </is>
      </c>
      <c r="D297" t="inlineStr">
        <is>
          <t>1xAcetyl [N-Term]; 1xDimethyl [K10]</t>
        </is>
      </c>
      <c r="E297" t="n">
        <v>0.009303209999999999</v>
      </c>
      <c r="F297" t="n">
        <v>0.0005669750000000001</v>
      </c>
      <c r="G297" t="n">
        <v>1</v>
      </c>
      <c r="H297" t="n">
        <v>2</v>
      </c>
      <c r="I297" t="n">
        <v>2</v>
      </c>
      <c r="J297" t="inlineStr">
        <is>
          <t>O43760</t>
        </is>
      </c>
      <c r="K297" t="inlineStr">
        <is>
          <t>O43760 [1-10]</t>
        </is>
      </c>
      <c r="L297" t="inlineStr">
        <is>
          <t>O43760 1xAcetyl [N-Term]; 1xDimethyl [K10]</t>
        </is>
      </c>
      <c r="M297" t="n">
        <v>0</v>
      </c>
      <c r="N297" t="n">
        <v>1054.48737</v>
      </c>
      <c r="O297" t="n">
        <v>700880.682805163</v>
      </c>
      <c r="P297" t="n">
        <v>89.38</v>
      </c>
      <c r="Q297" t="n">
        <v>555546.9375</v>
      </c>
      <c r="R297" t="n">
        <v>281922.605055199</v>
      </c>
      <c r="S297" t="n">
        <v>2149732.50673195</v>
      </c>
      <c r="T297" t="n">
        <v>1</v>
      </c>
      <c r="U297" t="n">
        <v>1742441.80041275</v>
      </c>
      <c r="V297" t="n">
        <v>221466.042957545</v>
      </c>
      <c r="W297" t="n">
        <v>555546.9375</v>
      </c>
      <c r="X297" t="n">
        <v>219861.140625</v>
      </c>
      <c r="Y297" t="n">
        <v>286853.84375</v>
      </c>
      <c r="Z297" t="inlineStr"/>
      <c r="AA297" t="n">
        <v>529214.25</v>
      </c>
      <c r="AB297" t="n">
        <v>191531.59375</v>
      </c>
      <c r="AC297" t="inlineStr"/>
      <c r="AD297" t="inlineStr">
        <is>
          <t>High</t>
        </is>
      </c>
      <c r="AE297" t="inlineStr">
        <is>
          <t>High</t>
        </is>
      </c>
      <c r="AF297" t="inlineStr">
        <is>
          <t>Peak Found</t>
        </is>
      </c>
      <c r="AG297" t="inlineStr">
        <is>
          <t>Not Found</t>
        </is>
      </c>
      <c r="AH297" t="inlineStr">
        <is>
          <t>Peak Found</t>
        </is>
      </c>
      <c r="AI297" t="inlineStr">
        <is>
          <t>Peak Found</t>
        </is>
      </c>
      <c r="AJ297" t="inlineStr">
        <is>
          <t>High</t>
        </is>
      </c>
      <c r="AK297" t="n">
        <v>0.0002434</v>
      </c>
      <c r="AL297" t="n">
        <v>0.002227</v>
      </c>
      <c r="AM297" t="n">
        <v>2.24</v>
      </c>
      <c r="AN297" t="n">
        <v>20.67</v>
      </c>
      <c r="AO297" t="inlineStr">
        <is>
          <t>MESGAYGAAK</t>
        </is>
      </c>
      <c r="AP297" t="inlineStr">
        <is>
          <t>O43760</t>
        </is>
      </c>
      <c r="AQ297" t="inlineStr">
        <is>
          <t>SNG2_HUMAN</t>
        </is>
      </c>
      <c r="AR29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AS297" t="inlineStr">
        <is>
          <t>RecName: Full=Synaptogyrin-2 {ECO:0000305}; AltName: Full=Cellugyrin {ECO:0000250|UniProtKB:O54980};</t>
        </is>
      </c>
      <c r="AT29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AU297" t="inlineStr">
        <is>
          <t>GO:0070062|GO:0005811|GO:0016020|GO:0031594|GO:0030672|GO:0045055|GO:0048499</t>
        </is>
      </c>
      <c r="AV297" t="inlineStr">
        <is>
          <t>C:extracellular exosome|C:lipid droplet|C:membrane|C:neuromuscular junction|C:synaptic vesicle membrane|P:regulated exocytosis|P:synaptic vesicle membrane organization</t>
        </is>
      </c>
      <c r="AW297" t="n">
        <v>100</v>
      </c>
      <c r="AX297" t="n">
        <v>224</v>
      </c>
      <c r="AY297" t="n">
        <v>1</v>
      </c>
      <c r="AZ297" t="n">
        <v>10</v>
      </c>
      <c r="BA297" t="n">
        <v>0</v>
      </c>
      <c r="BB297" t="inlineStr">
        <is>
          <t>(0).(1)MESGAYGAAK</t>
        </is>
      </c>
      <c r="BC297" t="inlineStr">
        <is>
          <t>----MESG</t>
        </is>
      </c>
      <c r="BD297" t="inlineStr">
        <is>
          <t>Met intact</t>
        </is>
      </c>
      <c r="BE297" t="inlineStr"/>
      <c r="BF297" t="inlineStr"/>
      <c r="BG297" t="inlineStr"/>
      <c r="BH297" t="inlineStr"/>
      <c r="BI297" t="inlineStr">
        <is>
          <t>Langerhans cells: 388.0</t>
        </is>
      </c>
      <c r="BJ297" t="inlineStr">
        <is>
          <t>17</t>
        </is>
      </c>
      <c r="BK297" t="inlineStr">
        <is>
          <t>78168581-78173527</t>
        </is>
      </c>
      <c r="BL297" t="inlineStr">
        <is>
          <t>Predicted intracellular proteins, Predicted membrane proteins</t>
        </is>
      </c>
      <c r="BM297" t="inlineStr">
        <is>
          <t>Host-virus interaction</t>
        </is>
      </c>
      <c r="BN297" t="inlineStr"/>
      <c r="BO297" t="inlineStr"/>
      <c r="BP297" t="n">
        <v>995734.0164290498</v>
      </c>
      <c r="BQ297" t="n">
        <v>1008713.019417562</v>
      </c>
      <c r="BR297" t="n">
        <v>1.01303460841386</v>
      </c>
      <c r="BS297" t="n">
        <v>654636.2811234317</v>
      </c>
      <c r="BT297" t="n">
        <v>948552.7540207106</v>
      </c>
      <c r="BU297" t="n">
        <v>1.448976754531362</v>
      </c>
      <c r="BV297" t="n">
        <v>1.521049237784766</v>
      </c>
      <c r="BW297" t="n">
        <v>0.6050668552045252</v>
      </c>
      <c r="BX297" t="n">
        <v>0.657440913258262</v>
      </c>
      <c r="BY297" t="n">
        <v>-0.6050668552045251</v>
      </c>
      <c r="BZ297" t="n">
        <v>0.3706897593551252</v>
      </c>
      <c r="CA297" t="n">
        <v>-0.4309894115884353</v>
      </c>
      <c r="CB297" t="inlineStr">
        <is>
          <t>significant low</t>
        </is>
      </c>
      <c r="CC297" t="inlineStr">
        <is>
          <t>significant low</t>
        </is>
      </c>
    </row>
    <row r="298">
      <c r="A298" t="b">
        <v>0</v>
      </c>
      <c r="B298" t="inlineStr">
        <is>
          <t>High</t>
        </is>
      </c>
      <c r="C298" t="inlineStr">
        <is>
          <t>[R].KKAKVDEFPLCGH.[M]</t>
        </is>
      </c>
      <c r="D298" t="inlineStr">
        <is>
          <t>1xCarbamidomethyl [C11]; 3xDimethyl [K1; K2; K4]</t>
        </is>
      </c>
      <c r="E298" t="n">
        <v>0.000220524</v>
      </c>
      <c r="F298" t="n">
        <v>0.000144145</v>
      </c>
      <c r="G298" t="n">
        <v>1</v>
      </c>
      <c r="H298" t="n">
        <v>1</v>
      </c>
      <c r="I298" t="n">
        <v>6</v>
      </c>
      <c r="J298" t="inlineStr">
        <is>
          <t>P27635</t>
        </is>
      </c>
      <c r="K298" t="inlineStr">
        <is>
          <t>P27635 [39-51]</t>
        </is>
      </c>
      <c r="L298" t="inlineStr">
        <is>
          <t>P27635 3xDimethyl [K39; K40; K42]</t>
        </is>
      </c>
      <c r="M298" t="n">
        <v>0</v>
      </c>
      <c r="N298" t="n">
        <v>1612.88796</v>
      </c>
      <c r="O298" t="n">
        <v>7931318.8571136</v>
      </c>
      <c r="P298" t="n">
        <v>89.34999999999999</v>
      </c>
      <c r="Q298" t="n">
        <v>14849886.5</v>
      </c>
      <c r="R298" t="n">
        <v>10650637.3686766</v>
      </c>
      <c r="S298" t="n">
        <v>1</v>
      </c>
      <c r="T298" t="n">
        <v>591453.513898017</v>
      </c>
      <c r="U298" t="n">
        <v>5906296.18075353</v>
      </c>
      <c r="V298" t="n">
        <v>13133351.444608</v>
      </c>
      <c r="W298" t="n">
        <v>14849886.5</v>
      </c>
      <c r="X298" t="n">
        <v>8306043</v>
      </c>
      <c r="Y298" t="inlineStr"/>
      <c r="Z298" t="n">
        <v>428323.21875</v>
      </c>
      <c r="AA298" t="n">
        <v>1793859.6875</v>
      </c>
      <c r="AB298" t="n">
        <v>11358182.5</v>
      </c>
      <c r="AC298" t="inlineStr"/>
      <c r="AD298" t="inlineStr">
        <is>
          <t>High</t>
        </is>
      </c>
      <c r="AE298" t="inlineStr">
        <is>
          <t>High</t>
        </is>
      </c>
      <c r="AF298" t="inlineStr">
        <is>
          <t>Not Found</t>
        </is>
      </c>
      <c r="AG298" t="inlineStr">
        <is>
          <t>Peak Found</t>
        </is>
      </c>
      <c r="AH298" t="inlineStr">
        <is>
          <t>Peak Found</t>
        </is>
      </c>
      <c r="AI298" t="inlineStr">
        <is>
          <t>High</t>
        </is>
      </c>
      <c r="AJ298" t="inlineStr">
        <is>
          <t>High</t>
        </is>
      </c>
      <c r="AK298" t="n">
        <v>4.573e-05</v>
      </c>
      <c r="AL298" t="n">
        <v>2.584e-05</v>
      </c>
      <c r="AM298" t="n">
        <v>3.4</v>
      </c>
      <c r="AN298" t="n">
        <v>10.54</v>
      </c>
      <c r="AO298" t="inlineStr">
        <is>
          <t>KKAKVDEFPLCGH</t>
        </is>
      </c>
      <c r="AP298" t="inlineStr">
        <is>
          <t>P27635</t>
        </is>
      </c>
      <c r="AQ298" t="inlineStr">
        <is>
          <t>RL10_HUMAN</t>
        </is>
      </c>
      <c r="AR29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AS29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AT29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AU298" t="inlineStr">
        <is>
          <t>GO:0005829|GO:0022625|GO:0022626|GO:0005783|GO:0016020|GO:0005634|GO:0032991|GO:0003723|GO:0003735|GO:0045182|GO:0002181|GO:1990403|GO:0043066|GO:0000122|GO:0006417|GO:0000027|GO:0006412</t>
        </is>
      </c>
      <c r="AV29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AW298" t="n">
        <v>100</v>
      </c>
      <c r="AX298" t="n">
        <v>214</v>
      </c>
      <c r="AY298" t="n">
        <v>39</v>
      </c>
      <c r="AZ298" t="n">
        <v>51</v>
      </c>
      <c r="BA298" t="n">
        <v>38</v>
      </c>
      <c r="BB298" t="inlineStr">
        <is>
          <t>DLGR(38).(39)KKAKVDEFPLCGH</t>
        </is>
      </c>
      <c r="BC298" t="inlineStr">
        <is>
          <t>DLGRKKAK</t>
        </is>
      </c>
      <c r="BD298" t="inlineStr">
        <is>
          <t>Internal</t>
        </is>
      </c>
      <c r="BE298" t="inlineStr"/>
      <c r="BF298" t="inlineStr"/>
      <c r="BG298" t="inlineStr"/>
      <c r="BH298" t="inlineStr"/>
      <c r="BI298" t="inlineStr"/>
      <c r="BJ298" t="inlineStr">
        <is>
          <t>X</t>
        </is>
      </c>
      <c r="BK298" t="inlineStr">
        <is>
          <t>154389955-154409168</t>
        </is>
      </c>
      <c r="BL298" t="inlineStr">
        <is>
          <t>Cancer-related genes, Disease related genes, Human disease related genes, Plasma proteins, Predicted intracellular proteins, Ribosomal proteins</t>
        </is>
      </c>
      <c r="BM298" t="inlineStr">
        <is>
          <t>Translation regulation</t>
        </is>
      </c>
      <c r="BN298" t="inlineStr">
        <is>
          <t>Developmental protein, Ribonucleoprotein, Ribosomal protein</t>
        </is>
      </c>
      <c r="BO298" t="inlineStr">
        <is>
          <t>Autism, Autism spectrum disorder, Cancer-related genes, Disease variant, Intellectual disability</t>
        </is>
      </c>
      <c r="BP298" t="n">
        <v>8500174.956225533</v>
      </c>
      <c r="BQ298" t="n">
        <v>7654942.278116877</v>
      </c>
      <c r="BR298" t="n">
        <v>0.9005629081211315</v>
      </c>
      <c r="BS298" t="n">
        <v>6543700.379753183</v>
      </c>
      <c r="BT298" t="n">
        <v>6295197.694335232</v>
      </c>
      <c r="BU298" t="n">
        <v>0.9620241345115922</v>
      </c>
      <c r="BV298" t="n">
        <v>1.298985965574748</v>
      </c>
      <c r="BW298" t="n">
        <v>0.3773858437918832</v>
      </c>
      <c r="BX298" t="n">
        <v>0.7698312579978807</v>
      </c>
      <c r="BY298" t="n">
        <v>-0.3773858437918832</v>
      </c>
      <c r="BZ298" t="n">
        <v>0.4904673888737083</v>
      </c>
      <c r="CA298" t="n">
        <v>-0.3093898635195664</v>
      </c>
      <c r="CB298" t="inlineStr">
        <is>
          <t>significant low</t>
        </is>
      </c>
      <c r="CC298" t="inlineStr">
        <is>
          <t>significant low</t>
        </is>
      </c>
    </row>
    <row r="299">
      <c r="A299" t="b">
        <v>0</v>
      </c>
      <c r="B299" t="inlineStr">
        <is>
          <t>High</t>
        </is>
      </c>
      <c r="C299" t="inlineStr">
        <is>
          <t>[R].MMITSQDVLHSWAVPTLGLKTDAIPGR.[L]</t>
        </is>
      </c>
      <c r="D299" t="inlineStr">
        <is>
          <t>1xOxidation [M2]; 1xDimethyl [K20]</t>
        </is>
      </c>
      <c r="E299" t="n">
        <v>6.691249999999999e-05</v>
      </c>
      <c r="F299" t="n">
        <v>0.000144145</v>
      </c>
      <c r="G299" t="n">
        <v>1</v>
      </c>
      <c r="H299" t="n">
        <v>1</v>
      </c>
      <c r="I299" t="n">
        <v>1</v>
      </c>
      <c r="J299" t="inlineStr">
        <is>
          <t>P00403</t>
        </is>
      </c>
      <c r="K299" t="inlineStr">
        <is>
          <t>P00403 [152-178]</t>
        </is>
      </c>
      <c r="L299" t="inlineStr">
        <is>
          <t>P00403 1xDimethyl [K171]</t>
        </is>
      </c>
      <c r="M299" t="n">
        <v>0</v>
      </c>
      <c r="N299" t="n">
        <v>2981.55871</v>
      </c>
      <c r="O299" t="n">
        <v>748802.278516404</v>
      </c>
      <c r="P299" t="n">
        <v>89.26000000000001</v>
      </c>
      <c r="Q299" t="n">
        <v>166461.25</v>
      </c>
      <c r="R299" t="n">
        <v>1</v>
      </c>
      <c r="S299" t="n">
        <v>1</v>
      </c>
      <c r="T299" t="n">
        <v>1</v>
      </c>
      <c r="U299" t="n">
        <v>1574747.50810572</v>
      </c>
      <c r="V299" t="n">
        <v>761611.718775674</v>
      </c>
      <c r="W299" t="n">
        <v>166461.25</v>
      </c>
      <c r="X299" t="inlineStr"/>
      <c r="Y299" t="inlineStr"/>
      <c r="Z299" t="inlineStr"/>
      <c r="AA299" t="n">
        <v>478282.15625</v>
      </c>
      <c r="AB299" t="n">
        <v>658668.5</v>
      </c>
      <c r="AC299" t="inlineStr"/>
      <c r="AD299" t="inlineStr">
        <is>
          <t>Peak Found</t>
        </is>
      </c>
      <c r="AE299" t="inlineStr">
        <is>
          <t>Not Found</t>
        </is>
      </c>
      <c r="AF299" t="inlineStr">
        <is>
          <t>Not Found</t>
        </is>
      </c>
      <c r="AG299" t="inlineStr">
        <is>
          <t>Not Found</t>
        </is>
      </c>
      <c r="AH299" t="inlineStr">
        <is>
          <t>Peak Found</t>
        </is>
      </c>
      <c r="AI299" t="inlineStr">
        <is>
          <t>High</t>
        </is>
      </c>
      <c r="AJ299" t="inlineStr">
        <is>
          <t>High</t>
        </is>
      </c>
      <c r="AK299" t="n">
        <v>4.573e-05</v>
      </c>
      <c r="AL299" t="n">
        <v>6.215e-06</v>
      </c>
      <c r="AM299" t="n">
        <v>3.76</v>
      </c>
      <c r="AN299" t="n">
        <v>54.71</v>
      </c>
      <c r="AO299" t="inlineStr">
        <is>
          <t>MMITSQDVLHSWAVPTLGLKTDAIPGR</t>
        </is>
      </c>
      <c r="AP299" t="inlineStr">
        <is>
          <t>P00403</t>
        </is>
      </c>
      <c r="AQ299" t="inlineStr">
        <is>
          <t>COX2_HUMAN</t>
        </is>
      </c>
      <c r="AR299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AS299" t="inlineStr">
        <is>
          <t>RecName: Full=Cytochrome c oxidase subunit 2; EC=7.1.1.9; AltName: Full=Cytochrome c oxidase polypeptide II;</t>
        </is>
      </c>
      <c r="AT299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AU299" t="inlineStr">
        <is>
          <t>GO:0016020|GO:0005743|GO:0005751|GO:0005739|GO:0045277|GO:0005507|GO:0004129|GO:0042773|GO:0045333|GO:0007595|GO:0006123|GO:2001171|GO:0010729</t>
        </is>
      </c>
      <c r="AV299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AW299" t="n">
        <v>100</v>
      </c>
      <c r="AX299" t="n">
        <v>227</v>
      </c>
      <c r="AY299" t="n">
        <v>152</v>
      </c>
      <c r="AZ299" t="n">
        <v>178</v>
      </c>
      <c r="BA299" t="n">
        <v>151</v>
      </c>
      <c r="BB299" t="inlineStr">
        <is>
          <t>APIR(151).(152)MMITSQDVLHSWAVPTLGLKTDAIPGR</t>
        </is>
      </c>
      <c r="BC299" t="inlineStr">
        <is>
          <t>APIRMMIT</t>
        </is>
      </c>
      <c r="BD299" t="inlineStr">
        <is>
          <t>Internal</t>
        </is>
      </c>
      <c r="BE299" t="inlineStr"/>
      <c r="BF299" t="inlineStr">
        <is>
          <t>S01.151</t>
        </is>
      </c>
      <c r="BG299" t="inlineStr">
        <is>
          <t>trypsin 1</t>
        </is>
      </c>
      <c r="BH299" t="inlineStr">
        <is>
          <t>brain: 164780.5;heart muscle: 210840.8</t>
        </is>
      </c>
      <c r="BI299" t="inlineStr">
        <is>
          <t>Cardiomyocytes: 78921.6</t>
        </is>
      </c>
      <c r="BJ299" t="inlineStr">
        <is>
          <t>MT</t>
        </is>
      </c>
      <c r="BK299" t="inlineStr">
        <is>
          <t>7586-8269</t>
        </is>
      </c>
      <c r="BL299" t="inlineStr">
        <is>
          <t>Disease related genes, Enzymes, Human disease related genes, Metabolic proteins, Potential drug targets, Predicted membrane proteins, Transporters</t>
        </is>
      </c>
      <c r="BM299" t="inlineStr">
        <is>
          <t>Electron transport, Respiratory chain, Transport</t>
        </is>
      </c>
      <c r="BN299" t="inlineStr">
        <is>
          <t>Translocase</t>
        </is>
      </c>
      <c r="BO299" t="inlineStr">
        <is>
          <t>Disease variant, Primary mitochondrial disease</t>
        </is>
      </c>
      <c r="BP299" t="n">
        <v>55487.75</v>
      </c>
      <c r="BQ299" t="n">
        <v>96105.8701468724</v>
      </c>
      <c r="BR299" t="n">
        <v>1.732019592556418</v>
      </c>
      <c r="BS299" t="n">
        <v>778786.742293798</v>
      </c>
      <c r="BT299" t="n">
        <v>787513.7314818235</v>
      </c>
      <c r="BU299" t="n">
        <v>1.011205877956167</v>
      </c>
      <c r="BV299" t="n">
        <v>0.07124896584213704</v>
      </c>
      <c r="BW299" t="n">
        <v>-3.810987115753816</v>
      </c>
      <c r="BX299" t="n">
        <v>14.03529143448415</v>
      </c>
      <c r="BY299" t="n">
        <v>3.810987115753816</v>
      </c>
      <c r="BZ299" t="n">
        <v>0.4390332078883592</v>
      </c>
      <c r="CA299" t="n">
        <v>-0.3575026290580477</v>
      </c>
      <c r="CB299" t="inlineStr">
        <is>
          <t>significant low</t>
        </is>
      </c>
      <c r="CC299" t="inlineStr">
        <is>
          <t>significant low</t>
        </is>
      </c>
    </row>
    <row r="300">
      <c r="A300" t="b">
        <v>0</v>
      </c>
      <c r="B300" t="inlineStr">
        <is>
          <t>High</t>
        </is>
      </c>
      <c r="C300" t="inlineStr">
        <is>
          <t>[R].SDTPLIYKAVPSWFVR.[V]</t>
        </is>
      </c>
      <c r="D300" t="inlineStr">
        <is>
          <t>1xDimethyl [K8]</t>
        </is>
      </c>
      <c r="E300" t="n">
        <v>1.56157e-06</v>
      </c>
      <c r="F300" t="n">
        <v>0.000144145</v>
      </c>
      <c r="G300" t="n">
        <v>1</v>
      </c>
      <c r="H300" t="n">
        <v>1</v>
      </c>
      <c r="I300" t="n">
        <v>1</v>
      </c>
      <c r="J300" t="inlineStr">
        <is>
          <t>P41252</t>
        </is>
      </c>
      <c r="K300" t="inlineStr">
        <is>
          <t>P41252 [403-418]</t>
        </is>
      </c>
      <c r="L300" t="inlineStr">
        <is>
          <t>P41252 1xDimethyl [K410]</t>
        </is>
      </c>
      <c r="M300" t="n">
        <v>0</v>
      </c>
      <c r="N300" t="n">
        <v>1907.04255</v>
      </c>
      <c r="O300" t="n">
        <v>1254037.30740439</v>
      </c>
      <c r="P300" t="n">
        <v>89.12</v>
      </c>
      <c r="Q300" t="n">
        <v>259894.34375</v>
      </c>
      <c r="R300" t="n">
        <v>2501448.43144026</v>
      </c>
      <c r="S300" t="n">
        <v>1254037.30740439</v>
      </c>
      <c r="T300" t="n">
        <v>1</v>
      </c>
      <c r="U300" t="n">
        <v>3476665.09095155</v>
      </c>
      <c r="V300" t="n">
        <v>358521.768612315</v>
      </c>
      <c r="W300" t="n">
        <v>259894.34375</v>
      </c>
      <c r="X300" t="n">
        <v>1950788.25</v>
      </c>
      <c r="Y300" t="n">
        <v>167334.96875</v>
      </c>
      <c r="Z300" t="inlineStr"/>
      <c r="AA300" t="n">
        <v>1055932.375</v>
      </c>
      <c r="AB300" t="n">
        <v>310062.1875</v>
      </c>
      <c r="AC300" t="inlineStr"/>
      <c r="AD300" t="inlineStr">
        <is>
          <t>Peak Found</t>
        </is>
      </c>
      <c r="AE300" t="inlineStr">
        <is>
          <t>High</t>
        </is>
      </c>
      <c r="AF300" t="inlineStr">
        <is>
          <t>Peak Found</t>
        </is>
      </c>
      <c r="AG300" t="inlineStr">
        <is>
          <t>Not Found</t>
        </is>
      </c>
      <c r="AH300" t="inlineStr">
        <is>
          <t>Peak Found</t>
        </is>
      </c>
      <c r="AI300" t="inlineStr">
        <is>
          <t>Peak Found</t>
        </is>
      </c>
      <c r="AJ300" t="inlineStr">
        <is>
          <t>High</t>
        </is>
      </c>
      <c r="AK300" t="n">
        <v>4.573e-05</v>
      </c>
      <c r="AL300" t="n">
        <v>6.997e-08</v>
      </c>
      <c r="AM300" t="n">
        <v>4.66</v>
      </c>
      <c r="AN300" t="n">
        <v>54.84</v>
      </c>
      <c r="AO300" t="inlineStr">
        <is>
          <t>SDTPLIYKAVPSWFVR</t>
        </is>
      </c>
      <c r="AP300" t="inlineStr">
        <is>
          <t>P41252</t>
        </is>
      </c>
      <c r="AQ300" t="inlineStr">
        <is>
          <t>SYIC_HUMAN</t>
        </is>
      </c>
      <c r="AR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AS300" t="inlineStr">
        <is>
          <t>RecName: Full=Isoleucine--tRNA ligase, cytoplasmic; EC=6.1.1.5 {ECO:0000269|PubMed:8052601}; AltName: Full=Isoleucyl-tRNA synthetase; Short=IRS; Short=IleRS;</t>
        </is>
      </c>
      <c r="AT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AU300" t="inlineStr">
        <is>
          <t>GO:0017101|GO:0005737|GO:0005829|GO:0070062|GO:0016020|GO:0005654|GO:0002161|GO:0005524|GO:0051020|GO:0004822|GO:0000049|GO:0006428|GO:0001649|GO:0006418</t>
        </is>
      </c>
      <c r="AV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AW300" t="n">
        <v>100</v>
      </c>
      <c r="AX300" t="n">
        <v>1262</v>
      </c>
      <c r="AY300" t="n">
        <v>403</v>
      </c>
      <c r="AZ300" t="n">
        <v>418</v>
      </c>
      <c r="BA300" t="n">
        <v>402</v>
      </c>
      <c r="BB300" t="inlineStr">
        <is>
          <t>FCWR(402).(403)SDTPLIYKAVPSWFVR</t>
        </is>
      </c>
      <c r="BC300" t="inlineStr">
        <is>
          <t>FCWRSDTP</t>
        </is>
      </c>
      <c r="BD300" t="inlineStr">
        <is>
          <t>Internal</t>
        </is>
      </c>
      <c r="BE300" t="inlineStr"/>
      <c r="BF300" t="inlineStr"/>
      <c r="BG300" t="inlineStr"/>
      <c r="BH300" t="inlineStr"/>
      <c r="BI300" t="inlineStr"/>
      <c r="BJ300" t="inlineStr">
        <is>
          <t>9</t>
        </is>
      </c>
      <c r="BK300" t="inlineStr">
        <is>
          <t>92210207-92293756</t>
        </is>
      </c>
      <c r="BL300" t="inlineStr">
        <is>
          <t>Disease related genes, Enzymes, Human disease related genes, Metabolic proteins, Plasma proteins, Potential drug targets, Predicted intracellular proteins</t>
        </is>
      </c>
      <c r="BM300" t="inlineStr">
        <is>
          <t>Protein biosynthesis</t>
        </is>
      </c>
      <c r="BN300" t="inlineStr">
        <is>
          <t>Aminoacyl-tRNA synthetase, Ligase</t>
        </is>
      </c>
      <c r="BO300" t="inlineStr">
        <is>
          <t>Disease variant, Intellectual disability</t>
        </is>
      </c>
      <c r="BP300" t="n">
        <v>1338460.02753155</v>
      </c>
      <c r="BQ300" t="n">
        <v>1123159.195646583</v>
      </c>
      <c r="BR300" t="n">
        <v>0.83914287505318</v>
      </c>
      <c r="BS300" t="n">
        <v>1278395.953187955</v>
      </c>
      <c r="BT300" t="n">
        <v>1912177.995615083</v>
      </c>
      <c r="BU300" t="n">
        <v>1.49576349240363</v>
      </c>
      <c r="BV300" t="n">
        <v>1.046983936544709</v>
      </c>
      <c r="BW300" t="n">
        <v>0.06623930774621205</v>
      </c>
      <c r="BX300" t="n">
        <v>0.9551244914991087</v>
      </c>
      <c r="BY300" t="n">
        <v>-0.06623930774621209</v>
      </c>
      <c r="BZ300" t="n">
        <v>0.3992709362707351</v>
      </c>
      <c r="CA300" t="n">
        <v>-0.3987323018182603</v>
      </c>
      <c r="CB300" t="inlineStr">
        <is>
          <t>significant low</t>
        </is>
      </c>
      <c r="CC300" t="inlineStr">
        <is>
          <t>significant low</t>
        </is>
      </c>
    </row>
    <row r="301">
      <c r="A301" t="b">
        <v>0</v>
      </c>
      <c r="B301" t="inlineStr">
        <is>
          <t>High</t>
        </is>
      </c>
      <c r="C301" t="inlineStr">
        <is>
          <t>[D].MGLSLSSLPTMLR.[V]</t>
        </is>
      </c>
      <c r="D301" t="inlineStr">
        <is>
          <t>1xOxidation [M11]</t>
        </is>
      </c>
      <c r="E301" t="n">
        <v>0.169109</v>
      </c>
      <c r="F301" t="n">
        <v>0.0098671</v>
      </c>
      <c r="G301" t="n">
        <v>1</v>
      </c>
      <c r="H301" t="n">
        <v>1</v>
      </c>
      <c r="I301" t="n">
        <v>1</v>
      </c>
      <c r="J301" t="inlineStr">
        <is>
          <t>Q8NH64</t>
        </is>
      </c>
      <c r="K301" t="inlineStr">
        <is>
          <t>Q8NH64 [71-83]</t>
        </is>
      </c>
      <c r="L301" t="inlineStr"/>
      <c r="M301" t="n">
        <v>0</v>
      </c>
      <c r="N301" t="n">
        <v>1421.74908</v>
      </c>
      <c r="O301" t="n">
        <v>1330858.81242824</v>
      </c>
      <c r="P301" t="n">
        <v>89.06</v>
      </c>
      <c r="Q301" t="n">
        <v>1</v>
      </c>
      <c r="R301" t="n">
        <v>1</v>
      </c>
      <c r="S301" t="n">
        <v>8190704.5915439</v>
      </c>
      <c r="T301" t="n">
        <v>216243.323003795</v>
      </c>
      <c r="U301" t="n">
        <v>2886516.48761981</v>
      </c>
      <c r="V301" t="n">
        <v>248933.058569988</v>
      </c>
      <c r="W301" t="inlineStr"/>
      <c r="X301" t="inlineStr"/>
      <c r="Y301" t="n">
        <v>1092943</v>
      </c>
      <c r="Z301" t="n">
        <v>156600.703125</v>
      </c>
      <c r="AA301" t="n">
        <v>876692.5</v>
      </c>
      <c r="AB301" t="n">
        <v>215286.03125</v>
      </c>
      <c r="AC301" t="inlineStr"/>
      <c r="AD301" t="inlineStr">
        <is>
          <t>Not Found</t>
        </is>
      </c>
      <c r="AE301" t="inlineStr">
        <is>
          <t>Not Found</t>
        </is>
      </c>
      <c r="AF301" t="inlineStr">
        <is>
          <t>Peak Found</t>
        </is>
      </c>
      <c r="AG301" t="inlineStr">
        <is>
          <t>Peak Found</t>
        </is>
      </c>
      <c r="AH301" t="inlineStr">
        <is>
          <t>High</t>
        </is>
      </c>
      <c r="AI301" t="inlineStr">
        <is>
          <t>Peak Found</t>
        </is>
      </c>
      <c r="AJ301" t="inlineStr">
        <is>
          <t>High</t>
        </is>
      </c>
      <c r="AK301" t="n">
        <v>0.00552</v>
      </c>
      <c r="AL301" t="n">
        <v>0.07204000000000001</v>
      </c>
      <c r="AM301" t="n">
        <v>1.85</v>
      </c>
      <c r="AN301" t="n">
        <v>29.19</v>
      </c>
      <c r="AO301" t="inlineStr">
        <is>
          <t>MGLSLSSLPTMLR</t>
        </is>
      </c>
      <c r="AP301" t="inlineStr">
        <is>
          <t>Q8NH64</t>
        </is>
      </c>
      <c r="AQ301" t="inlineStr">
        <is>
          <t>O51A7_HUMAN</t>
        </is>
      </c>
      <c r="AR301" t="inlineStr">
        <is>
          <t>MSVLNNSEVKLFLLIGIPGLEHAHIWFSIPICLMYLLAIMGNCTILFIIKTEPSLHEPMYYFLAMLAVSDMGLSLSSLPTMLRVFLFNAMGISPNACFAQEFFIHGFTVMESSVLLIMSLDRFLAIHNPLRYSSILTSNRVAKMGLILAIRSILLVIPFPFTLRRLKYCQKNLLSHSYCLHQDTMKLACSDNKTNVIYGFFIALCTMLDLALIVLSYVLILKTILSIASLAERLKALNTCVSHICAVLTFYVPIITLAAMHHFAKHKSPLVVILIADMFLLVPPLMNPIVYCVKTRQIWEKILGKLLNVCGR</t>
        </is>
      </c>
      <c r="AS301" t="inlineStr">
        <is>
          <t>RecName: Full=Olfactory receptor 51A7; AltName: Full=Olfactory receptor OR11-27;</t>
        </is>
      </c>
      <c r="AT301" t="inlineStr">
        <is>
          <t>Cell membrane|Disulfide bond|G-protein coupled receptor|Glycoprotein|Membrane|Olfaction|Receptor|Reference proteome|Sensory transduction|Transducer|Transmembrane|Transmembrane helix</t>
        </is>
      </c>
      <c r="AU301" t="inlineStr">
        <is>
          <t>GO:0005886|GO:0004930|GO:0004984</t>
        </is>
      </c>
      <c r="AV301" t="inlineStr">
        <is>
          <t>C:plasma membrane|F:G protein-coupled receptor activity|F:olfactory receptor activity</t>
        </is>
      </c>
      <c r="AW301" t="n">
        <v>100</v>
      </c>
      <c r="AX301" t="n">
        <v>312</v>
      </c>
      <c r="AY301" t="n">
        <v>71</v>
      </c>
      <c r="AZ301" t="n">
        <v>83</v>
      </c>
      <c r="BA301" t="n">
        <v>70</v>
      </c>
      <c r="BB301" t="inlineStr">
        <is>
          <t>AVSD(70).(71)MGLSLSSLPTMLR</t>
        </is>
      </c>
      <c r="BC301" t="inlineStr">
        <is>
          <t>AVSDMGLS</t>
        </is>
      </c>
      <c r="BD301" t="inlineStr">
        <is>
          <t>Internal</t>
        </is>
      </c>
      <c r="BE301" t="inlineStr"/>
      <c r="BF301" t="inlineStr"/>
      <c r="BG301" t="inlineStr"/>
      <c r="BH301" t="inlineStr"/>
      <c r="BI301" t="inlineStr">
        <is>
          <t>Early spermatids: 1.5</t>
        </is>
      </c>
      <c r="BJ301" t="inlineStr">
        <is>
          <t>11</t>
        </is>
      </c>
      <c r="BK301" t="inlineStr">
        <is>
          <t>4903783-4909462</t>
        </is>
      </c>
      <c r="BL301" t="inlineStr">
        <is>
          <t>G-protein coupled receptors, Predicted membrane proteins</t>
        </is>
      </c>
      <c r="BM301" t="inlineStr">
        <is>
          <t>Olfaction, Sensory transduction</t>
        </is>
      </c>
      <c r="BN301" t="inlineStr">
        <is>
          <t>G-protein coupled receptor, Receptor, Transducer</t>
        </is>
      </c>
      <c r="BO301" t="inlineStr"/>
      <c r="BP301" t="n">
        <v>2730235.530514633</v>
      </c>
      <c r="BQ301" t="n">
        <v>4728904.923430305</v>
      </c>
      <c r="BR301" t="n">
        <v>1.732050173172764</v>
      </c>
      <c r="BS301" t="n">
        <v>1117230.956397864</v>
      </c>
      <c r="BT301" t="n">
        <v>1532333.391578458</v>
      </c>
      <c r="BU301" t="n">
        <v>1.371545769299977</v>
      </c>
      <c r="BV301" t="n">
        <v>2.443752130998375</v>
      </c>
      <c r="BW301" t="n">
        <v>1.289097960478076</v>
      </c>
      <c r="BX301" t="n">
        <v>0.409206804288886</v>
      </c>
      <c r="BY301" t="n">
        <v>-1.289097960478076</v>
      </c>
      <c r="BZ301" t="n">
        <v>0.2159240856414936</v>
      </c>
      <c r="CA301" t="n">
        <v>-0.6656989108025559</v>
      </c>
      <c r="CB301" t="inlineStr">
        <is>
          <t>significant low</t>
        </is>
      </c>
      <c r="CC301" t="inlineStr">
        <is>
          <t>significant low</t>
        </is>
      </c>
    </row>
    <row r="302">
      <c r="A302" t="b">
        <v>0</v>
      </c>
      <c r="B302" t="inlineStr">
        <is>
          <t>High</t>
        </is>
      </c>
      <c r="C302" t="inlineStr">
        <is>
          <t>[R].LLEEHAKLQAAVDGPMDKKEE.[-]</t>
        </is>
      </c>
      <c r="D302" t="inlineStr">
        <is>
          <t>3xDimethyl [K7; K18; K19]</t>
        </is>
      </c>
      <c r="E302" t="n">
        <v>0.110436</v>
      </c>
      <c r="F302" t="n">
        <v>0.00603218</v>
      </c>
      <c r="G302" t="n">
        <v>1</v>
      </c>
      <c r="H302" t="n">
        <v>2</v>
      </c>
      <c r="I302" t="n">
        <v>1</v>
      </c>
      <c r="J302" t="inlineStr">
        <is>
          <t>P51572</t>
        </is>
      </c>
      <c r="K302" t="inlineStr">
        <is>
          <t>P51572 [226-246]</t>
        </is>
      </c>
      <c r="L302" t="inlineStr">
        <is>
          <t>P51572 3xDimethyl [K232; K243; K244]</t>
        </is>
      </c>
      <c r="M302" t="n">
        <v>0</v>
      </c>
      <c r="N302" t="n">
        <v>2435.28504</v>
      </c>
      <c r="O302" t="n">
        <v>931324.254973099</v>
      </c>
      <c r="P302" t="n">
        <v>89</v>
      </c>
      <c r="Q302" t="n">
        <v>886455</v>
      </c>
      <c r="R302" t="n">
        <v>518718.040199495</v>
      </c>
      <c r="S302" t="n">
        <v>1</v>
      </c>
      <c r="T302" t="n">
        <v>2965901.94468093</v>
      </c>
      <c r="U302" t="n">
        <v>1</v>
      </c>
      <c r="V302" t="n">
        <v>978464.634867194</v>
      </c>
      <c r="W302" t="n">
        <v>886455</v>
      </c>
      <c r="X302" t="n">
        <v>404529.25</v>
      </c>
      <c r="Y302" t="inlineStr"/>
      <c r="Z302" t="n">
        <v>2147869</v>
      </c>
      <c r="AA302" t="inlineStr"/>
      <c r="AB302" t="n">
        <v>846210.5</v>
      </c>
      <c r="AC302" t="inlineStr"/>
      <c r="AD302" t="inlineStr">
        <is>
          <t>Peak Found</t>
        </is>
      </c>
      <c r="AE302" t="inlineStr">
        <is>
          <t>Peak Found</t>
        </is>
      </c>
      <c r="AF302" t="inlineStr">
        <is>
          <t>Not Found</t>
        </is>
      </c>
      <c r="AG302" t="inlineStr">
        <is>
          <t>High</t>
        </is>
      </c>
      <c r="AH302" t="inlineStr">
        <is>
          <t>Not Found</t>
        </is>
      </c>
      <c r="AI302" t="inlineStr">
        <is>
          <t>Peak Found</t>
        </is>
      </c>
      <c r="AJ302" t="inlineStr">
        <is>
          <t>High</t>
        </is>
      </c>
      <c r="AK302" t="n">
        <v>0.003581</v>
      </c>
      <c r="AL302" t="n">
        <v>0.04223</v>
      </c>
      <c r="AM302" t="n">
        <v>2.32</v>
      </c>
      <c r="AN302" t="n">
        <v>21.81</v>
      </c>
      <c r="AO302" t="inlineStr">
        <is>
          <t>LLEEHAKLQAAVDGPMDKKEE</t>
        </is>
      </c>
      <c r="AP302" t="inlineStr">
        <is>
          <t>P51572</t>
        </is>
      </c>
      <c r="AQ302" t="inlineStr">
        <is>
          <t>BAP31_HUMAN</t>
        </is>
      </c>
      <c r="AR30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AS302" t="inlineStr">
        <is>
          <t>RecName: Full=B-cell receptor-associated protein 31; Short=BCR-associated protein 31; Short=Bap31; AltName: Full=6C6-AG tumor-associated antigen; AltName: Full=Protein CDM; AltName: Full=p28;</t>
        </is>
      </c>
      <c r="AT30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AU30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AV30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AW302" t="n">
        <v>100</v>
      </c>
      <c r="AX302" t="n">
        <v>246</v>
      </c>
      <c r="AY302" t="n">
        <v>226</v>
      </c>
      <c r="AZ302" t="n">
        <v>246</v>
      </c>
      <c r="BA302" t="n">
        <v>225</v>
      </c>
      <c r="BB302" t="inlineStr">
        <is>
          <t>EYDR(225).(226)LLEEHAKLQAAVDGPMDKKEE</t>
        </is>
      </c>
      <c r="BC302" t="inlineStr">
        <is>
          <t>EYDRLLEE</t>
        </is>
      </c>
      <c r="BD302" t="inlineStr">
        <is>
          <t>Internal</t>
        </is>
      </c>
      <c r="BE302" t="inlineStr"/>
      <c r="BF302" t="inlineStr"/>
      <c r="BG302" t="inlineStr"/>
      <c r="BH302" t="inlineStr"/>
      <c r="BI302" t="inlineStr">
        <is>
          <t>Syncytiotrophoblasts: 567.5</t>
        </is>
      </c>
      <c r="BJ302" t="inlineStr">
        <is>
          <t>X</t>
        </is>
      </c>
      <c r="BK302" t="inlineStr">
        <is>
          <t>153700492-153724565</t>
        </is>
      </c>
      <c r="BL302" t="inlineStr">
        <is>
          <t>Disease related genes, Human disease related genes, Metabolic proteins, Potential drug targets, Predicted membrane proteins, Transporters</t>
        </is>
      </c>
      <c r="BM302" t="inlineStr">
        <is>
          <t>Apoptosis, ER-Golgi transport, Host-virus interaction, Protein transport, Transport</t>
        </is>
      </c>
      <c r="BN302" t="inlineStr"/>
      <c r="BO302" t="inlineStr">
        <is>
          <t>Deafness, Dystonia, Intellectual disability</t>
        </is>
      </c>
      <c r="BP302" t="n">
        <v>468391.346733165</v>
      </c>
      <c r="BQ302" t="n">
        <v>445364.7444347615</v>
      </c>
      <c r="BR302" t="n">
        <v>0.9508389673314752</v>
      </c>
      <c r="BS302" t="n">
        <v>1314789.193182708</v>
      </c>
      <c r="BT302" t="n">
        <v>1511283.480955642</v>
      </c>
      <c r="BU302" t="n">
        <v>1.149449272013927</v>
      </c>
      <c r="BV302" t="n">
        <v>0.3562482481311934</v>
      </c>
      <c r="BW302" t="n">
        <v>-1.489045175231123</v>
      </c>
      <c r="BX302" t="n">
        <v>2.807031347510616</v>
      </c>
      <c r="BY302" t="n">
        <v>1.489045175231123</v>
      </c>
      <c r="BZ302" t="n">
        <v>0.9299164405980314</v>
      </c>
      <c r="CA302" t="n">
        <v>-0.03155607404559507</v>
      </c>
      <c r="CB302" t="inlineStr">
        <is>
          <t>significant low</t>
        </is>
      </c>
      <c r="CC302" t="inlineStr">
        <is>
          <t>significant low</t>
        </is>
      </c>
    </row>
    <row r="303">
      <c r="A303" t="b">
        <v>0</v>
      </c>
      <c r="B303" t="inlineStr">
        <is>
          <t>High</t>
        </is>
      </c>
      <c r="C303" t="inlineStr">
        <is>
          <t>[H].VVPCFDASKVKCSGPGLER.[A]</t>
        </is>
      </c>
      <c r="D303" t="inlineStr">
        <is>
          <t>2xCarbamidomethyl [C4; C12]; 2xDimethyl [K9; K11]</t>
        </is>
      </c>
      <c r="E303" t="n">
        <v>0.009913079999999999</v>
      </c>
      <c r="F303" t="n">
        <v>0.0005669750000000001</v>
      </c>
      <c r="G303" t="n">
        <v>1</v>
      </c>
      <c r="H303" t="n">
        <v>2</v>
      </c>
      <c r="I303" t="n">
        <v>3</v>
      </c>
      <c r="J303" t="inlineStr">
        <is>
          <t>P21333</t>
        </is>
      </c>
      <c r="K303" t="inlineStr">
        <is>
          <t>P21333 [1154-1172]</t>
        </is>
      </c>
      <c r="L303" t="inlineStr">
        <is>
          <t>P21333 2xDimethyl [K1162; K1164]</t>
        </is>
      </c>
      <c r="M303" t="n">
        <v>0</v>
      </c>
      <c r="N303" t="n">
        <v>2162.10966</v>
      </c>
      <c r="O303" t="n">
        <v>1605898.87916092</v>
      </c>
      <c r="P303" t="n">
        <v>88.90000000000001</v>
      </c>
      <c r="Q303" t="n">
        <v>1144514.25</v>
      </c>
      <c r="R303" t="n">
        <v>1047117.66288751</v>
      </c>
      <c r="S303" t="n">
        <v>5849535.99597997</v>
      </c>
      <c r="T303" t="n">
        <v>1</v>
      </c>
      <c r="U303" t="n">
        <v>2462866.68775958</v>
      </c>
      <c r="V303" t="n">
        <v>1293058.73425214</v>
      </c>
      <c r="W303" t="n">
        <v>1144514.25</v>
      </c>
      <c r="X303" t="n">
        <v>816608.8125</v>
      </c>
      <c r="Y303" t="n">
        <v>780544.5</v>
      </c>
      <c r="Z303" t="inlineStr"/>
      <c r="AA303" t="n">
        <v>748021.625</v>
      </c>
      <c r="AB303" t="n">
        <v>1118282.5</v>
      </c>
      <c r="AC303" t="inlineStr"/>
      <c r="AD303" t="inlineStr">
        <is>
          <t>High</t>
        </is>
      </c>
      <c r="AE303" t="inlineStr">
        <is>
          <t>High</t>
        </is>
      </c>
      <c r="AF303" t="inlineStr">
        <is>
          <t>Peak Found</t>
        </is>
      </c>
      <c r="AG303" t="inlineStr">
        <is>
          <t>Not Found</t>
        </is>
      </c>
      <c r="AH303" t="inlineStr">
        <is>
          <t>Peak Found</t>
        </is>
      </c>
      <c r="AI303" t="inlineStr">
        <is>
          <t>High</t>
        </is>
      </c>
      <c r="AJ303" t="inlineStr">
        <is>
          <t>High</t>
        </is>
      </c>
      <c r="AK303" t="n">
        <v>0.0003232</v>
      </c>
      <c r="AL303" t="n">
        <v>0.002403</v>
      </c>
      <c r="AM303" t="n">
        <v>2.31</v>
      </c>
      <c r="AN303" t="n">
        <v>26.14</v>
      </c>
      <c r="AO303" t="inlineStr">
        <is>
          <t>VVPCFDASKVKCSGPGLER</t>
        </is>
      </c>
      <c r="AP303" t="inlineStr">
        <is>
          <t>P21333</t>
        </is>
      </c>
      <c r="AQ303" t="inlineStr">
        <is>
          <t>FLNA_HUMAN</t>
        </is>
      </c>
      <c r="AR3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3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3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3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3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303" t="n">
        <v>100</v>
      </c>
      <c r="AX303" t="n">
        <v>2647</v>
      </c>
      <c r="AY303" t="n">
        <v>1154</v>
      </c>
      <c r="AZ303" t="n">
        <v>1172</v>
      </c>
      <c r="BA303" t="n">
        <v>1153</v>
      </c>
      <c r="BB303" t="inlineStr">
        <is>
          <t>FKAH(1153).(1154)VVPCFDASKVKCSGPGLER</t>
        </is>
      </c>
      <c r="BC303" t="inlineStr">
        <is>
          <t>FKAHVVPC</t>
        </is>
      </c>
      <c r="BD303" t="inlineStr">
        <is>
          <t>Internal</t>
        </is>
      </c>
      <c r="BE303" t="inlineStr"/>
      <c r="BF303" t="inlineStr">
        <is>
          <t>M12.002</t>
        </is>
      </c>
      <c r="BG303" t="inlineStr">
        <is>
          <t>meprin alpha subunit</t>
        </is>
      </c>
      <c r="BH303" t="inlineStr">
        <is>
          <t>endometrium 1: 1203.7;intestine: 1462.2</t>
        </is>
      </c>
      <c r="BI303" t="inlineStr">
        <is>
          <t>Alveolar cells type 1: 643.4;Peritubular cells: 484.9;Smooth muscle cells: 648.9</t>
        </is>
      </c>
      <c r="BJ303" t="inlineStr">
        <is>
          <t>X</t>
        </is>
      </c>
      <c r="BK303" t="inlineStr">
        <is>
          <t>154348524-154374634</t>
        </is>
      </c>
      <c r="BL303" t="inlineStr">
        <is>
          <t>Disease related genes, Human disease related genes, Plasma proteins, Potential drug targets, Predicted intracellular proteins, Transporters</t>
        </is>
      </c>
      <c r="BM303" t="inlineStr">
        <is>
          <t>Cilium biogenesis/degradation</t>
        </is>
      </c>
      <c r="BN303" t="inlineStr">
        <is>
          <t>Actin-binding</t>
        </is>
      </c>
      <c r="BO303" t="inlineStr">
        <is>
          <t>Deafness, Disease variant</t>
        </is>
      </c>
      <c r="BP303" t="n">
        <v>2680389.302955827</v>
      </c>
      <c r="BQ303" t="n">
        <v>2744993.551035173</v>
      </c>
      <c r="BR303" t="n">
        <v>1.024102561522725</v>
      </c>
      <c r="BS303" t="n">
        <v>1251975.474003907</v>
      </c>
      <c r="BT303" t="n">
        <v>1231946.721530739</v>
      </c>
      <c r="BU303" t="n">
        <v>0.9840022804846852</v>
      </c>
      <c r="BV303" t="n">
        <v>2.140927964334438</v>
      </c>
      <c r="BW303" t="n">
        <v>1.098236254272773</v>
      </c>
      <c r="BX303" t="n">
        <v>0.4670871774571245</v>
      </c>
      <c r="BY303" t="n">
        <v>-1.098236254272773</v>
      </c>
      <c r="BZ303" t="n">
        <v>0.3709005571692601</v>
      </c>
      <c r="CA303" t="n">
        <v>-0.4307425142708685</v>
      </c>
      <c r="CB303" t="inlineStr">
        <is>
          <t>significant low</t>
        </is>
      </c>
      <c r="CC303" t="inlineStr">
        <is>
          <t>significant low</t>
        </is>
      </c>
    </row>
    <row r="304">
      <c r="A304" t="b">
        <v>0</v>
      </c>
      <c r="B304" t="inlineStr">
        <is>
          <t>High</t>
        </is>
      </c>
      <c r="C304" t="inlineStr">
        <is>
          <t>[R].HIADLAGNSEVILPVPAFNVINGGSHAGNKLAMQEFMILPVGAANFR.[E]</t>
        </is>
      </c>
      <c r="D304" t="inlineStr">
        <is>
          <t>2xOxidation [M33; M37]; 1xDimethyl [K30]</t>
        </is>
      </c>
      <c r="E304" t="n">
        <v>1.1713e-08</v>
      </c>
      <c r="F304" t="n">
        <v>0.000144145</v>
      </c>
      <c r="G304" t="n">
        <v>1</v>
      </c>
      <c r="H304" t="n">
        <v>2</v>
      </c>
      <c r="I304" t="n">
        <v>2</v>
      </c>
      <c r="J304" t="inlineStr">
        <is>
          <t>P06733</t>
        </is>
      </c>
      <c r="K304" t="inlineStr">
        <is>
          <t>P06733 [133-179]</t>
        </is>
      </c>
      <c r="L304" t="inlineStr">
        <is>
          <t>P06733 1xDimethyl [K162]</t>
        </is>
      </c>
      <c r="M304" t="n">
        <v>0</v>
      </c>
      <c r="N304" t="n">
        <v>4960.56005</v>
      </c>
      <c r="O304" t="n">
        <v>2957214.88803332</v>
      </c>
      <c r="P304" t="n">
        <v>88.81</v>
      </c>
      <c r="Q304" t="n">
        <v>1972665.5</v>
      </c>
      <c r="R304" t="n">
        <v>1742907.64334188</v>
      </c>
      <c r="S304" t="n">
        <v>9259891.78356494</v>
      </c>
      <c r="T304" t="n">
        <v>9981158.72690608</v>
      </c>
      <c r="U304" t="n">
        <v>1</v>
      </c>
      <c r="V304" t="n">
        <v>4433148.90132457</v>
      </c>
      <c r="W304" t="n">
        <v>1972665.5</v>
      </c>
      <c r="X304" t="n">
        <v>1359230</v>
      </c>
      <c r="Y304" t="n">
        <v>1235612.125</v>
      </c>
      <c r="Z304" t="n">
        <v>7228230</v>
      </c>
      <c r="AA304" t="inlineStr"/>
      <c r="AB304" t="n">
        <v>3833942.5</v>
      </c>
      <c r="AC304" t="inlineStr"/>
      <c r="AD304" t="inlineStr">
        <is>
          <t>High</t>
        </is>
      </c>
      <c r="AE304" t="inlineStr">
        <is>
          <t>Peak Found</t>
        </is>
      </c>
      <c r="AF304" t="inlineStr">
        <is>
          <t>Peak Found</t>
        </is>
      </c>
      <c r="AG304" t="inlineStr">
        <is>
          <t>Peak Found</t>
        </is>
      </c>
      <c r="AH304" t="inlineStr">
        <is>
          <t>Not Found</t>
        </is>
      </c>
      <c r="AI304" t="inlineStr">
        <is>
          <t>High</t>
        </is>
      </c>
      <c r="AJ304" t="inlineStr">
        <is>
          <t>High</t>
        </is>
      </c>
      <c r="AK304" t="n">
        <v>4.573e-05</v>
      </c>
      <c r="AL304" t="n">
        <v>2.036e-10</v>
      </c>
      <c r="AM304" t="n">
        <v>5.2</v>
      </c>
      <c r="AN304" t="n">
        <v>57.18</v>
      </c>
      <c r="AO304" t="inlineStr">
        <is>
          <t>HIADLAGNSEVILPVPAFNVINGGSHAGNKLAMQEFMILPVGAANFR</t>
        </is>
      </c>
      <c r="AP304" t="inlineStr">
        <is>
          <t>P06733</t>
        </is>
      </c>
      <c r="AQ304" t="inlineStr">
        <is>
          <t>ENOA_HUMAN</t>
        </is>
      </c>
      <c r="AR3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04" t="n">
        <v>100</v>
      </c>
      <c r="AX304" t="n">
        <v>434</v>
      </c>
      <c r="AY304" t="n">
        <v>133</v>
      </c>
      <c r="AZ304" t="n">
        <v>179</v>
      </c>
      <c r="BA304" t="n">
        <v>132</v>
      </c>
      <c r="BB304" t="inlineStr">
        <is>
          <t>PLYR(132).(133)HIADLAGNSEVILPVPAFNVINGGSHAGNKLAMQEFMILPVGAANFR</t>
        </is>
      </c>
      <c r="BC304" t="inlineStr">
        <is>
          <t>PLYRHIAD</t>
        </is>
      </c>
      <c r="BD304" t="inlineStr">
        <is>
          <t>Internal</t>
        </is>
      </c>
      <c r="BE304" t="inlineStr"/>
      <c r="BF304" t="inlineStr">
        <is>
          <t>C01.009|C01.032|C01.034|S01.151</t>
        </is>
      </c>
      <c r="BG304" t="inlineStr">
        <is>
          <t>cathepsin V|cathepsin L|cathepsin S|trypsin 1</t>
        </is>
      </c>
      <c r="BH304" t="inlineStr"/>
      <c r="BI304" t="inlineStr">
        <is>
          <t>Extravillous trophoblasts: 2184.4;Muller glia cells: 2583.3</t>
        </is>
      </c>
      <c r="BJ304" t="inlineStr">
        <is>
          <t>1</t>
        </is>
      </c>
      <c r="BK304" t="inlineStr">
        <is>
          <t>8861000-8879190</t>
        </is>
      </c>
      <c r="BL304" t="inlineStr">
        <is>
          <t>Cancer-related genes, Enzymes, Metabolic proteins, Plasma proteins, Predicted intracellular proteins</t>
        </is>
      </c>
      <c r="BM304" t="inlineStr">
        <is>
          <t>Glycolysis, Plasminogen activation, Transcription, Transcription regulation</t>
        </is>
      </c>
      <c r="BN304" t="inlineStr">
        <is>
          <t>DNA-binding, Lyase, Repressor</t>
        </is>
      </c>
      <c r="BO304" t="inlineStr">
        <is>
          <t>Cancer-related genes</t>
        </is>
      </c>
      <c r="BP304" t="n">
        <v>4325154.975635607</v>
      </c>
      <c r="BQ304" t="n">
        <v>4275151.189235706</v>
      </c>
      <c r="BR304" t="n">
        <v>0.9884388451554728</v>
      </c>
      <c r="BS304" t="n">
        <v>4804769.54274355</v>
      </c>
      <c r="BT304" t="n">
        <v>5000945.292461289</v>
      </c>
      <c r="BU304" t="n">
        <v>1.040829377553397</v>
      </c>
      <c r="BV304" t="n">
        <v>0.9001794856462397</v>
      </c>
      <c r="BW304" t="n">
        <v>-0.1517154076285372</v>
      </c>
      <c r="BX304" t="n">
        <v>1.110889568075526</v>
      </c>
      <c r="BY304" t="n">
        <v>0.1517154076285372</v>
      </c>
      <c r="BZ304" t="n">
        <v>0.4416736535970034</v>
      </c>
      <c r="CA304" t="n">
        <v>-0.354898506194859</v>
      </c>
      <c r="CB304" t="inlineStr">
        <is>
          <t>significant low</t>
        </is>
      </c>
      <c r="CC304" t="inlineStr">
        <is>
          <t>significant low</t>
        </is>
      </c>
    </row>
    <row r="305">
      <c r="A305" t="b">
        <v>0</v>
      </c>
      <c r="B305" t="inlineStr">
        <is>
          <t>High</t>
        </is>
      </c>
      <c r="C305" t="inlineStr">
        <is>
          <t>[R].NHPGLLLMDTTFR.[D]</t>
        </is>
      </c>
      <c r="D305" t="inlineStr"/>
      <c r="E305" t="n">
        <v>0.03448</v>
      </c>
      <c r="F305" t="n">
        <v>0.00161169</v>
      </c>
      <c r="G305" t="n">
        <v>1</v>
      </c>
      <c r="H305" t="n">
        <v>1</v>
      </c>
      <c r="I305" t="n">
        <v>1</v>
      </c>
      <c r="J305" t="inlineStr">
        <is>
          <t>P11498</t>
        </is>
      </c>
      <c r="K305" t="inlineStr">
        <is>
          <t>P11498 [559-571]</t>
        </is>
      </c>
      <c r="L305" t="inlineStr"/>
      <c r="M305" t="n">
        <v>0</v>
      </c>
      <c r="N305" t="n">
        <v>1514.77841</v>
      </c>
      <c r="O305" t="n">
        <v>909606.413377137</v>
      </c>
      <c r="P305" t="n">
        <v>88.73999999999999</v>
      </c>
      <c r="Q305" t="n">
        <v>772041.1875</v>
      </c>
      <c r="R305" t="n">
        <v>909606.413377137</v>
      </c>
      <c r="S305" t="n">
        <v>15867449.3889642</v>
      </c>
      <c r="T305" t="n">
        <v>724738.970217554</v>
      </c>
      <c r="U305" t="n">
        <v>1</v>
      </c>
      <c r="V305" t="n">
        <v>687595.5079806061</v>
      </c>
      <c r="W305" t="n">
        <v>772041.1875</v>
      </c>
      <c r="X305" t="n">
        <v>709368.8125</v>
      </c>
      <c r="Y305" t="n">
        <v>2117304.75</v>
      </c>
      <c r="Z305" t="n">
        <v>524846.875</v>
      </c>
      <c r="AA305" t="inlineStr"/>
      <c r="AB305" t="n">
        <v>594656.6875</v>
      </c>
      <c r="AC305" t="inlineStr"/>
      <c r="AD305" t="inlineStr">
        <is>
          <t>Peak Found</t>
        </is>
      </c>
      <c r="AE305" t="inlineStr">
        <is>
          <t>Peak Found</t>
        </is>
      </c>
      <c r="AF305" t="inlineStr">
        <is>
          <t>Peak Found</t>
        </is>
      </c>
      <c r="AG305" t="inlineStr">
        <is>
          <t>Peak Found</t>
        </is>
      </c>
      <c r="AH305" t="inlineStr">
        <is>
          <t>Not Found</t>
        </is>
      </c>
      <c r="AI305" t="inlineStr">
        <is>
          <t>High</t>
        </is>
      </c>
      <c r="AJ305" t="inlineStr">
        <is>
          <t>High</t>
        </is>
      </c>
      <c r="AK305" t="n">
        <v>0.001027</v>
      </c>
      <c r="AL305" t="n">
        <v>0.01036</v>
      </c>
      <c r="AM305" t="n">
        <v>2.23</v>
      </c>
      <c r="AN305" t="n">
        <v>43.75</v>
      </c>
      <c r="AO305" t="inlineStr">
        <is>
          <t>NHPGLLLMDTTFR</t>
        </is>
      </c>
      <c r="AP305" t="inlineStr">
        <is>
          <t>P11498</t>
        </is>
      </c>
      <c r="AQ305" t="inlineStr">
        <is>
          <t>PYC_HUMAN</t>
        </is>
      </c>
      <c r="AR30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305" t="inlineStr">
        <is>
          <t>RecName: Full=Pyruvate carboxylase, mitochondrial {ECO:0000305}; EC=6.4.1.1 {ECO:0000269|PubMed:9585002}; AltName: Full=Pyruvic carboxylase; Short=PCB; Flags: Precursor;</t>
        </is>
      </c>
      <c r="AT30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30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30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305" t="n">
        <v>100</v>
      </c>
      <c r="AX305" t="n">
        <v>1178</v>
      </c>
      <c r="AY305" t="n">
        <v>559</v>
      </c>
      <c r="AZ305" t="n">
        <v>571</v>
      </c>
      <c r="BA305" t="n">
        <v>558</v>
      </c>
      <c r="BB305" t="inlineStr">
        <is>
          <t>RAVR(558).(559)NHPGLLLMDTTFR</t>
        </is>
      </c>
      <c r="BC305" t="inlineStr">
        <is>
          <t>RAVRNHPG</t>
        </is>
      </c>
      <c r="BD305" t="inlineStr">
        <is>
          <t>Internal</t>
        </is>
      </c>
      <c r="BE305" t="inlineStr"/>
      <c r="BF305" t="inlineStr"/>
      <c r="BG305" t="inlineStr"/>
      <c r="BH305" t="inlineStr">
        <is>
          <t>liver: 148.0</t>
        </is>
      </c>
      <c r="BI305" t="inlineStr">
        <is>
          <t>Basal prostatic cells: 57.9;Hepatocytes: 164.5;Late spermatids: 57.3</t>
        </is>
      </c>
      <c r="BJ305" t="inlineStr">
        <is>
          <t>11</t>
        </is>
      </c>
      <c r="BK305" t="inlineStr">
        <is>
          <t>66848417-66958386</t>
        </is>
      </c>
      <c r="BL305" t="inlineStr">
        <is>
          <t>Citric acid cycle related proteins, Disease related genes, Enzymes, Human disease related genes, Metabolic proteins, Plasma proteins, Potential drug targets, Predicted intracellular proteins</t>
        </is>
      </c>
      <c r="BM305" t="inlineStr">
        <is>
          <t>Gluconeogenesis, Lipid biosynthesis, Lipid metabolism</t>
        </is>
      </c>
      <c r="BN305" t="inlineStr">
        <is>
          <t>Ligase, Multifunctional enzyme</t>
        </is>
      </c>
      <c r="BO305" t="inlineStr">
        <is>
          <t>Disease variant</t>
        </is>
      </c>
      <c r="BP305" t="n">
        <v>5849698.996613779</v>
      </c>
      <c r="BQ305" t="n">
        <v>8675898.987449106</v>
      </c>
      <c r="BR305" t="n">
        <v>1.483135968615023</v>
      </c>
      <c r="BS305" t="n">
        <v>470778.49273272</v>
      </c>
      <c r="BT305" t="n">
        <v>408128.0374398659</v>
      </c>
      <c r="BU305" t="n">
        <v>0.8669215857139352</v>
      </c>
      <c r="BV305" t="n">
        <v>12.42558673965357</v>
      </c>
      <c r="BW305" t="n">
        <v>3.635242072743537</v>
      </c>
      <c r="BX305" t="n">
        <v>0.08047909695955979</v>
      </c>
      <c r="BY305" t="n">
        <v>-3.635242072743537</v>
      </c>
      <c r="BZ305" t="n">
        <v>0.2869049186669345</v>
      </c>
      <c r="CA305" t="n">
        <v>-0.5422620061924927</v>
      </c>
      <c r="CB305" t="inlineStr">
        <is>
          <t>significant low</t>
        </is>
      </c>
      <c r="CC305" t="inlineStr">
        <is>
          <t>significant low</t>
        </is>
      </c>
    </row>
    <row r="306">
      <c r="A306" t="b">
        <v>0</v>
      </c>
      <c r="B306" t="inlineStr">
        <is>
          <t>High</t>
        </is>
      </c>
      <c r="C306" t="inlineStr">
        <is>
          <t>[R].KQSLGELIGTLNAAKVPADTEVVCAPPTAYIDFAR.[Q]</t>
        </is>
      </c>
      <c r="D306" t="inlineStr">
        <is>
          <t>1xCarbamidomethyl [C24]; 2xDimethyl [K1; K15]</t>
        </is>
      </c>
      <c r="E306" t="n">
        <v>1.87239e-10</v>
      </c>
      <c r="F306" t="n">
        <v>0.000144145</v>
      </c>
      <c r="G306" t="n">
        <v>1</v>
      </c>
      <c r="H306" t="n">
        <v>2</v>
      </c>
      <c r="I306" t="n">
        <v>5</v>
      </c>
      <c r="J306" t="inlineStr">
        <is>
          <t>P60174-1</t>
        </is>
      </c>
      <c r="K306" t="inlineStr">
        <is>
          <t>P60174-1 [19-53]</t>
        </is>
      </c>
      <c r="L306" t="inlineStr">
        <is>
          <t>P60174-1 2xDimethyl [K19; K33]</t>
        </is>
      </c>
      <c r="M306" t="n">
        <v>0</v>
      </c>
      <c r="N306" t="n">
        <v>3771.99897</v>
      </c>
      <c r="O306" t="n">
        <v>24180082.5754637</v>
      </c>
      <c r="P306" t="n">
        <v>88.68000000000001</v>
      </c>
      <c r="Q306" t="n">
        <v>20472033</v>
      </c>
      <c r="R306" t="n">
        <v>42444337.8069151</v>
      </c>
      <c r="S306" t="n">
        <v>2647823.62242211</v>
      </c>
      <c r="T306" t="n">
        <v>447306.790062074</v>
      </c>
      <c r="U306" t="n">
        <v>34616405.1569445</v>
      </c>
      <c r="V306" t="n">
        <v>28559762.1572924</v>
      </c>
      <c r="W306" t="n">
        <v>20472033</v>
      </c>
      <c r="X306" t="n">
        <v>33100788.5</v>
      </c>
      <c r="Y306" t="n">
        <v>353317.625</v>
      </c>
      <c r="Z306" t="n">
        <v>323933.96875</v>
      </c>
      <c r="AA306" t="n">
        <v>10513691.125</v>
      </c>
      <c r="AB306" t="n">
        <v>24699483</v>
      </c>
      <c r="AC306" t="inlineStr"/>
      <c r="AD306" t="inlineStr">
        <is>
          <t>Peak Found</t>
        </is>
      </c>
      <c r="AE306" t="inlineStr">
        <is>
          <t>High</t>
        </is>
      </c>
      <c r="AF306" t="inlineStr">
        <is>
          <t>Peak Found</t>
        </is>
      </c>
      <c r="AG306" t="inlineStr">
        <is>
          <t>Peak Found</t>
        </is>
      </c>
      <c r="AH306" t="inlineStr">
        <is>
          <t>High</t>
        </is>
      </c>
      <c r="AI306" t="inlineStr">
        <is>
          <t>High</t>
        </is>
      </c>
      <c r="AJ306" t="inlineStr">
        <is>
          <t>High</t>
        </is>
      </c>
      <c r="AK306" t="n">
        <v>4.573e-05</v>
      </c>
      <c r="AL306" t="n">
        <v>1.454e-12</v>
      </c>
      <c r="AM306" t="n">
        <v>5.26</v>
      </c>
      <c r="AN306" t="n">
        <v>56.22</v>
      </c>
      <c r="AO306" t="inlineStr">
        <is>
          <t>KQSLGELIGTLNAAKVPADTEVVCAPPTAYIDFAR</t>
        </is>
      </c>
      <c r="AP306" t="inlineStr">
        <is>
          <t>P60174-1</t>
        </is>
      </c>
      <c r="AQ306" t="inlineStr">
        <is>
          <t>TPIS_HUMAN</t>
        </is>
      </c>
      <c r="AR30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306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306" t="inlineStr"/>
      <c r="AU306" t="inlineStr"/>
      <c r="AV306" t="inlineStr"/>
      <c r="AW306" t="n">
        <v>100</v>
      </c>
      <c r="AX306" t="n">
        <v>249</v>
      </c>
      <c r="AY306" t="n">
        <v>19</v>
      </c>
      <c r="AZ306" t="n">
        <v>53</v>
      </c>
      <c r="BA306" t="n">
        <v>18</v>
      </c>
      <c r="BB306" t="inlineStr">
        <is>
          <t>MNGR(18).(19)KQSLGELIGTLNAAKVPADTEVVCAPPTAYIDFAR</t>
        </is>
      </c>
      <c r="BC306" t="inlineStr">
        <is>
          <t>MNGRKQSL</t>
        </is>
      </c>
      <c r="BD306" t="inlineStr">
        <is>
          <t>Internal</t>
        </is>
      </c>
      <c r="BE306" t="inlineStr"/>
      <c r="BF306" t="inlineStr"/>
      <c r="BG306" t="inlineStr"/>
      <c r="BH306" t="inlineStr"/>
      <c r="BI306" t="inlineStr"/>
      <c r="BJ306" t="inlineStr"/>
      <c r="BK306" t="inlineStr"/>
      <c r="BL306" t="inlineStr"/>
      <c r="BM306" t="inlineStr"/>
      <c r="BN306" t="inlineStr"/>
      <c r="BO306" t="inlineStr"/>
      <c r="BP306" t="n">
        <v>21854731.47644573</v>
      </c>
      <c r="BQ306" t="n">
        <v>19934255.10563944</v>
      </c>
      <c r="BR306" t="n">
        <v>0.9121253732686617</v>
      </c>
      <c r="BS306" t="n">
        <v>21207824.70143299</v>
      </c>
      <c r="BT306" t="n">
        <v>18232390.38271102</v>
      </c>
      <c r="BU306" t="n">
        <v>0.8597011074633728</v>
      </c>
      <c r="BV306" t="n">
        <v>1.030503212098364</v>
      </c>
      <c r="BW306" t="n">
        <v>0.04334900179241318</v>
      </c>
      <c r="BX306" t="n">
        <v>0.9703996923636442</v>
      </c>
      <c r="BY306" t="n">
        <v>-0.04334900179241321</v>
      </c>
      <c r="BZ306" t="n">
        <v>0.7548626069723348</v>
      </c>
      <c r="CA306" t="n">
        <v>-0.1221320873954967</v>
      </c>
      <c r="CB306" t="inlineStr">
        <is>
          <t>significant low</t>
        </is>
      </c>
      <c r="CC306" t="inlineStr">
        <is>
          <t>significant low</t>
        </is>
      </c>
    </row>
    <row r="307">
      <c r="A307" t="b">
        <v>0</v>
      </c>
      <c r="B307" t="inlineStr">
        <is>
          <t>High</t>
        </is>
      </c>
      <c r="C307" t="inlineStr">
        <is>
          <t>[Y].FINTSKGQKCEFQDAYVLLSEKKISSIQSIVPALEIANAHR.[K]</t>
        </is>
      </c>
      <c r="D307" t="inlineStr">
        <is>
          <t>1xCarbamidomethyl [C10]; 4xDimethyl [K6; K9; K22; K23]</t>
        </is>
      </c>
      <c r="E307" t="n">
        <v>1.52277e-07</v>
      </c>
      <c r="F307" t="n">
        <v>0.000144145</v>
      </c>
      <c r="G307" t="n">
        <v>1</v>
      </c>
      <c r="H307" t="n">
        <v>1</v>
      </c>
      <c r="I307" t="n">
        <v>2</v>
      </c>
      <c r="J307" t="inlineStr">
        <is>
          <t>P10809</t>
        </is>
      </c>
      <c r="K307" t="inlineStr">
        <is>
          <t>P10809 [228-268]</t>
        </is>
      </c>
      <c r="L307" t="inlineStr">
        <is>
          <t>P10809 4xDimethyl [K233; K236; K249; K250]</t>
        </is>
      </c>
      <c r="M307" t="n">
        <v>0</v>
      </c>
      <c r="N307" t="n">
        <v>4745.56987</v>
      </c>
      <c r="O307" t="n">
        <v>6180401.72374024</v>
      </c>
      <c r="P307" t="n">
        <v>88.65000000000001</v>
      </c>
      <c r="Q307" t="n">
        <v>14739004</v>
      </c>
      <c r="R307" t="n">
        <v>2255724.49033779</v>
      </c>
      <c r="S307" t="n">
        <v>753705.550900297</v>
      </c>
      <c r="T307" t="n">
        <v>1</v>
      </c>
      <c r="U307" t="n">
        <v>16933524.2980366</v>
      </c>
      <c r="V307" t="n">
        <v>9541584.09901345</v>
      </c>
      <c r="W307" t="n">
        <v>14739004</v>
      </c>
      <c r="X307" t="n">
        <v>1759157.125</v>
      </c>
      <c r="Y307" t="n">
        <v>100572.203125</v>
      </c>
      <c r="Z307" t="inlineStr"/>
      <c r="AA307" t="n">
        <v>5143048.3125</v>
      </c>
      <c r="AB307" t="n">
        <v>8251896.25</v>
      </c>
      <c r="AC307" t="inlineStr"/>
      <c r="AD307" t="inlineStr">
        <is>
          <t>High</t>
        </is>
      </c>
      <c r="AE307" t="inlineStr">
        <is>
          <t>Peak Found</t>
        </is>
      </c>
      <c r="AF307" t="inlineStr">
        <is>
          <t>Peak Found</t>
        </is>
      </c>
      <c r="AG307" t="inlineStr">
        <is>
          <t>Not Found</t>
        </is>
      </c>
      <c r="AH307" t="inlineStr">
        <is>
          <t>High</t>
        </is>
      </c>
      <c r="AI307" t="inlineStr">
        <is>
          <t>Peak Found</t>
        </is>
      </c>
      <c r="AJ307" t="inlineStr">
        <is>
          <t>High</t>
        </is>
      </c>
      <c r="AK307" t="n">
        <v>4.573e-05</v>
      </c>
      <c r="AL307" t="n">
        <v>4.338e-09</v>
      </c>
      <c r="AM307" t="n">
        <v>5.15</v>
      </c>
      <c r="AN307" t="n">
        <v>54.45</v>
      </c>
      <c r="AO307" t="inlineStr">
        <is>
          <t>FINTSKGQKCEFQDAYVLLSEKKISSIQSIVPALEIANAHR</t>
        </is>
      </c>
      <c r="AP307" t="inlineStr">
        <is>
          <t>P10809</t>
        </is>
      </c>
      <c r="AQ307" t="inlineStr">
        <is>
          <t>CH60_HUMAN</t>
        </is>
      </c>
      <c r="AR3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3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3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3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3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307" t="n">
        <v>100</v>
      </c>
      <c r="AX307" t="n">
        <v>573</v>
      </c>
      <c r="AY307" t="n">
        <v>228</v>
      </c>
      <c r="AZ307" t="n">
        <v>268</v>
      </c>
      <c r="BA307" t="n">
        <v>227</v>
      </c>
      <c r="BB307" t="inlineStr">
        <is>
          <t>ISPY(227).(228)FINTSKGQKCEFQDAYVLLSEKKISSIQSIVPALEIANAHR</t>
        </is>
      </c>
      <c r="BC307" t="inlineStr">
        <is>
          <t>ISPYFINT</t>
        </is>
      </c>
      <c r="BD307" t="inlineStr">
        <is>
          <t>Internal</t>
        </is>
      </c>
      <c r="BE307" t="inlineStr"/>
      <c r="BF307" t="inlineStr"/>
      <c r="BG307" t="inlineStr"/>
      <c r="BH307" t="inlineStr">
        <is>
          <t>adrenal gland: 790.6</t>
        </is>
      </c>
      <c r="BI307" t="inlineStr"/>
      <c r="BJ307" t="inlineStr">
        <is>
          <t>2</t>
        </is>
      </c>
      <c r="BK307" t="inlineStr">
        <is>
          <t>197486584-197516737</t>
        </is>
      </c>
      <c r="BL307" t="inlineStr">
        <is>
          <t>Cancer-related genes, Disease related genes, Enzymes, Human disease related genes, Plasma proteins, Potential drug targets, Predicted intracellular proteins</t>
        </is>
      </c>
      <c r="BM307" t="inlineStr">
        <is>
          <t>Host-virus interaction</t>
        </is>
      </c>
      <c r="BN307" t="inlineStr">
        <is>
          <t>Chaperone, Isomerase</t>
        </is>
      </c>
      <c r="BO307" t="inlineStr">
        <is>
          <t>Cancer-related genes, Disease variant, Hereditary spastic paraplegia, Leukodystrophy, Neurodegeneration</t>
        </is>
      </c>
      <c r="BP307" t="n">
        <v>5916144.680412695</v>
      </c>
      <c r="BQ307" t="n">
        <v>7677639.62123312</v>
      </c>
      <c r="BR307" t="n">
        <v>1.29774372263958</v>
      </c>
      <c r="BS307" t="n">
        <v>8825036.46568335</v>
      </c>
      <c r="BT307" t="n">
        <v>8489471.903741147</v>
      </c>
      <c r="BU307" t="n">
        <v>0.9619758441512322</v>
      </c>
      <c r="BV307" t="n">
        <v>0.6703818962582144</v>
      </c>
      <c r="BW307" t="n">
        <v>-0.5769449054729419</v>
      </c>
      <c r="BX307" t="n">
        <v>1.491687060139263</v>
      </c>
      <c r="BY307" t="n">
        <v>0.5769449054729419</v>
      </c>
      <c r="BZ307" t="n">
        <v>0.5106737026517384</v>
      </c>
      <c r="CA307" t="n">
        <v>-0.2918565057381408</v>
      </c>
      <c r="CB307" t="inlineStr">
        <is>
          <t>significant low</t>
        </is>
      </c>
      <c r="CC307" t="inlineStr">
        <is>
          <t>significant low</t>
        </is>
      </c>
    </row>
    <row r="308">
      <c r="A308" t="b">
        <v>0</v>
      </c>
      <c r="B308" t="inlineStr">
        <is>
          <t>High</t>
        </is>
      </c>
      <c r="C308" t="inlineStr">
        <is>
          <t>[C].KLAQANGWGVMVSHR.[S]</t>
        </is>
      </c>
      <c r="D308" t="inlineStr">
        <is>
          <t>1xOxidation [M11]; 1xDimethyl [K1]</t>
        </is>
      </c>
      <c r="E308" t="n">
        <v>6.24191e-07</v>
      </c>
      <c r="F308" t="n">
        <v>0.000144145</v>
      </c>
      <c r="G308" t="n">
        <v>1</v>
      </c>
      <c r="H308" t="n">
        <v>2</v>
      </c>
      <c r="I308" t="n">
        <v>6</v>
      </c>
      <c r="J308" t="inlineStr">
        <is>
          <t>P06733</t>
        </is>
      </c>
      <c r="K308" t="inlineStr">
        <is>
          <t>P06733 [358-372]</t>
        </is>
      </c>
      <c r="L308" t="inlineStr">
        <is>
          <t>P06733 1xDimethyl [K358]</t>
        </is>
      </c>
      <c r="M308" t="n">
        <v>0</v>
      </c>
      <c r="N308" t="n">
        <v>1697.89042</v>
      </c>
      <c r="O308" t="n">
        <v>2352072.0182322</v>
      </c>
      <c r="P308" t="n">
        <v>88.62</v>
      </c>
      <c r="Q308" t="n">
        <v>3107687</v>
      </c>
      <c r="R308" t="n">
        <v>986138.158882943</v>
      </c>
      <c r="S308" t="n">
        <v>1867019.84231455</v>
      </c>
      <c r="T308" t="n">
        <v>39445830.6186871</v>
      </c>
      <c r="U308" t="n">
        <v>3313609.42702661</v>
      </c>
      <c r="V308" t="n">
        <v>1780180.17224736</v>
      </c>
      <c r="W308" t="n">
        <v>3107687</v>
      </c>
      <c r="X308" t="n">
        <v>769053.125</v>
      </c>
      <c r="Y308" t="n">
        <v>249129.515625</v>
      </c>
      <c r="Z308" t="n">
        <v>28566175.9375</v>
      </c>
      <c r="AA308" t="n">
        <v>1006409.125</v>
      </c>
      <c r="AB308" t="n">
        <v>1539562.1875</v>
      </c>
      <c r="AC308" t="inlineStr"/>
      <c r="AD308" t="inlineStr">
        <is>
          <t>High</t>
        </is>
      </c>
      <c r="AE308" t="inlineStr">
        <is>
          <t>High</t>
        </is>
      </c>
      <c r="AF308" t="inlineStr">
        <is>
          <t>Peak Found</t>
        </is>
      </c>
      <c r="AG308" t="inlineStr">
        <is>
          <t>High</t>
        </is>
      </c>
      <c r="AH308" t="inlineStr">
        <is>
          <t>Peak Found</t>
        </is>
      </c>
      <c r="AI308" t="inlineStr">
        <is>
          <t>High</t>
        </is>
      </c>
      <c r="AJ308" t="inlineStr">
        <is>
          <t>High</t>
        </is>
      </c>
      <c r="AK308" t="n">
        <v>4.573e-05</v>
      </c>
      <c r="AL308" t="n">
        <v>2.339e-08</v>
      </c>
      <c r="AM308" t="n">
        <v>5.24</v>
      </c>
      <c r="AN308" t="n">
        <v>13.74</v>
      </c>
      <c r="AO308" t="inlineStr">
        <is>
          <t>KLAQANGWGVMVSHR</t>
        </is>
      </c>
      <c r="AP308" t="inlineStr">
        <is>
          <t>P06733</t>
        </is>
      </c>
      <c r="AQ308" t="inlineStr">
        <is>
          <t>ENOA_HUMAN</t>
        </is>
      </c>
      <c r="AR3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08" t="n">
        <v>100</v>
      </c>
      <c r="AX308" t="n">
        <v>434</v>
      </c>
      <c r="AY308" t="n">
        <v>358</v>
      </c>
      <c r="AZ308" t="n">
        <v>372</v>
      </c>
      <c r="BA308" t="n">
        <v>357</v>
      </c>
      <c r="BB308" t="inlineStr">
        <is>
          <t>LQAC(357).(358)KLAQANGWGVMVSHR</t>
        </is>
      </c>
      <c r="BC308" t="inlineStr">
        <is>
          <t>LQACKLAQ</t>
        </is>
      </c>
      <c r="BD308" t="inlineStr">
        <is>
          <t>Internal</t>
        </is>
      </c>
      <c r="BE308" t="inlineStr"/>
      <c r="BF308" t="inlineStr"/>
      <c r="BG308" t="inlineStr"/>
      <c r="BH308" t="inlineStr"/>
      <c r="BI308" t="inlineStr">
        <is>
          <t>Extravillous trophoblasts: 2184.4;Muller glia cells: 2583.3</t>
        </is>
      </c>
      <c r="BJ308" t="inlineStr">
        <is>
          <t>1</t>
        </is>
      </c>
      <c r="BK308" t="inlineStr">
        <is>
          <t>8861000-8879190</t>
        </is>
      </c>
      <c r="BL308" t="inlineStr">
        <is>
          <t>Cancer-related genes, Enzymes, Metabolic proteins, Plasma proteins, Predicted intracellular proteins</t>
        </is>
      </c>
      <c r="BM308" t="inlineStr">
        <is>
          <t>Glycolysis, Plasminogen activation, Transcription, Transcription regulation</t>
        </is>
      </c>
      <c r="BN308" t="inlineStr">
        <is>
          <t>DNA-binding, Lyase, Repressor</t>
        </is>
      </c>
      <c r="BO308" t="inlineStr">
        <is>
          <t>Cancer-related genes</t>
        </is>
      </c>
      <c r="BP308" t="n">
        <v>1986948.333732498</v>
      </c>
      <c r="BQ308" t="n">
        <v>1065846.848098553</v>
      </c>
      <c r="BR308" t="n">
        <v>0.5364240378089509</v>
      </c>
      <c r="BS308" t="n">
        <v>14846540.07265369</v>
      </c>
      <c r="BT308" t="n">
        <v>21317403.05116877</v>
      </c>
      <c r="BU308" t="n">
        <v>1.435849898147918</v>
      </c>
      <c r="BV308" t="n">
        <v>0.1338324164424222</v>
      </c>
      <c r="BW308" t="n">
        <v>-2.901500491789977</v>
      </c>
      <c r="BX308" t="n">
        <v>7.472031265535903</v>
      </c>
      <c r="BY308" t="n">
        <v>2.901500491789977</v>
      </c>
      <c r="BZ308" t="n">
        <v>0.285564642680001</v>
      </c>
      <c r="CA308" t="n">
        <v>-0.5442955659419233</v>
      </c>
      <c r="CB308" t="inlineStr">
        <is>
          <t>significant low</t>
        </is>
      </c>
      <c r="CC308" t="inlineStr">
        <is>
          <t>significant low</t>
        </is>
      </c>
    </row>
    <row r="309">
      <c r="A309" t="b">
        <v>0</v>
      </c>
      <c r="B309" t="inlineStr">
        <is>
          <t>High</t>
        </is>
      </c>
      <c r="C309" t="inlineStr">
        <is>
          <t>[R].IIPGFMCQGGDFTR.[PH]</t>
        </is>
      </c>
      <c r="D309" t="inlineStr">
        <is>
          <t>1xCarbamidomethyl [C7]</t>
        </is>
      </c>
      <c r="E309" t="n">
        <v>0.000205507</v>
      </c>
      <c r="F309" t="n">
        <v>0.000144145</v>
      </c>
      <c r="G309" t="n">
        <v>2</v>
      </c>
      <c r="H309" t="n">
        <v>5</v>
      </c>
      <c r="I309" t="n">
        <v>17</v>
      </c>
      <c r="J309" t="inlineStr">
        <is>
          <t>A0A0B4J2A2; P62937</t>
        </is>
      </c>
      <c r="K309" t="inlineStr">
        <is>
          <t>A0A0B4J2A2 [56-69]; P62937 [56-69]</t>
        </is>
      </c>
      <c r="L309" t="inlineStr"/>
      <c r="M309" t="n">
        <v>0</v>
      </c>
      <c r="N309" t="n">
        <v>1598.74539</v>
      </c>
      <c r="O309" t="n">
        <v>57329938.3270674</v>
      </c>
      <c r="P309" t="n">
        <v>88.56</v>
      </c>
      <c r="Q309" t="n">
        <v>107829096</v>
      </c>
      <c r="R309" t="n">
        <v>111688466.018656</v>
      </c>
      <c r="S309" t="n">
        <v>10256904.6387035</v>
      </c>
      <c r="T309" t="n">
        <v>1</v>
      </c>
      <c r="U309" t="n">
        <v>29427585.011655</v>
      </c>
      <c r="V309" t="n">
        <v>136688979.70214</v>
      </c>
      <c r="W309" t="n">
        <v>107829096</v>
      </c>
      <c r="X309" t="n">
        <v>87101754.5</v>
      </c>
      <c r="Y309" t="n">
        <v>1368650.5234375</v>
      </c>
      <c r="Z309" t="inlineStr"/>
      <c r="AA309" t="n">
        <v>8937743.1875</v>
      </c>
      <c r="AB309" t="n">
        <v>118213419</v>
      </c>
      <c r="AC309" t="inlineStr">
        <is>
          <t>Shared</t>
        </is>
      </c>
      <c r="AD309" t="inlineStr">
        <is>
          <t>High</t>
        </is>
      </c>
      <c r="AE309" t="inlineStr">
        <is>
          <t>High</t>
        </is>
      </c>
      <c r="AF309" t="inlineStr">
        <is>
          <t>Peak Found</t>
        </is>
      </c>
      <c r="AG309" t="inlineStr">
        <is>
          <t>Not Found</t>
        </is>
      </c>
      <c r="AH309" t="inlineStr">
        <is>
          <t>High</t>
        </is>
      </c>
      <c r="AI309" t="inlineStr">
        <is>
          <t>High</t>
        </is>
      </c>
      <c r="AJ309" t="inlineStr">
        <is>
          <t>High</t>
        </is>
      </c>
      <c r="AK309" t="n">
        <v>4.573e-05</v>
      </c>
      <c r="AL309" t="n">
        <v>2.382e-05</v>
      </c>
      <c r="AM309" t="n">
        <v>2.49</v>
      </c>
      <c r="AN309" t="n">
        <v>48.56</v>
      </c>
      <c r="AO309" t="inlineStr">
        <is>
          <t>IIPGFMCQGGDFTR</t>
        </is>
      </c>
      <c r="AP309" t="inlineStr">
        <is>
          <t>A0A0B4J2A2</t>
        </is>
      </c>
      <c r="AQ309" t="inlineStr">
        <is>
          <t>PAL4C_HUMAN</t>
        </is>
      </c>
      <c r="AR309" t="inlineStr">
        <is>
          <t>MVNSVVFFDITVDGKPLGRISIKLFADKIPKTAENFRALSTGEKGFRYKGSCFHRIIPGFMCQGGDFTRPNGTGDKSIYGEKFDDENLIRKHTGSGILSMANAGPNTNGSQFFICTAKTEWLDGKHVAFGKVKERVNIVEAMEHFGYRNSKTSKKITIADCGQF</t>
        </is>
      </c>
      <c r="AS309" t="inlineStr">
        <is>
          <t>RecName: Full=Peptidyl-prolyl cis-trans isomerase A-like 4C {ECO:0000305}; Short=PPIase A-like 4C; EC=5.2.1.8;</t>
        </is>
      </c>
      <c r="AT309" t="inlineStr">
        <is>
          <t>Cytoplasm|Isomerase|Reference proteome|Rotamase</t>
        </is>
      </c>
      <c r="AU309" t="inlineStr">
        <is>
          <t>GO:0005737|GO:0016018|GO:0003755|GO:0006457|GO:0000413</t>
        </is>
      </c>
      <c r="AV309" t="inlineStr">
        <is>
          <t>C:cytoplasm|F:cyclosporin A binding|F:peptidyl-prolyl cis-trans isomerase activity|P:protein folding|P:protein peptidyl-prolyl isomerization</t>
        </is>
      </c>
      <c r="AW309" t="n">
        <v>50</v>
      </c>
      <c r="AX309" t="n">
        <v>164</v>
      </c>
      <c r="AY309" t="n">
        <v>56</v>
      </c>
      <c r="AZ309" t="n">
        <v>69</v>
      </c>
      <c r="BA309" t="n">
        <v>55</v>
      </c>
      <c r="BB309" t="inlineStr">
        <is>
          <t>CFHR(55).(56)IIPGFMCQGGDFTR</t>
        </is>
      </c>
      <c r="BC309" t="inlineStr">
        <is>
          <t>CFHRIIPG</t>
        </is>
      </c>
      <c r="BD309" t="inlineStr">
        <is>
          <t>Internal</t>
        </is>
      </c>
      <c r="BE309" t="inlineStr"/>
      <c r="BF309" t="inlineStr"/>
      <c r="BG309" t="inlineStr"/>
      <c r="BH309" t="inlineStr">
        <is>
          <t>intestine: 3.4;lymphoid tissue: 2.2</t>
        </is>
      </c>
      <c r="BI309" t="inlineStr">
        <is>
          <t>Schwann cells: 4.0</t>
        </is>
      </c>
      <c r="BJ309" t="inlineStr">
        <is>
          <t>1</t>
        </is>
      </c>
      <c r="BK309" t="inlineStr">
        <is>
          <t>149583865-149584464</t>
        </is>
      </c>
      <c r="BL309" t="inlineStr">
        <is>
          <t>Enzymes, Metabolic proteins, Predicted intracellular proteins</t>
        </is>
      </c>
      <c r="BM309" t="inlineStr"/>
      <c r="BN309" t="inlineStr">
        <is>
          <t>Isomerase, Rotamase</t>
        </is>
      </c>
      <c r="BO309" t="inlineStr"/>
      <c r="BP309" t="n">
        <v>76591488.8857865</v>
      </c>
      <c r="BQ309" t="n">
        <v>57479835.46131843</v>
      </c>
      <c r="BR309" t="n">
        <v>0.7504728827903131</v>
      </c>
      <c r="BS309" t="n">
        <v>55372188.571265</v>
      </c>
      <c r="BT309" t="n">
        <v>71943109.92066938</v>
      </c>
      <c r="BU309" t="n">
        <v>1.299264337873828</v>
      </c>
      <c r="BV309" t="n">
        <v>1.383212238165589</v>
      </c>
      <c r="BW309" t="n">
        <v>0.4680225385973852</v>
      </c>
      <c r="BX309" t="n">
        <v>0.7229548527753026</v>
      </c>
      <c r="BY309" t="n">
        <v>-0.4680225385973852</v>
      </c>
      <c r="BZ309" t="n">
        <v>0.3964338798534854</v>
      </c>
      <c r="CA309" t="n">
        <v>-0.4018292371215126</v>
      </c>
      <c r="CB309" t="inlineStr">
        <is>
          <t>significant low</t>
        </is>
      </c>
      <c r="CC309" t="inlineStr">
        <is>
          <t>significant low</t>
        </is>
      </c>
    </row>
    <row r="310">
      <c r="A310" t="b">
        <v>0</v>
      </c>
      <c r="B310" t="inlineStr">
        <is>
          <t>High</t>
        </is>
      </c>
      <c r="C310" t="inlineStr">
        <is>
          <t>[R].DFILPISDVR.[A]</t>
        </is>
      </c>
      <c r="D310" t="inlineStr"/>
      <c r="E310" t="n">
        <v>0.00744732</v>
      </c>
      <c r="F310" t="n">
        <v>0.000427923</v>
      </c>
      <c r="G310" t="n">
        <v>1</v>
      </c>
      <c r="H310" t="n">
        <v>1</v>
      </c>
      <c r="I310" t="n">
        <v>1</v>
      </c>
      <c r="J310" t="inlineStr">
        <is>
          <t>Q6UB35</t>
        </is>
      </c>
      <c r="K310" t="inlineStr">
        <is>
          <t>Q6UB35 [926-935]</t>
        </is>
      </c>
      <c r="L310" t="inlineStr"/>
      <c r="M310" t="n">
        <v>0</v>
      </c>
      <c r="N310" t="n">
        <v>1174.64665</v>
      </c>
      <c r="O310" t="n">
        <v>629865.071407166</v>
      </c>
      <c r="P310" t="n">
        <v>88.41</v>
      </c>
      <c r="Q310" t="n">
        <v>133990.484375</v>
      </c>
      <c r="R310" t="n">
        <v>1429428.25255527</v>
      </c>
      <c r="S310" t="n">
        <v>322944.374333899</v>
      </c>
      <c r="T310" t="n">
        <v>1228477.84234373</v>
      </c>
      <c r="U310" t="n">
        <v>1</v>
      </c>
      <c r="V310" t="n">
        <v>154068.290881555</v>
      </c>
      <c r="W310" t="n">
        <v>133990.484375</v>
      </c>
      <c r="X310" t="n">
        <v>1114758.875</v>
      </c>
      <c r="Y310" t="n">
        <v>43092.7265625</v>
      </c>
      <c r="Z310" t="n">
        <v>889648.25</v>
      </c>
      <c r="AA310" t="inlineStr"/>
      <c r="AB310" t="n">
        <v>133243.65625</v>
      </c>
      <c r="AC310" t="inlineStr"/>
      <c r="AD310" t="inlineStr">
        <is>
          <t>Peak Found</t>
        </is>
      </c>
      <c r="AE310" t="inlineStr">
        <is>
          <t>Peak Found</t>
        </is>
      </c>
      <c r="AF310" t="inlineStr">
        <is>
          <t>Peak Found</t>
        </is>
      </c>
      <c r="AG310" t="inlineStr">
        <is>
          <t>High</t>
        </is>
      </c>
      <c r="AH310" t="inlineStr">
        <is>
          <t>Not Found</t>
        </is>
      </c>
      <c r="AI310" t="inlineStr">
        <is>
          <t>Peak Found</t>
        </is>
      </c>
      <c r="AJ310" t="inlineStr">
        <is>
          <t>High</t>
        </is>
      </c>
      <c r="AK310" t="n">
        <v>0.0002056</v>
      </c>
      <c r="AL310" t="n">
        <v>0.001718</v>
      </c>
      <c r="AM310" t="n">
        <v>2.1</v>
      </c>
      <c r="AN310" t="n">
        <v>54.87</v>
      </c>
      <c r="AO310" t="inlineStr">
        <is>
          <t>DFILPISDVR</t>
        </is>
      </c>
      <c r="AP310" t="inlineStr">
        <is>
          <t>Q6UB35</t>
        </is>
      </c>
      <c r="AQ310" t="inlineStr">
        <is>
          <t>C1TM_HUMAN</t>
        </is>
      </c>
      <c r="AR31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AS31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AT310" t="inlineStr">
        <is>
          <t>Acetylation|Alternative splicing|ATP-binding|Direct protein sequencing|Ligase|Mitochondrion|Nucleotide-binding|One-carbon metabolism|Phosphoprotein|Reference proteome|Transit peptide</t>
        </is>
      </c>
      <c r="AU310" t="inlineStr">
        <is>
          <t>GO:0005829|GO:0016020|GO:0005759|GO:0005739|GO:0005524|GO:0004329|GO:0004488|GO:0042803|GO:0009257|GO:0048702|GO:0048703|GO:0006760|GO:0015942|GO:0001843|GO:0035999</t>
        </is>
      </c>
      <c r="AV31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AW310" t="n">
        <v>100</v>
      </c>
      <c r="AX310" t="n">
        <v>978</v>
      </c>
      <c r="AY310" t="n">
        <v>926</v>
      </c>
      <c r="AZ310" t="n">
        <v>935</v>
      </c>
      <c r="BA310" t="n">
        <v>925</v>
      </c>
      <c r="BB310" t="inlineStr">
        <is>
          <t>GVPR(925).(926)DFILPISDVR</t>
        </is>
      </c>
      <c r="BC310" t="inlineStr">
        <is>
          <t>GVPRDFIL</t>
        </is>
      </c>
      <c r="BD310" t="inlineStr">
        <is>
          <t>Internal</t>
        </is>
      </c>
      <c r="BE310" t="inlineStr"/>
      <c r="BF310" t="inlineStr"/>
      <c r="BG310" t="inlineStr"/>
      <c r="BH310" t="inlineStr"/>
      <c r="BI310" t="inlineStr">
        <is>
          <t>Excitatory neurons: 82.8;Extravillous trophoblasts: 186.1;Granulosa cells: 86.0;Microglial cells: 123.1;Syncytiotrophoblasts: 86.6</t>
        </is>
      </c>
      <c r="BJ310" t="inlineStr">
        <is>
          <t>6</t>
        </is>
      </c>
      <c r="BK310" t="inlineStr">
        <is>
          <t>150865679-151101887</t>
        </is>
      </c>
      <c r="BL310" t="inlineStr">
        <is>
          <t>Enzymes, Metabolic proteins, Predicted intracellular proteins, Predicted membrane proteins</t>
        </is>
      </c>
      <c r="BM310" t="inlineStr">
        <is>
          <t>One-carbon metabolism</t>
        </is>
      </c>
      <c r="BN310" t="inlineStr">
        <is>
          <t>Ligase</t>
        </is>
      </c>
      <c r="BO310" t="inlineStr"/>
      <c r="BP310" t="n">
        <v>628787.703754723</v>
      </c>
      <c r="BQ310" t="n">
        <v>699782.0085000619</v>
      </c>
      <c r="BR310" t="n">
        <v>1.112906636566533</v>
      </c>
      <c r="BS310" t="n">
        <v>460849.0444084283</v>
      </c>
      <c r="BT310" t="n">
        <v>669234.3842739946</v>
      </c>
      <c r="BU310" t="n">
        <v>1.45217700328111</v>
      </c>
      <c r="BV310" t="n">
        <v>1.364411430128645</v>
      </c>
      <c r="BW310" t="n">
        <v>0.4482787460510848</v>
      </c>
      <c r="BX310" t="n">
        <v>0.7329167565722563</v>
      </c>
      <c r="BY310" t="n">
        <v>-0.4482787460510848</v>
      </c>
      <c r="BZ310" t="n">
        <v>0.3928370460004304</v>
      </c>
      <c r="CA310" t="n">
        <v>-0.4057875633623811</v>
      </c>
      <c r="CB310" t="inlineStr">
        <is>
          <t>significant low</t>
        </is>
      </c>
      <c r="CC310" t="inlineStr">
        <is>
          <t>significant low</t>
        </is>
      </c>
    </row>
    <row r="311">
      <c r="A311" t="b">
        <v>0</v>
      </c>
      <c r="B311" t="inlineStr">
        <is>
          <t>High</t>
        </is>
      </c>
      <c r="C311" t="inlineStr">
        <is>
          <t>[R].SGKKLEDGPKFLKSGDAAIVDMVPGKPMCVESFSDYPPLGR.[F]</t>
        </is>
      </c>
      <c r="D311" t="inlineStr">
        <is>
          <t>1xCarbamidomethyl [C29]; 5xDimethyl [K3; K4; K10; K13; K26]</t>
        </is>
      </c>
      <c r="E311" t="n">
        <v>2.38668e-08</v>
      </c>
      <c r="F311" t="n">
        <v>0.000144145</v>
      </c>
      <c r="G311" t="n">
        <v>1</v>
      </c>
      <c r="H311" t="n">
        <v>3</v>
      </c>
      <c r="I311" t="n">
        <v>2</v>
      </c>
      <c r="J311" t="inlineStr">
        <is>
          <t>P68104</t>
        </is>
      </c>
      <c r="K311" t="inlineStr">
        <is>
          <t>P68104 [383-423]</t>
        </is>
      </c>
      <c r="L311" t="inlineStr">
        <is>
          <t>P68104 5xDimethyl [K385; K386; K392; K395; K408]</t>
        </is>
      </c>
      <c r="M311" t="n">
        <v>0</v>
      </c>
      <c r="N311" t="n">
        <v>4563.36997</v>
      </c>
      <c r="O311" t="n">
        <v>3468859.48757753</v>
      </c>
      <c r="P311" t="n">
        <v>88.18000000000001</v>
      </c>
      <c r="Q311" t="n">
        <v>11654776</v>
      </c>
      <c r="R311" t="n">
        <v>1</v>
      </c>
      <c r="S311" t="n">
        <v>8996447.224989889</v>
      </c>
      <c r="T311" t="n">
        <v>1</v>
      </c>
      <c r="U311" t="n">
        <v>1190829.73184947</v>
      </c>
      <c r="V311" t="n">
        <v>1032451.08653797</v>
      </c>
      <c r="W311" t="n">
        <v>11654776</v>
      </c>
      <c r="X311" t="inlineStr"/>
      <c r="Y311" t="n">
        <v>1200458.875</v>
      </c>
      <c r="Z311" t="inlineStr"/>
      <c r="AA311" t="n">
        <v>361678.6875</v>
      </c>
      <c r="AB311" t="n">
        <v>892899.875</v>
      </c>
      <c r="AC311" t="inlineStr"/>
      <c r="AD311" t="inlineStr">
        <is>
          <t>High</t>
        </is>
      </c>
      <c r="AE311" t="inlineStr">
        <is>
          <t>High</t>
        </is>
      </c>
      <c r="AF311" t="inlineStr">
        <is>
          <t>Peak Found</t>
        </is>
      </c>
      <c r="AG311" t="inlineStr">
        <is>
          <t>Not Found</t>
        </is>
      </c>
      <c r="AH311" t="inlineStr">
        <is>
          <t>Peak Found</t>
        </is>
      </c>
      <c r="AI311" t="inlineStr">
        <is>
          <t>Peak Found</t>
        </is>
      </c>
      <c r="AJ311" t="inlineStr">
        <is>
          <t>High</t>
        </is>
      </c>
      <c r="AK311" t="n">
        <v>4.573e-05</v>
      </c>
      <c r="AL311" t="n">
        <v>4.759e-10</v>
      </c>
      <c r="AM311" t="n">
        <v>6.18</v>
      </c>
      <c r="AN311" t="n">
        <v>51.46</v>
      </c>
      <c r="AO311" t="inlineStr">
        <is>
          <t>SGKKLEDGPKFLKSGDAAIVDMVPGKPMCVESFSDYPPLGR</t>
        </is>
      </c>
      <c r="AP311" t="inlineStr">
        <is>
          <t>P68104</t>
        </is>
      </c>
      <c r="AQ311" t="inlineStr">
        <is>
          <t>EF1A1_HUMAN</t>
        </is>
      </c>
      <c r="AR31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1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1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1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1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11" t="n">
        <v>100</v>
      </c>
      <c r="AX311" t="n">
        <v>462</v>
      </c>
      <c r="AY311" t="n">
        <v>383</v>
      </c>
      <c r="AZ311" t="n">
        <v>423</v>
      </c>
      <c r="BA311" t="n">
        <v>382</v>
      </c>
      <c r="BB311" t="inlineStr">
        <is>
          <t>IDRR(382).(383)SGKKLEDGPKFLKSGDAAIVDMVPGKPMCVESFSDYPPLGR</t>
        </is>
      </c>
      <c r="BC311" t="inlineStr">
        <is>
          <t>IDRRSGKK</t>
        </is>
      </c>
      <c r="BD311" t="inlineStr">
        <is>
          <t>Internal</t>
        </is>
      </c>
      <c r="BE311" t="inlineStr"/>
      <c r="BF311" t="inlineStr"/>
      <c r="BG311" t="inlineStr"/>
      <c r="BH311" t="inlineStr"/>
      <c r="BI311" t="inlineStr"/>
      <c r="BJ311" t="inlineStr">
        <is>
          <t>6</t>
        </is>
      </c>
      <c r="BK311" t="inlineStr">
        <is>
          <t>73489308-73525587</t>
        </is>
      </c>
      <c r="BL311" t="inlineStr">
        <is>
          <t>Cancer-related genes, Metabolic proteins, Plasma proteins, Predicted intracellular proteins</t>
        </is>
      </c>
      <c r="BM311" t="inlineStr">
        <is>
          <t>Host-virus interaction, Protein biosynthesis, Transcription, Transcription regulation</t>
        </is>
      </c>
      <c r="BN311" t="inlineStr">
        <is>
          <t>Elongation factor</t>
        </is>
      </c>
      <c r="BO311" t="inlineStr">
        <is>
          <t>Cancer-related genes</t>
        </is>
      </c>
      <c r="BP311" t="n">
        <v>6883741.408329964</v>
      </c>
      <c r="BQ311" t="n">
        <v>6107871.108329625</v>
      </c>
      <c r="BR311" t="n">
        <v>0.887289447122249</v>
      </c>
      <c r="BS311" t="n">
        <v>741093.93946248</v>
      </c>
      <c r="BT311" t="n">
        <v>646672.2566443768</v>
      </c>
      <c r="BU311" t="n">
        <v>0.8725914789067256</v>
      </c>
      <c r="BV311" t="n">
        <v>9.28862191657212</v>
      </c>
      <c r="BW311" t="n">
        <v>3.215464570601058</v>
      </c>
      <c r="BX311" t="n">
        <v>0.1076585966122562</v>
      </c>
      <c r="BY311" t="n">
        <v>-3.215464570601058</v>
      </c>
      <c r="BZ311" t="n">
        <v>0.8449686826971956</v>
      </c>
      <c r="CA311" t="n">
        <v>-0.07315938712585847</v>
      </c>
      <c r="CB311" t="inlineStr">
        <is>
          <t>significant low</t>
        </is>
      </c>
      <c r="CC311" t="inlineStr">
        <is>
          <t>significant low</t>
        </is>
      </c>
    </row>
    <row r="312">
      <c r="A312" t="b">
        <v>0</v>
      </c>
      <c r="B312" t="inlineStr">
        <is>
          <t>High</t>
        </is>
      </c>
      <c r="C312" t="inlineStr">
        <is>
          <t>[R].EAEAAIYHLQLFEELRR.[L]</t>
        </is>
      </c>
      <c r="D312" t="inlineStr"/>
      <c r="E312" t="n">
        <v>0.000224807</v>
      </c>
      <c r="F312" t="n">
        <v>0.000144145</v>
      </c>
      <c r="G312" t="n">
        <v>1</v>
      </c>
      <c r="H312" t="n">
        <v>2</v>
      </c>
      <c r="I312" t="n">
        <v>2</v>
      </c>
      <c r="J312" t="inlineStr">
        <is>
          <t>P14618</t>
        </is>
      </c>
      <c r="K312" t="inlineStr">
        <is>
          <t>P14618 [384-400]</t>
        </is>
      </c>
      <c r="L312" t="inlineStr"/>
      <c r="M312" t="n">
        <v>1</v>
      </c>
      <c r="N312" t="n">
        <v>2088.08726</v>
      </c>
      <c r="O312" t="n">
        <v>2844498.86373822</v>
      </c>
      <c r="P312" t="n">
        <v>88.16</v>
      </c>
      <c r="Q312" t="n">
        <v>1740819</v>
      </c>
      <c r="R312" t="n">
        <v>2844498.86373822</v>
      </c>
      <c r="S312" t="n">
        <v>15820380.8264277</v>
      </c>
      <c r="T312" t="n">
        <v>6084335.18255846</v>
      </c>
      <c r="U312" t="n">
        <v>1</v>
      </c>
      <c r="V312" t="n">
        <v>2225273.9420873</v>
      </c>
      <c r="W312" t="n">
        <v>1740819</v>
      </c>
      <c r="X312" t="n">
        <v>2218320.75</v>
      </c>
      <c r="Y312" t="n">
        <v>2111024.0625</v>
      </c>
      <c r="Z312" t="n">
        <v>4406199.25</v>
      </c>
      <c r="AA312" t="inlineStr"/>
      <c r="AB312" t="n">
        <v>1924494.875</v>
      </c>
      <c r="AC312" t="inlineStr"/>
      <c r="AD312" t="inlineStr">
        <is>
          <t>Peak Found</t>
        </is>
      </c>
      <c r="AE312" t="inlineStr">
        <is>
          <t>High</t>
        </is>
      </c>
      <c r="AF312" t="inlineStr">
        <is>
          <t>Peak Found</t>
        </is>
      </c>
      <c r="AG312" t="inlineStr">
        <is>
          <t>High</t>
        </is>
      </c>
      <c r="AH312" t="inlineStr">
        <is>
          <t>Not Found</t>
        </is>
      </c>
      <c r="AI312" t="inlineStr">
        <is>
          <t>Peak Found</t>
        </is>
      </c>
      <c r="AJ312" t="inlineStr">
        <is>
          <t>High</t>
        </is>
      </c>
      <c r="AK312" t="n">
        <v>4.573e-05</v>
      </c>
      <c r="AL312" t="n">
        <v>2.641e-05</v>
      </c>
      <c r="AM312" t="n">
        <v>3.46</v>
      </c>
      <c r="AN312" t="n">
        <v>51.72</v>
      </c>
      <c r="AO312" t="inlineStr">
        <is>
          <t>EAEAAIYHLQLFEELRR</t>
        </is>
      </c>
      <c r="AP312" t="inlineStr">
        <is>
          <t>P14618</t>
        </is>
      </c>
      <c r="AQ312" t="inlineStr">
        <is>
          <t>KPYM_HUMAN</t>
        </is>
      </c>
      <c r="AR3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12" t="n">
        <v>100</v>
      </c>
      <c r="AX312" t="n">
        <v>531</v>
      </c>
      <c r="AY312" t="n">
        <v>384</v>
      </c>
      <c r="AZ312" t="n">
        <v>400</v>
      </c>
      <c r="BA312" t="n">
        <v>383</v>
      </c>
      <c r="BB312" t="inlineStr">
        <is>
          <t>LIAR(383).(384)EAEAAIYHLQLFEELRR</t>
        </is>
      </c>
      <c r="BC312" t="inlineStr">
        <is>
          <t>LIAREAEA</t>
        </is>
      </c>
      <c r="BD312" t="inlineStr">
        <is>
          <t>Internal</t>
        </is>
      </c>
      <c r="BE312" t="inlineStr"/>
      <c r="BF312" t="inlineStr">
        <is>
          <t>S01.151</t>
        </is>
      </c>
      <c r="BG312" t="inlineStr">
        <is>
          <t>trypsin 1</t>
        </is>
      </c>
      <c r="BH312" t="inlineStr">
        <is>
          <t>skeletal muscle: 4207.6;tongue: 2900.8</t>
        </is>
      </c>
      <c r="BI312" t="inlineStr">
        <is>
          <t>Basal respiratory cells: 1923.7;Cone photoreceptor cells: 1804.3;Late spermatids: 1795.9</t>
        </is>
      </c>
      <c r="BJ312" t="inlineStr">
        <is>
          <t>15</t>
        </is>
      </c>
      <c r="BK312" t="inlineStr">
        <is>
          <t>72199029-72231822</t>
        </is>
      </c>
      <c r="BL312" t="inlineStr">
        <is>
          <t>Cancer-related genes, Enzymes, Metabolic proteins, Plasma proteins, Predicted intracellular proteins</t>
        </is>
      </c>
      <c r="BM312" t="inlineStr">
        <is>
          <t>Glycolysis, Translation regulation</t>
        </is>
      </c>
      <c r="BN312" t="inlineStr">
        <is>
          <t>Allosteric enzyme, Kinase, Transferase</t>
        </is>
      </c>
      <c r="BO312" t="inlineStr">
        <is>
          <t>Cancer-related genes</t>
        </is>
      </c>
      <c r="BP312" t="n">
        <v>6801899.563388641</v>
      </c>
      <c r="BQ312" t="n">
        <v>7829705.009082096</v>
      </c>
      <c r="BR312" t="n">
        <v>1.151105648666975</v>
      </c>
      <c r="BS312" t="n">
        <v>2769870.041548587</v>
      </c>
      <c r="BT312" t="n">
        <v>3078509.265037815</v>
      </c>
      <c r="BU312" t="n">
        <v>1.111427330112814</v>
      </c>
      <c r="BV312" t="n">
        <v>2.455674620599101</v>
      </c>
      <c r="BW312" t="n">
        <v>1.296119414801642</v>
      </c>
      <c r="BX312" t="n">
        <v>0.4072200737066844</v>
      </c>
      <c r="BY312" t="n">
        <v>-1.296119414801642</v>
      </c>
      <c r="BZ312" t="n">
        <v>0.3656856207182243</v>
      </c>
      <c r="CA312" t="n">
        <v>-0.4368921164065698</v>
      </c>
      <c r="CB312" t="inlineStr">
        <is>
          <t>significant low</t>
        </is>
      </c>
      <c r="CC312" t="inlineStr">
        <is>
          <t>significant low</t>
        </is>
      </c>
    </row>
    <row r="313">
      <c r="A313" t="b">
        <v>0</v>
      </c>
      <c r="B313" t="inlineStr">
        <is>
          <t>High</t>
        </is>
      </c>
      <c r="C313" t="inlineStr">
        <is>
          <t>[H].YTEGAELVDSVLDVVR.[K]</t>
        </is>
      </c>
      <c r="D313" t="inlineStr"/>
      <c r="E313" t="n">
        <v>1.09099e-07</v>
      </c>
      <c r="F313" t="n">
        <v>0.000144145</v>
      </c>
      <c r="G313" t="n">
        <v>3</v>
      </c>
      <c r="H313" t="n">
        <v>6</v>
      </c>
      <c r="I313" t="n">
        <v>10</v>
      </c>
      <c r="J313" t="inlineStr">
        <is>
          <t>Q13885; P07437; P68371</t>
        </is>
      </c>
      <c r="K313" t="inlineStr">
        <is>
          <t>Q13885 [106-121]; P07437 [106-121]; P68371 [106-121]</t>
        </is>
      </c>
      <c r="L313" t="inlineStr"/>
      <c r="M313" t="n">
        <v>0</v>
      </c>
      <c r="N313" t="n">
        <v>1764.90142</v>
      </c>
      <c r="O313" t="n">
        <v>13531644.8831811</v>
      </c>
      <c r="P313" t="n">
        <v>88.15000000000001</v>
      </c>
      <c r="Q313" t="n">
        <v>9209389.75</v>
      </c>
      <c r="R313" t="n">
        <v>27538348.5284846</v>
      </c>
      <c r="S313" t="n">
        <v>570960.302982374</v>
      </c>
      <c r="T313" t="n">
        <v>21150359.9785594</v>
      </c>
      <c r="U313" t="n">
        <v>36551972.679218</v>
      </c>
      <c r="V313" t="n">
        <v>19882469.7634847</v>
      </c>
      <c r="W313" t="n">
        <v>9209389.75</v>
      </c>
      <c r="X313" t="n">
        <v>21476152</v>
      </c>
      <c r="Y313" t="n">
        <v>76187.2265625</v>
      </c>
      <c r="Z313" t="n">
        <v>15316825.5</v>
      </c>
      <c r="AA313" t="n">
        <v>11101561.5</v>
      </c>
      <c r="AB313" t="n">
        <v>17195056.5</v>
      </c>
      <c r="AC313" t="inlineStr">
        <is>
          <t>Shared</t>
        </is>
      </c>
      <c r="AD313" t="inlineStr">
        <is>
          <t>High</t>
        </is>
      </c>
      <c r="AE313" t="inlineStr">
        <is>
          <t>High</t>
        </is>
      </c>
      <c r="AF313" t="inlineStr">
        <is>
          <t>Peak Found</t>
        </is>
      </c>
      <c r="AG313" t="inlineStr">
        <is>
          <t>High</t>
        </is>
      </c>
      <c r="AH313" t="inlineStr">
        <is>
          <t>High</t>
        </is>
      </c>
      <c r="AI313" t="inlineStr">
        <is>
          <t>High</t>
        </is>
      </c>
      <c r="AJ313" t="inlineStr">
        <is>
          <t>High</t>
        </is>
      </c>
      <c r="AK313" t="n">
        <v>4.573e-05</v>
      </c>
      <c r="AL313" t="n">
        <v>2.929e-09</v>
      </c>
      <c r="AM313" t="n">
        <v>4.39</v>
      </c>
      <c r="AN313" t="n">
        <v>58.83</v>
      </c>
      <c r="AO313" t="inlineStr">
        <is>
          <t>YTEGAELVDSVLDVVR</t>
        </is>
      </c>
      <c r="AP313" t="inlineStr">
        <is>
          <t>Q13885</t>
        </is>
      </c>
      <c r="AQ313" t="inlineStr">
        <is>
          <t>TBB2A_HUMAN</t>
        </is>
      </c>
      <c r="AR313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313" t="inlineStr">
        <is>
          <t>RecName: Full=Tubulin beta-2A chain; AltName: Full=Tubulin beta class IIa;</t>
        </is>
      </c>
      <c r="AT31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313" t="inlineStr">
        <is>
          <t>GO:0005737|GO:0070062|GO:1903561|GO:0045171|GO:0005874|GO:0015630|GO:0072686|GO:0005634|GO:0005525|GO:0003924|GO:0046872|GO:0005200|GO:0021987|GO:0000226|GO:0000278</t>
        </is>
      </c>
      <c r="AV313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313" t="n">
        <v>33.33333333333334</v>
      </c>
      <c r="AX313" t="n">
        <v>445</v>
      </c>
      <c r="AY313" t="n">
        <v>106</v>
      </c>
      <c r="AZ313" t="n">
        <v>121</v>
      </c>
      <c r="BA313" t="n">
        <v>105</v>
      </c>
      <c r="BB313" t="inlineStr">
        <is>
          <t>AKGH(105).(106)YTEGAELVDSVLDVVR</t>
        </is>
      </c>
      <c r="BC313" t="inlineStr">
        <is>
          <t>AKGHYTEG</t>
        </is>
      </c>
      <c r="BD313" t="inlineStr">
        <is>
          <t>Internal</t>
        </is>
      </c>
      <c r="BE313" t="inlineStr"/>
      <c r="BF313" t="inlineStr"/>
      <c r="BG313" t="inlineStr"/>
      <c r="BH313" t="inlineStr">
        <is>
          <t>brain: 364.3</t>
        </is>
      </c>
      <c r="BI313" t="inlineStr">
        <is>
          <t>Horizontal cells: 292.9;Suprabasal keratinocytes: 533.9</t>
        </is>
      </c>
      <c r="BJ313" t="inlineStr">
        <is>
          <t>6</t>
        </is>
      </c>
      <c r="BK313" t="inlineStr">
        <is>
          <t>3153497-3157544</t>
        </is>
      </c>
      <c r="BL313" t="inlineStr">
        <is>
          <t>Disease related genes, Human disease related genes, Predicted intracellular proteins</t>
        </is>
      </c>
      <c r="BM313" t="inlineStr"/>
      <c r="BN313" t="inlineStr"/>
      <c r="BO313" t="inlineStr">
        <is>
          <t>Disease variant</t>
        </is>
      </c>
      <c r="BP313" t="n">
        <v>12439566.19382232</v>
      </c>
      <c r="BQ313" t="n">
        <v>13770821.93697629</v>
      </c>
      <c r="BR313" t="n">
        <v>1.107017859177042</v>
      </c>
      <c r="BS313" t="n">
        <v>25861600.80708737</v>
      </c>
      <c r="BT313" t="n">
        <v>9279812.739096727</v>
      </c>
      <c r="BU313" t="n">
        <v>0.3588259214237657</v>
      </c>
      <c r="BV313" t="n">
        <v>0.4810052667123864</v>
      </c>
      <c r="BW313" t="n">
        <v>-1.055875404180521</v>
      </c>
      <c r="BX313" t="n">
        <v>2.078979315205592</v>
      </c>
      <c r="BY313" t="n">
        <v>1.055875404180521</v>
      </c>
      <c r="BZ313" t="n">
        <v>0.2544923657031367</v>
      </c>
      <c r="CA313" t="n">
        <v>-0.5943252411572042</v>
      </c>
      <c r="CB313" t="inlineStr">
        <is>
          <t>significant low</t>
        </is>
      </c>
      <c r="CC313" t="inlineStr">
        <is>
          <t>significant low</t>
        </is>
      </c>
    </row>
    <row r="314">
      <c r="A314" t="b">
        <v>0</v>
      </c>
      <c r="B314" t="inlineStr">
        <is>
          <t>High</t>
        </is>
      </c>
      <c r="C314" t="inlineStr">
        <is>
          <t>[R].MTEQHFPHPIQSFSPESMPEPLNGPINILGEGR.[L]</t>
        </is>
      </c>
      <c r="D314" t="inlineStr"/>
      <c r="E314" t="n">
        <v>0.000142596</v>
      </c>
      <c r="F314" t="n">
        <v>0.000144145</v>
      </c>
      <c r="G314" t="n">
        <v>1</v>
      </c>
      <c r="H314" t="n">
        <v>1</v>
      </c>
      <c r="I314" t="n">
        <v>1</v>
      </c>
      <c r="J314" t="inlineStr">
        <is>
          <t>O15067</t>
        </is>
      </c>
      <c r="K314" t="inlineStr">
        <is>
          <t>O15067 [149-181]</t>
        </is>
      </c>
      <c r="L314" t="inlineStr"/>
      <c r="M314" t="n">
        <v>0</v>
      </c>
      <c r="N314" t="n">
        <v>3686.77301</v>
      </c>
      <c r="O314" t="n">
        <v>866398.799546662</v>
      </c>
      <c r="P314" t="n">
        <v>88.15000000000001</v>
      </c>
      <c r="Q314" t="n">
        <v>345459.5</v>
      </c>
      <c r="R314" t="n">
        <v>1798549.43418489</v>
      </c>
      <c r="S314" t="n">
        <v>1</v>
      </c>
      <c r="T314" t="n">
        <v>1</v>
      </c>
      <c r="U314" t="n">
        <v>1</v>
      </c>
      <c r="V314" t="n">
        <v>504230.914767311</v>
      </c>
      <c r="W314" t="n">
        <v>345459.5</v>
      </c>
      <c r="X314" t="n">
        <v>1402623</v>
      </c>
      <c r="Y314" t="inlineStr"/>
      <c r="Z314" t="inlineStr"/>
      <c r="AA314" t="inlineStr"/>
      <c r="AB314" t="n">
        <v>436076.5625</v>
      </c>
      <c r="AC314" t="inlineStr"/>
      <c r="AD314" t="inlineStr">
        <is>
          <t>Peak Found</t>
        </is>
      </c>
      <c r="AE314" t="inlineStr">
        <is>
          <t>High</t>
        </is>
      </c>
      <c r="AF314" t="inlineStr">
        <is>
          <t>Not Found</t>
        </is>
      </c>
      <c r="AG314" t="inlineStr">
        <is>
          <t>Not Found</t>
        </is>
      </c>
      <c r="AH314" t="inlineStr">
        <is>
          <t>Not Found</t>
        </is>
      </c>
      <c r="AI314" t="inlineStr">
        <is>
          <t>Peak Found</t>
        </is>
      </c>
      <c r="AJ314" t="inlineStr">
        <is>
          <t>High</t>
        </is>
      </c>
      <c r="AK314" t="n">
        <v>4.573e-05</v>
      </c>
      <c r="AL314" t="n">
        <v>1.535e-05</v>
      </c>
      <c r="AM314" t="n">
        <v>4.15</v>
      </c>
      <c r="AN314" t="n">
        <v>54.85</v>
      </c>
      <c r="AO314" t="inlineStr">
        <is>
          <t>MTEQHFPHPIQSFSPESMPEPLNGPINILGEGR</t>
        </is>
      </c>
      <c r="AP314" t="inlineStr">
        <is>
          <t>O15067</t>
        </is>
      </c>
      <c r="AQ314" t="inlineStr">
        <is>
          <t>PUR4_HUMAN</t>
        </is>
      </c>
      <c r="AR3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AS3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AT314" t="inlineStr">
        <is>
          <t>ATP-binding|Cytoplasm|Glutamine amidotransferase|Ligase|Magnesium|Metal-binding|Nucleotide-binding|Phosphoprotein|Purine biosynthesis|Reference proteome</t>
        </is>
      </c>
      <c r="AU314" t="inlineStr">
        <is>
          <t>GO:0005737|GO:0005829|GO:0070062|GO:0005524|GO:0046872|GO:0004642|GO:0044208|GO:0006189|GO:0097294|GO:0097065|GO:0006541|GO:0006177|GO:0006164|GO:0009168|GO:0009410</t>
        </is>
      </c>
      <c r="AV3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AW314" t="n">
        <v>100</v>
      </c>
      <c r="AX314" t="n">
        <v>1338</v>
      </c>
      <c r="AY314" t="n">
        <v>149</v>
      </c>
      <c r="AZ314" t="n">
        <v>181</v>
      </c>
      <c r="BA314" t="n">
        <v>148</v>
      </c>
      <c r="BB314" t="inlineStr">
        <is>
          <t>LHDR(148).(149)MTEQHFPHPIQSFSPESMPEPLNGPINILGEGR</t>
        </is>
      </c>
      <c r="BC314" t="inlineStr">
        <is>
          <t>LHDRMTEQ</t>
        </is>
      </c>
      <c r="BD314" t="inlineStr">
        <is>
          <t>Internal</t>
        </is>
      </c>
      <c r="BE314" t="inlineStr"/>
      <c r="BF314" t="inlineStr">
        <is>
          <t>S01.151</t>
        </is>
      </c>
      <c r="BG314" t="inlineStr">
        <is>
          <t>trypsin 1</t>
        </is>
      </c>
      <c r="BH314" t="inlineStr"/>
      <c r="BI314" t="inlineStr"/>
      <c r="BJ314" t="inlineStr">
        <is>
          <t>17</t>
        </is>
      </c>
      <c r="BK314" t="inlineStr">
        <is>
          <t>8247618-8270491</t>
        </is>
      </c>
      <c r="BL314" t="inlineStr">
        <is>
          <t>Enzymes, Metabolic proteins, Plasma proteins, Predicted intracellular proteins</t>
        </is>
      </c>
      <c r="BM314" t="inlineStr">
        <is>
          <t>Purine biosynthesis</t>
        </is>
      </c>
      <c r="BN314" t="inlineStr">
        <is>
          <t>Ligase</t>
        </is>
      </c>
      <c r="BO314" t="inlineStr"/>
      <c r="BP314" t="n">
        <v>714669.97806163</v>
      </c>
      <c r="BQ314" t="n">
        <v>954427.2630012739</v>
      </c>
      <c r="BR314" t="n">
        <v>1.335479721129363</v>
      </c>
      <c r="BS314" t="n">
        <v>168077.6382557703</v>
      </c>
      <c r="BT314" t="n">
        <v>291117.277024369</v>
      </c>
      <c r="BU314" t="n">
        <v>1.732040502504946</v>
      </c>
      <c r="BV314" t="n">
        <v>4.252022966755926</v>
      </c>
      <c r="BW314" t="n">
        <v>2.088149389422027</v>
      </c>
      <c r="BX314" t="n">
        <v>0.2351821727724458</v>
      </c>
      <c r="BY314" t="n">
        <v>-2.088149389422027</v>
      </c>
      <c r="BZ314" t="n">
        <v>0.5001765154385429</v>
      </c>
      <c r="CA314" t="n">
        <v>-0.300876703358988</v>
      </c>
      <c r="CB314" t="inlineStr">
        <is>
          <t>significant low</t>
        </is>
      </c>
      <c r="CC314" t="inlineStr">
        <is>
          <t>significant low</t>
        </is>
      </c>
    </row>
    <row r="315">
      <c r="A315" t="b">
        <v>0</v>
      </c>
      <c r="B315" t="inlineStr">
        <is>
          <t>High</t>
        </is>
      </c>
      <c r="C315" t="inlineStr">
        <is>
          <t>[R].SDPTSYAGYIEDLKKF.[L]</t>
        </is>
      </c>
      <c r="D315" t="inlineStr">
        <is>
          <t>2xDimethyl [K14; K15]</t>
        </is>
      </c>
      <c r="E315" t="n">
        <v>2.04523e-07</v>
      </c>
      <c r="F315" t="n">
        <v>0.000144145</v>
      </c>
      <c r="G315" t="n">
        <v>1</v>
      </c>
      <c r="H315" t="n">
        <v>2</v>
      </c>
      <c r="I315" t="n">
        <v>4</v>
      </c>
      <c r="J315" t="inlineStr">
        <is>
          <t>P54709</t>
        </is>
      </c>
      <c r="K315" t="inlineStr">
        <is>
          <t>P54709 [98-113]</t>
        </is>
      </c>
      <c r="L315" t="inlineStr">
        <is>
          <t>P54709 2xDimethyl [K111; K112]</t>
        </is>
      </c>
      <c r="M315" t="n">
        <v>0</v>
      </c>
      <c r="N315" t="n">
        <v>1889.95312</v>
      </c>
      <c r="O315" t="n">
        <v>1036186.55390964</v>
      </c>
      <c r="P315" t="n">
        <v>87.70999999999999</v>
      </c>
      <c r="Q315" t="n">
        <v>673859.6875</v>
      </c>
      <c r="R315" t="n">
        <v>1997271.7186117</v>
      </c>
      <c r="S315" t="n">
        <v>629344.657837454</v>
      </c>
      <c r="T315" t="n">
        <v>1706032.71376373</v>
      </c>
      <c r="U315" t="n">
        <v>5790714.56276049</v>
      </c>
      <c r="V315" t="n">
        <v>632984.94884878</v>
      </c>
      <c r="W315" t="n">
        <v>673859.6875</v>
      </c>
      <c r="X315" t="n">
        <v>1557599.25</v>
      </c>
      <c r="Y315" t="n">
        <v>83977.859375</v>
      </c>
      <c r="Z315" t="n">
        <v>1235487.5</v>
      </c>
      <c r="AA315" t="n">
        <v>1758755.25</v>
      </c>
      <c r="AB315" t="n">
        <v>547427.5625</v>
      </c>
      <c r="AC315" t="inlineStr"/>
      <c r="AD315" t="inlineStr">
        <is>
          <t>High</t>
        </is>
      </c>
      <c r="AE315" t="inlineStr">
        <is>
          <t>High</t>
        </is>
      </c>
      <c r="AF315" t="inlineStr">
        <is>
          <t>Peak Found</t>
        </is>
      </c>
      <c r="AG315" t="inlineStr">
        <is>
          <t>Peak Found</t>
        </is>
      </c>
      <c r="AH315" t="inlineStr">
        <is>
          <t>High</t>
        </is>
      </c>
      <c r="AI315" t="inlineStr">
        <is>
          <t>High</t>
        </is>
      </c>
      <c r="AJ315" t="inlineStr">
        <is>
          <t>High</t>
        </is>
      </c>
      <c r="AK315" t="n">
        <v>4.573e-05</v>
      </c>
      <c r="AL315" t="n">
        <v>6.187e-09</v>
      </c>
      <c r="AM315" t="n">
        <v>4.81</v>
      </c>
      <c r="AN315" t="n">
        <v>54.61</v>
      </c>
      <c r="AO315" t="inlineStr">
        <is>
          <t>SDPTSYAGYIEDLKKF</t>
        </is>
      </c>
      <c r="AP315" t="inlineStr">
        <is>
          <t>P54709</t>
        </is>
      </c>
      <c r="AQ315" t="inlineStr">
        <is>
          <t>AT1B3_HUMAN</t>
        </is>
      </c>
      <c r="AR31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AS315" t="inlineStr">
        <is>
          <t>RecName: Full=Sodium/potassium-transporting ATPase subunit beta-3; AltName: Full=Sodium/potassium-dependent ATPase subunit beta-3; Short=ATPB-3; AltName: CD_antigen=CD298;</t>
        </is>
      </c>
      <c r="AT31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AU31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AV31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AW315" t="n">
        <v>100</v>
      </c>
      <c r="AX315" t="n">
        <v>279</v>
      </c>
      <c r="AY315" t="n">
        <v>98</v>
      </c>
      <c r="AZ315" t="n">
        <v>113</v>
      </c>
      <c r="BA315" t="n">
        <v>97</v>
      </c>
      <c r="BB315" t="inlineStr">
        <is>
          <t>TFSR(97).(98)SDPTSYAGYIEDLKKF</t>
        </is>
      </c>
      <c r="BC315" t="inlineStr">
        <is>
          <t>TFSRSDPT</t>
        </is>
      </c>
      <c r="BD315" t="inlineStr">
        <is>
          <t>Internal</t>
        </is>
      </c>
      <c r="BE315" t="inlineStr"/>
      <c r="BF315" t="inlineStr"/>
      <c r="BG315" t="inlineStr"/>
      <c r="BH315" t="inlineStr"/>
      <c r="BI315" t="inlineStr">
        <is>
          <t>dendritic cells: 982.1;Late spermatids: 1008.8;monocytes: 1220.5</t>
        </is>
      </c>
      <c r="BJ315" t="inlineStr">
        <is>
          <t>3</t>
        </is>
      </c>
      <c r="BK315" t="inlineStr">
        <is>
          <t>141876124-141926549</t>
        </is>
      </c>
      <c r="BL315" t="inlineStr">
        <is>
          <t>CD markers, Metabolic proteins, Predicted intracellular proteins, Predicted membrane proteins, Transporters</t>
        </is>
      </c>
      <c r="BM315" t="inlineStr">
        <is>
          <t>Ion transport, Potassium transport, Sodium transport, Sodium/potassium transport, Transport</t>
        </is>
      </c>
      <c r="BN315" t="inlineStr"/>
      <c r="BO315" t="inlineStr"/>
      <c r="BP315" t="n">
        <v>1100158.687983051</v>
      </c>
      <c r="BQ315" t="n">
        <v>777241.4291963942</v>
      </c>
      <c r="BR315" t="n">
        <v>0.7064811991998451</v>
      </c>
      <c r="BS315" t="n">
        <v>2709910.741791</v>
      </c>
      <c r="BT315" t="n">
        <v>2721465.049182591</v>
      </c>
      <c r="BU315" t="n">
        <v>1.004263722495876</v>
      </c>
      <c r="BV315" t="n">
        <v>0.4059759869640386</v>
      </c>
      <c r="BW315" t="n">
        <v>-1.30053369878834</v>
      </c>
      <c r="BX315" t="n">
        <v>2.463199874155562</v>
      </c>
      <c r="BY315" t="n">
        <v>1.30053369878834</v>
      </c>
      <c r="BZ315" t="n">
        <v>0.4195907239557729</v>
      </c>
      <c r="CA315" t="n">
        <v>-0.3771741214778876</v>
      </c>
      <c r="CB315" t="inlineStr">
        <is>
          <t>significant low</t>
        </is>
      </c>
      <c r="CC315" t="inlineStr">
        <is>
          <t>significant low</t>
        </is>
      </c>
    </row>
    <row r="316">
      <c r="A316" t="b">
        <v>0</v>
      </c>
      <c r="B316" t="inlineStr">
        <is>
          <t>High</t>
        </is>
      </c>
      <c r="C316" t="inlineStr">
        <is>
          <t>[R].VFIMDSCDELIPEYLNFIR.[G]</t>
        </is>
      </c>
      <c r="D316" t="inlineStr">
        <is>
          <t>1xCarbamidomethyl [C7]; 1xOxidation [M4]</t>
        </is>
      </c>
      <c r="E316" t="n">
        <v>3.12436e-08</v>
      </c>
      <c r="F316" t="n">
        <v>0.000144145</v>
      </c>
      <c r="G316" t="n">
        <v>1</v>
      </c>
      <c r="H316" t="n">
        <v>1</v>
      </c>
      <c r="I316" t="n">
        <v>6</v>
      </c>
      <c r="J316" t="inlineStr">
        <is>
          <t>P08238</t>
        </is>
      </c>
      <c r="K316" t="inlineStr">
        <is>
          <t>P08238 [360-378]</t>
        </is>
      </c>
      <c r="L316" t="inlineStr"/>
      <c r="M316" t="n">
        <v>0</v>
      </c>
      <c r="N316" t="n">
        <v>2390.14068</v>
      </c>
      <c r="O316" t="n">
        <v>4332779.80346455</v>
      </c>
      <c r="P316" t="n">
        <v>87.69</v>
      </c>
      <c r="Q316" t="n">
        <v>4819451</v>
      </c>
      <c r="R316" t="n">
        <v>14730920.1727269</v>
      </c>
      <c r="S316" t="n">
        <v>642942.016183719</v>
      </c>
      <c r="T316" t="n">
        <v>1</v>
      </c>
      <c r="U316" t="n">
        <v>1274392.95069068</v>
      </c>
      <c r="V316" t="n">
        <v>15121381.4431611</v>
      </c>
      <c r="W316" t="n">
        <v>4819451</v>
      </c>
      <c r="X316" t="n">
        <v>11488106.5</v>
      </c>
      <c r="Y316" t="n">
        <v>85792.25</v>
      </c>
      <c r="Z316" t="inlineStr"/>
      <c r="AA316" t="n">
        <v>387058.5</v>
      </c>
      <c r="AB316" t="n">
        <v>13077500.5</v>
      </c>
      <c r="AC316" t="inlineStr"/>
      <c r="AD316" t="inlineStr">
        <is>
          <t>High</t>
        </is>
      </c>
      <c r="AE316" t="inlineStr">
        <is>
          <t>High</t>
        </is>
      </c>
      <c r="AF316" t="inlineStr">
        <is>
          <t>Peak Found</t>
        </is>
      </c>
      <c r="AG316" t="inlineStr">
        <is>
          <t>Not Found</t>
        </is>
      </c>
      <c r="AH316" t="inlineStr">
        <is>
          <t>Peak Found</t>
        </is>
      </c>
      <c r="AI316" t="inlineStr">
        <is>
          <t>High</t>
        </is>
      </c>
      <c r="AJ316" t="inlineStr">
        <is>
          <t>High</t>
        </is>
      </c>
      <c r="AK316" t="n">
        <v>4.573e-05</v>
      </c>
      <c r="AL316" t="n">
        <v>6.568e-10</v>
      </c>
      <c r="AM316" t="n">
        <v>4.04</v>
      </c>
      <c r="AN316" t="n">
        <v>60.75</v>
      </c>
      <c r="AO316" t="inlineStr">
        <is>
          <t>VFIMDSCDELIPEYLNFIR</t>
        </is>
      </c>
      <c r="AP316" t="inlineStr">
        <is>
          <t>P08238</t>
        </is>
      </c>
      <c r="AQ316" t="inlineStr">
        <is>
          <t>HS90B_HUMAN</t>
        </is>
      </c>
      <c r="AR31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16" t="inlineStr">
        <is>
          <t>RecName: Full=Heat shock protein HSP 90-beta; Short=HSP 90; AltName: Full=Heat shock 84 kDa; Short=HSP 84; Short=HSP84;</t>
        </is>
      </c>
      <c r="AT31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1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1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16" t="n">
        <v>100</v>
      </c>
      <c r="AX316" t="n">
        <v>724</v>
      </c>
      <c r="AY316" t="n">
        <v>360</v>
      </c>
      <c r="AZ316" t="n">
        <v>378</v>
      </c>
      <c r="BA316" t="n">
        <v>359</v>
      </c>
      <c r="BB316" t="inlineStr">
        <is>
          <t>YVRR(359).(360)VFIMDSCDELIPEYLNFIR</t>
        </is>
      </c>
      <c r="BC316" t="inlineStr">
        <is>
          <t>YVRRVFIM</t>
        </is>
      </c>
      <c r="BD316" t="inlineStr">
        <is>
          <t>Internal</t>
        </is>
      </c>
      <c r="BE316" t="inlineStr"/>
      <c r="BF316" t="inlineStr">
        <is>
          <t>S01.151</t>
        </is>
      </c>
      <c r="BG316" t="inlineStr">
        <is>
          <t>trypsin 1</t>
        </is>
      </c>
      <c r="BH316" t="inlineStr"/>
      <c r="BI316" t="inlineStr"/>
      <c r="BJ316" t="inlineStr">
        <is>
          <t>6</t>
        </is>
      </c>
      <c r="BK316" t="inlineStr">
        <is>
          <t>44246166-44253888</t>
        </is>
      </c>
      <c r="BL316" t="inlineStr">
        <is>
          <t>Cancer-related genes, Plasma proteins, Predicted intracellular proteins, Transporters</t>
        </is>
      </c>
      <c r="BM316" t="inlineStr">
        <is>
          <t>Stress response</t>
        </is>
      </c>
      <c r="BN316" t="inlineStr">
        <is>
          <t>Chaperone</t>
        </is>
      </c>
      <c r="BO316" t="inlineStr">
        <is>
          <t>Cancer-related genes</t>
        </is>
      </c>
      <c r="BP316" t="n">
        <v>6731104.396303539</v>
      </c>
      <c r="BQ316" t="n">
        <v>7235924.002192712</v>
      </c>
      <c r="BR316" t="n">
        <v>1.074998035413981</v>
      </c>
      <c r="BS316" t="n">
        <v>5465258.46461726</v>
      </c>
      <c r="BT316" t="n">
        <v>8386688.973818456</v>
      </c>
      <c r="BU316" t="n">
        <v>1.534545717849373</v>
      </c>
      <c r="BV316" t="n">
        <v>1.231616846647147</v>
      </c>
      <c r="BW316" t="n">
        <v>0.3005535065064668</v>
      </c>
      <c r="BX316" t="n">
        <v>0.8119408261768406</v>
      </c>
      <c r="BY316" t="n">
        <v>-0.3005535065064668</v>
      </c>
      <c r="BZ316" t="n">
        <v>0.4024107732265075</v>
      </c>
      <c r="CA316" t="n">
        <v>-0.3953304009884241</v>
      </c>
      <c r="CB316" t="inlineStr">
        <is>
          <t>significant low</t>
        </is>
      </c>
      <c r="CC316" t="inlineStr">
        <is>
          <t>significant low</t>
        </is>
      </c>
    </row>
    <row r="317">
      <c r="A317" t="b">
        <v>0</v>
      </c>
      <c r="B317" t="inlineStr">
        <is>
          <t>High</t>
        </is>
      </c>
      <c r="C317" t="inlineStr">
        <is>
          <t>[R].FQEAEERPKMFEELGQR.[L]</t>
        </is>
      </c>
      <c r="D317" t="inlineStr">
        <is>
          <t>1xDimethyl [K9]</t>
        </is>
      </c>
      <c r="E317" t="n">
        <v>0.0130193</v>
      </c>
      <c r="F317" t="n">
        <v>0.0010805</v>
      </c>
      <c r="G317" t="n">
        <v>1</v>
      </c>
      <c r="H317" t="n">
        <v>4</v>
      </c>
      <c r="I317" t="n">
        <v>2</v>
      </c>
      <c r="J317" t="inlineStr">
        <is>
          <t>Q92598</t>
        </is>
      </c>
      <c r="K317" t="inlineStr">
        <is>
          <t>Q92598 [706-722]</t>
        </is>
      </c>
      <c r="L317" t="inlineStr">
        <is>
          <t>Q92598 1xDimethyl [K714]</t>
        </is>
      </c>
      <c r="M317" t="n">
        <v>0</v>
      </c>
      <c r="N317" t="n">
        <v>2152.04916</v>
      </c>
      <c r="O317" t="n">
        <v>780104.957026998</v>
      </c>
      <c r="P317" t="n">
        <v>87.68000000000001</v>
      </c>
      <c r="Q317" t="n">
        <v>638367.375</v>
      </c>
      <c r="R317" t="n">
        <v>671420.45037917</v>
      </c>
      <c r="S317" t="n">
        <v>5833846.00674863</v>
      </c>
      <c r="T317" t="n">
        <v>1495562.34782974</v>
      </c>
      <c r="U317" t="n">
        <v>1</v>
      </c>
      <c r="V317" t="n">
        <v>953312.728392635</v>
      </c>
      <c r="W317" t="n">
        <v>638367.375</v>
      </c>
      <c r="X317" t="n">
        <v>523616.28125</v>
      </c>
      <c r="Y317" t="n">
        <v>778450.875</v>
      </c>
      <c r="Z317" t="n">
        <v>1083067.5</v>
      </c>
      <c r="AA317" t="inlineStr"/>
      <c r="AB317" t="n">
        <v>824458.25</v>
      </c>
      <c r="AC317" t="inlineStr"/>
      <c r="AD317" t="inlineStr">
        <is>
          <t>Peak Found</t>
        </is>
      </c>
      <c r="AE317" t="inlineStr">
        <is>
          <t>Peak Found</t>
        </is>
      </c>
      <c r="AF317" t="inlineStr">
        <is>
          <t>Peak Found</t>
        </is>
      </c>
      <c r="AG317" t="inlineStr">
        <is>
          <t>High</t>
        </is>
      </c>
      <c r="AH317" t="inlineStr">
        <is>
          <t>Not Found</t>
        </is>
      </c>
      <c r="AI317" t="inlineStr">
        <is>
          <t>High</t>
        </is>
      </c>
      <c r="AJ317" t="inlineStr">
        <is>
          <t>High</t>
        </is>
      </c>
      <c r="AK317" t="n">
        <v>0.0005042</v>
      </c>
      <c r="AL317" t="n">
        <v>0.003301</v>
      </c>
      <c r="AM317" t="n">
        <v>2.03</v>
      </c>
      <c r="AN317" t="n">
        <v>28.87</v>
      </c>
      <c r="AO317" t="inlineStr">
        <is>
          <t>FQEAEERPKMFEELGQR</t>
        </is>
      </c>
      <c r="AP317" t="inlineStr">
        <is>
          <t>Q92598</t>
        </is>
      </c>
      <c r="AQ317" t="inlineStr">
        <is>
          <t>HS105_HUMAN</t>
        </is>
      </c>
      <c r="AR3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317" t="inlineStr">
        <is>
          <t>RecName: Full=Heat shock protein 105 kDa; AltName: Full=Antigen NY-CO-25; AltName: Full=Heat shock 110 kDa protein;</t>
        </is>
      </c>
      <c r="AT317" t="inlineStr">
        <is>
          <t>3D-structure|Acetylation|Alternative splicing|ATP-binding|Cytoplasm|Direct protein sequencing|Nucleotide-binding|Phosphoprotein|Reference proteome|Stress response</t>
        </is>
      </c>
      <c r="AU3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3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317" t="n">
        <v>100</v>
      </c>
      <c r="AX317" t="n">
        <v>858</v>
      </c>
      <c r="AY317" t="n">
        <v>706</v>
      </c>
      <c r="AZ317" t="n">
        <v>722</v>
      </c>
      <c r="BA317" t="n">
        <v>705</v>
      </c>
      <c r="BB317" t="inlineStr">
        <is>
          <t>VKVR(705).(706)FQEAEERPKMFEELGQR</t>
        </is>
      </c>
      <c r="BC317" t="inlineStr">
        <is>
          <t>VKVRFQEA</t>
        </is>
      </c>
      <c r="BD317" t="inlineStr">
        <is>
          <t>Internal</t>
        </is>
      </c>
      <c r="BE317" t="inlineStr"/>
      <c r="BF317" t="inlineStr">
        <is>
          <t>M04.001|S01.151</t>
        </is>
      </c>
      <c r="BG317" t="inlineStr">
        <is>
          <t>thermolysin|trypsin 1</t>
        </is>
      </c>
      <c r="BH317" t="inlineStr">
        <is>
          <t>brain: 1251.1</t>
        </is>
      </c>
      <c r="BI317" t="inlineStr">
        <is>
          <t>Langerhans cells: 579.5</t>
        </is>
      </c>
      <c r="BJ317" t="inlineStr">
        <is>
          <t>13</t>
        </is>
      </c>
      <c r="BK317" t="inlineStr">
        <is>
          <t>31134973-31162388</t>
        </is>
      </c>
      <c r="BL317" t="inlineStr">
        <is>
          <t>Cancer-related genes, Predicted intracellular proteins</t>
        </is>
      </c>
      <c r="BM317" t="inlineStr">
        <is>
          <t>Stress response</t>
        </is>
      </c>
      <c r="BN317" t="inlineStr"/>
      <c r="BO317" t="inlineStr">
        <is>
          <t>Cancer-related genes</t>
        </is>
      </c>
      <c r="BP317" t="n">
        <v>2381211.277375933</v>
      </c>
      <c r="BQ317" t="n">
        <v>2990115.057535556</v>
      </c>
      <c r="BR317" t="n">
        <v>1.255711782463347</v>
      </c>
      <c r="BS317" t="n">
        <v>816292.0254074583</v>
      </c>
      <c r="BT317" t="n">
        <v>757137.3330284877</v>
      </c>
      <c r="BU317" t="n">
        <v>0.927532438713409</v>
      </c>
      <c r="BV317" t="n">
        <v>2.917107117624154</v>
      </c>
      <c r="BW317" t="n">
        <v>1.544538363688187</v>
      </c>
      <c r="BX317" t="n">
        <v>0.3428053752151731</v>
      </c>
      <c r="BY317" t="n">
        <v>-1.544538363688187</v>
      </c>
      <c r="BZ317" t="n">
        <v>0.3676119130402702</v>
      </c>
      <c r="CA317" t="n">
        <v>-0.434610423064438</v>
      </c>
      <c r="CB317" t="inlineStr">
        <is>
          <t>significant low</t>
        </is>
      </c>
      <c r="CC317" t="inlineStr">
        <is>
          <t>significant low</t>
        </is>
      </c>
    </row>
    <row r="318">
      <c r="A318" t="b">
        <v>0</v>
      </c>
      <c r="B318" t="inlineStr">
        <is>
          <t>High</t>
        </is>
      </c>
      <c r="C318" t="inlineStr">
        <is>
          <t>[C].AMSGLIADAKTLIDKAR.[V]</t>
        </is>
      </c>
      <c r="D318" t="inlineStr">
        <is>
          <t>1xOxidation [M2]; 2xDimethyl [K10; K15]</t>
        </is>
      </c>
      <c r="E318" t="n">
        <v>0.00763927</v>
      </c>
      <c r="F318" t="n">
        <v>0.000427923</v>
      </c>
      <c r="G318" t="n">
        <v>1</v>
      </c>
      <c r="H318" t="n">
        <v>2</v>
      </c>
      <c r="I318" t="n">
        <v>1</v>
      </c>
      <c r="J318" t="inlineStr">
        <is>
          <t>P28066</t>
        </is>
      </c>
      <c r="K318" t="inlineStr">
        <is>
          <t>P28066 [77-93]</t>
        </is>
      </c>
      <c r="L318" t="inlineStr">
        <is>
          <t>P28066 2xDimethyl [K86; K91]</t>
        </is>
      </c>
      <c r="M318" t="n">
        <v>0</v>
      </c>
      <c r="N318" t="n">
        <v>1846.04664</v>
      </c>
      <c r="O318" t="n">
        <v>420162.603503388</v>
      </c>
      <c r="P318" t="n">
        <v>87.65000000000001</v>
      </c>
      <c r="Q318" t="n">
        <v>260631.296875</v>
      </c>
      <c r="R318" t="n">
        <v>135783.282783577</v>
      </c>
      <c r="S318" t="n">
        <v>1307973.34328584</v>
      </c>
      <c r="T318" t="n">
        <v>1430714.67025333</v>
      </c>
      <c r="U318" t="n">
        <v>1300135.11062422</v>
      </c>
      <c r="V318" t="n">
        <v>1</v>
      </c>
      <c r="W318" t="n">
        <v>260631.296875</v>
      </c>
      <c r="X318" t="n">
        <v>105892.421875</v>
      </c>
      <c r="Y318" t="n">
        <v>174532.03125</v>
      </c>
      <c r="Z318" t="n">
        <v>1036105.625</v>
      </c>
      <c r="AA318" t="n">
        <v>394876.90625</v>
      </c>
      <c r="AB318" t="inlineStr"/>
      <c r="AC318" t="inlineStr"/>
      <c r="AD318" t="inlineStr">
        <is>
          <t>Peak Found</t>
        </is>
      </c>
      <c r="AE318" t="inlineStr">
        <is>
          <t>Peak Found</t>
        </is>
      </c>
      <c r="AF318" t="inlineStr">
        <is>
          <t>Peak Found</t>
        </is>
      </c>
      <c r="AG318" t="inlineStr">
        <is>
          <t>High</t>
        </is>
      </c>
      <c r="AH318" t="inlineStr">
        <is>
          <t>Peak Found</t>
        </is>
      </c>
      <c r="AI318" t="inlineStr">
        <is>
          <t>Not Found</t>
        </is>
      </c>
      <c r="AJ318" t="inlineStr">
        <is>
          <t>High</t>
        </is>
      </c>
      <c r="AK318" t="n">
        <v>0.0002056</v>
      </c>
      <c r="AL318" t="n">
        <v>0.001773</v>
      </c>
      <c r="AM318" t="n">
        <v>1.93</v>
      </c>
      <c r="AN318" t="n">
        <v>47.07</v>
      </c>
      <c r="AO318" t="inlineStr">
        <is>
          <t>AMSGLIADAKTLIDKAR</t>
        </is>
      </c>
      <c r="AP318" t="inlineStr">
        <is>
          <t>P28066</t>
        </is>
      </c>
      <c r="AQ318" t="inlineStr">
        <is>
          <t>PSA5_HUMAN</t>
        </is>
      </c>
      <c r="AR31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AS318" t="inlineStr">
        <is>
          <t>RecName: Full=Proteasome subunit alpha type-5; AltName: Full=Macropain zeta chain; AltName: Full=Multicatalytic endopeptidase complex zeta chain; AltName: Full=Proteasome zeta chain;</t>
        </is>
      </c>
      <c r="AT318" t="inlineStr">
        <is>
          <t>3D-structure|Acetylation|Alternative splicing|Cytoplasm|Direct protein sequencing|Glycoprotein|Nucleus|Phosphoprotein|Proteasome|Reference proteome</t>
        </is>
      </c>
      <c r="AU318" t="inlineStr">
        <is>
          <t>GO:0005737|GO:0005829|GO:0070062|GO:0005576|GO:1904813|GO:0005654|GO:0005634|GO:0000502|GO:0005839|GO:0019773|GO:0034774|GO:0010498|GO:0043161</t>
        </is>
      </c>
      <c r="AV31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AW318" t="n">
        <v>100</v>
      </c>
      <c r="AX318" t="n">
        <v>241</v>
      </c>
      <c r="AY318" t="n">
        <v>77</v>
      </c>
      <c r="AZ318" t="n">
        <v>93</v>
      </c>
      <c r="BA318" t="n">
        <v>76</v>
      </c>
      <c r="BB318" t="inlineStr">
        <is>
          <t>HIGC(76).(77)AMSGLIADAKTLIDKAR</t>
        </is>
      </c>
      <c r="BC318" t="inlineStr">
        <is>
          <t>HIGCAMSG</t>
        </is>
      </c>
      <c r="BD318" t="inlineStr">
        <is>
          <t>Internal</t>
        </is>
      </c>
      <c r="BE318" t="inlineStr"/>
      <c r="BF318" t="inlineStr"/>
      <c r="BG318" t="inlineStr"/>
      <c r="BH318" t="inlineStr"/>
      <c r="BI318" t="inlineStr"/>
      <c r="BJ318" t="inlineStr">
        <is>
          <t>1</t>
        </is>
      </c>
      <c r="BK318" t="inlineStr">
        <is>
          <t>109399042-109426448</t>
        </is>
      </c>
      <c r="BL318" t="inlineStr">
        <is>
          <t>Enzymes, Plasma proteins, Predicted intracellular proteins</t>
        </is>
      </c>
      <c r="BM318" t="inlineStr"/>
      <c r="BN318" t="inlineStr"/>
      <c r="BO318" t="inlineStr"/>
      <c r="BP318" t="n">
        <v>568129.307648139</v>
      </c>
      <c r="BQ318" t="n">
        <v>643757.4500206991</v>
      </c>
      <c r="BR318" t="n">
        <v>1.133117833131395</v>
      </c>
      <c r="BS318" t="n">
        <v>910283.59362585</v>
      </c>
      <c r="BT318" t="n">
        <v>791026.8993794625</v>
      </c>
      <c r="BU318" t="n">
        <v>0.8689895159250721</v>
      </c>
      <c r="BV318" t="n">
        <v>0.6241234178297788</v>
      </c>
      <c r="BW318" t="n">
        <v>-0.6800967505994092</v>
      </c>
      <c r="BX318" t="n">
        <v>1.602247202127475</v>
      </c>
      <c r="BY318" t="n">
        <v>0.6800967505994092</v>
      </c>
      <c r="BZ318" t="n">
        <v>0.5172752802715626</v>
      </c>
      <c r="CA318" t="n">
        <v>-0.2862782753086242</v>
      </c>
      <c r="CB318" t="inlineStr">
        <is>
          <t>significant low</t>
        </is>
      </c>
      <c r="CC318" t="inlineStr">
        <is>
          <t>significant low</t>
        </is>
      </c>
    </row>
    <row r="319">
      <c r="A319" t="b">
        <v>0</v>
      </c>
      <c r="B319" t="inlineStr">
        <is>
          <t>High</t>
        </is>
      </c>
      <c r="C319" t="inlineStr">
        <is>
          <t>[R].IAQPGDHVSVTGIFLPILR.[T]</t>
        </is>
      </c>
      <c r="D319" t="inlineStr"/>
      <c r="E319" t="n">
        <v>5.42062e-07</v>
      </c>
      <c r="F319" t="n">
        <v>0.000144145</v>
      </c>
      <c r="G319" t="n">
        <v>1</v>
      </c>
      <c r="H319" t="n">
        <v>3</v>
      </c>
      <c r="I319" t="n">
        <v>2</v>
      </c>
      <c r="J319" t="inlineStr">
        <is>
          <t>P33993</t>
        </is>
      </c>
      <c r="K319" t="inlineStr">
        <is>
          <t>P33993 [264-282]</t>
        </is>
      </c>
      <c r="L319" t="inlineStr"/>
      <c r="M319" t="n">
        <v>0</v>
      </c>
      <c r="N319" t="n">
        <v>2033.15422</v>
      </c>
      <c r="O319" t="n">
        <v>1604458.28668173</v>
      </c>
      <c r="P319" t="n">
        <v>87.56999999999999</v>
      </c>
      <c r="Q319" t="n">
        <v>529701.5625</v>
      </c>
      <c r="R319" t="n">
        <v>3308466.93586639</v>
      </c>
      <c r="S319" t="n">
        <v>1</v>
      </c>
      <c r="T319" t="n">
        <v>1</v>
      </c>
      <c r="U319" t="n">
        <v>1</v>
      </c>
      <c r="V319" t="n">
        <v>1142954.31347074</v>
      </c>
      <c r="W319" t="n">
        <v>529701.5625</v>
      </c>
      <c r="X319" t="n">
        <v>2580152.5</v>
      </c>
      <c r="Y319" t="inlineStr"/>
      <c r="Z319" t="inlineStr"/>
      <c r="AA319" t="inlineStr"/>
      <c r="AB319" t="n">
        <v>988466.9375</v>
      </c>
      <c r="AC319" t="inlineStr"/>
      <c r="AD319" t="inlineStr">
        <is>
          <t>Peak Found</t>
        </is>
      </c>
      <c r="AE319" t="inlineStr">
        <is>
          <t>High</t>
        </is>
      </c>
      <c r="AF319" t="inlineStr">
        <is>
          <t>Not Found</t>
        </is>
      </c>
      <c r="AG319" t="inlineStr">
        <is>
          <t>Not Found</t>
        </is>
      </c>
      <c r="AH319" t="inlineStr">
        <is>
          <t>Not Found</t>
        </is>
      </c>
      <c r="AI319" t="inlineStr">
        <is>
          <t>High</t>
        </is>
      </c>
      <c r="AJ319" t="inlineStr">
        <is>
          <t>High</t>
        </is>
      </c>
      <c r="AK319" t="n">
        <v>4.573e-05</v>
      </c>
      <c r="AL319" t="n">
        <v>1.982e-08</v>
      </c>
      <c r="AM319" t="n">
        <v>4.76</v>
      </c>
      <c r="AN319" t="n">
        <v>55.66</v>
      </c>
      <c r="AO319" t="inlineStr">
        <is>
          <t>IAQPGDHVSVTGIFLPILR</t>
        </is>
      </c>
      <c r="AP319" t="inlineStr">
        <is>
          <t>P33993</t>
        </is>
      </c>
      <c r="AQ319" t="inlineStr">
        <is>
          <t>MCM7_HUMAN</t>
        </is>
      </c>
      <c r="AR3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319" t="inlineStr">
        <is>
          <t>RecName: Full=DNA replication licensing factor MCM7; EC=3.6.4.12 {ECO:0000269|PubMed:25661590}; AltName: Full=CDC47 homolog; AltName: Full=P1.1-MCM3;</t>
        </is>
      </c>
      <c r="AT3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31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3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319" t="n">
        <v>100</v>
      </c>
      <c r="AX319" t="n">
        <v>719</v>
      </c>
      <c r="AY319" t="n">
        <v>264</v>
      </c>
      <c r="AZ319" t="n">
        <v>282</v>
      </c>
      <c r="BA319" t="n">
        <v>263</v>
      </c>
      <c r="BB319" t="inlineStr">
        <is>
          <t>ENTR(263).(264)IAQPGDHVSVTGIFLPILR</t>
        </is>
      </c>
      <c r="BC319" t="inlineStr">
        <is>
          <t>ENTRIAQP</t>
        </is>
      </c>
      <c r="BD319" t="inlineStr">
        <is>
          <t>Internal</t>
        </is>
      </c>
      <c r="BE319" t="inlineStr"/>
      <c r="BF319" t="inlineStr"/>
      <c r="BG319" t="inlineStr"/>
      <c r="BH319" t="inlineStr">
        <is>
          <t>bone marrow: 180.8;lymphoid tissue: 156.4</t>
        </is>
      </c>
      <c r="BI319" t="inlineStr">
        <is>
          <t>Cytotrophoblasts: 138.5;Erythroid cells: 186.1;Undifferentiated cells: 124.5</t>
        </is>
      </c>
      <c r="BJ319" t="inlineStr">
        <is>
          <t>7</t>
        </is>
      </c>
      <c r="BK319" t="inlineStr">
        <is>
          <t>100092728-100101940</t>
        </is>
      </c>
      <c r="BL319" t="inlineStr">
        <is>
          <t>Cancer-related genes, Enzymes, Plasma proteins, Predicted intracellular proteins</t>
        </is>
      </c>
      <c r="BM319" t="inlineStr">
        <is>
          <t>Cell cycle, DNA replication</t>
        </is>
      </c>
      <c r="BN319" t="inlineStr">
        <is>
          <t>DNA-binding, Helicase, Hydrolase</t>
        </is>
      </c>
      <c r="BO319" t="inlineStr">
        <is>
          <t>Cancer-related genes</t>
        </is>
      </c>
      <c r="BP319" t="n">
        <v>1279389.832788797</v>
      </c>
      <c r="BQ319" t="n">
        <v>1777079.370527249</v>
      </c>
      <c r="BR319" t="n">
        <v>1.389005387555406</v>
      </c>
      <c r="BS319" t="n">
        <v>380985.4378235801</v>
      </c>
      <c r="BT319" t="n">
        <v>659884.4032035065</v>
      </c>
      <c r="BU319" t="n">
        <v>1.732046261330004</v>
      </c>
      <c r="BV319" t="n">
        <v>3.358106913737826</v>
      </c>
      <c r="BW319" t="n">
        <v>1.747648162813349</v>
      </c>
      <c r="BX319" t="n">
        <v>0.2977868262350601</v>
      </c>
      <c r="BY319" t="n">
        <v>-1.747648162813349</v>
      </c>
      <c r="BZ319" t="n">
        <v>0.513610805993752</v>
      </c>
      <c r="CA319" t="n">
        <v>-0.289365847606475</v>
      </c>
      <c r="CB319" t="inlineStr">
        <is>
          <t>significant low</t>
        </is>
      </c>
      <c r="CC319" t="inlineStr">
        <is>
          <t>significant low</t>
        </is>
      </c>
    </row>
    <row r="320">
      <c r="A320" t="b">
        <v>0</v>
      </c>
      <c r="B320" t="inlineStr">
        <is>
          <t>High</t>
        </is>
      </c>
      <c r="C320" t="inlineStr">
        <is>
          <t>[R].ELPPDQAEYCIAR.[M]</t>
        </is>
      </c>
      <c r="D320" t="inlineStr">
        <is>
          <t>1xCarbamidomethyl [C10]</t>
        </is>
      </c>
      <c r="E320" t="n">
        <v>0.000294275</v>
      </c>
      <c r="F320" t="n">
        <v>0.000144145</v>
      </c>
      <c r="G320" t="n">
        <v>2</v>
      </c>
      <c r="H320" t="n">
        <v>7</v>
      </c>
      <c r="I320" t="n">
        <v>18</v>
      </c>
      <c r="J320" t="inlineStr">
        <is>
          <t>P12814; O43707</t>
        </is>
      </c>
      <c r="K320" t="inlineStr">
        <is>
          <t>P12814 [851-863]; O43707 [870-882]</t>
        </is>
      </c>
      <c r="L320" t="inlineStr"/>
      <c r="M320" t="n">
        <v>0</v>
      </c>
      <c r="N320" t="n">
        <v>1561.73152</v>
      </c>
      <c r="O320" t="n">
        <v>1762670.46768482</v>
      </c>
      <c r="P320" t="n">
        <v>87.52</v>
      </c>
      <c r="Q320" t="n">
        <v>2927204.75</v>
      </c>
      <c r="R320" t="n">
        <v>2696384.71662582</v>
      </c>
      <c r="S320" t="n">
        <v>1</v>
      </c>
      <c r="T320" t="n">
        <v>462659.729519102</v>
      </c>
      <c r="U320" t="n">
        <v>1152286.30339377</v>
      </c>
      <c r="V320" t="n">
        <v>5766220.17954905</v>
      </c>
      <c r="W320" t="n">
        <v>2927204.75</v>
      </c>
      <c r="X320" t="n">
        <v>2102811.9375</v>
      </c>
      <c r="Y320" t="inlineStr"/>
      <c r="Z320" t="n">
        <v>335052.375</v>
      </c>
      <c r="AA320" t="n">
        <v>349972.28125</v>
      </c>
      <c r="AB320" t="n">
        <v>4986829.25</v>
      </c>
      <c r="AC320" t="inlineStr">
        <is>
          <t>Shared</t>
        </is>
      </c>
      <c r="AD320" t="inlineStr">
        <is>
          <t>High</t>
        </is>
      </c>
      <c r="AE320" t="inlineStr">
        <is>
          <t>High</t>
        </is>
      </c>
      <c r="AF320" t="inlineStr">
        <is>
          <t>Not Found</t>
        </is>
      </c>
      <c r="AG320" t="inlineStr">
        <is>
          <t>Peak Found</t>
        </is>
      </c>
      <c r="AH320" t="inlineStr">
        <is>
          <t>Peak Found</t>
        </is>
      </c>
      <c r="AI320" t="inlineStr">
        <is>
          <t>High</t>
        </is>
      </c>
      <c r="AJ320" t="inlineStr">
        <is>
          <t>High</t>
        </is>
      </c>
      <c r="AK320" t="n">
        <v>4.573e-05</v>
      </c>
      <c r="AL320" t="n">
        <v>3.655e-05</v>
      </c>
      <c r="AM320" t="n">
        <v>2.31</v>
      </c>
      <c r="AN320" t="n">
        <v>28.32</v>
      </c>
      <c r="AO320" t="inlineStr">
        <is>
          <t>ELPPDQAEYCIAR</t>
        </is>
      </c>
      <c r="AP320" t="inlineStr">
        <is>
          <t>P12814</t>
        </is>
      </c>
      <c r="AQ320" t="inlineStr">
        <is>
          <t>ACTN1_HUMAN</t>
        </is>
      </c>
      <c r="AR32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AS320" t="inlineStr">
        <is>
          <t>RecName: Full=Alpha-actinin-1; AltName: Full=Alpha-actinin cytoskeletal isoform; AltName: Full=F-actin cross-linking protein; AltName: Full=Non-muscle alpha-actinin-1;</t>
        </is>
      </c>
      <c r="AT32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AU32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AV32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AW320" t="n">
        <v>50</v>
      </c>
      <c r="AX320" t="n">
        <v>892</v>
      </c>
      <c r="AY320" t="n">
        <v>851</v>
      </c>
      <c r="AZ320" t="n">
        <v>863</v>
      </c>
      <c r="BA320" t="n">
        <v>850</v>
      </c>
      <c r="BB320" t="inlineStr">
        <is>
          <t>ELRR(850).(851)ELPPDQAEYCIAR</t>
        </is>
      </c>
      <c r="BC320" t="inlineStr">
        <is>
          <t>ELRRELPP</t>
        </is>
      </c>
      <c r="BD320" t="inlineStr">
        <is>
          <t>Internal</t>
        </is>
      </c>
      <c r="BE320" t="inlineStr"/>
      <c r="BF320" t="inlineStr">
        <is>
          <t>S01.151</t>
        </is>
      </c>
      <c r="BG320" t="inlineStr">
        <is>
          <t>trypsin 1</t>
        </is>
      </c>
      <c r="BH320" t="inlineStr">
        <is>
          <t>smooth muscle: 524.5</t>
        </is>
      </c>
      <c r="BI320" t="inlineStr">
        <is>
          <t>Exocrine glandular cells: 320.1;Extravillous trophoblasts: 372.4;Pancreatic endocrine cells: 340.1</t>
        </is>
      </c>
      <c r="BJ320" t="inlineStr">
        <is>
          <t>14</t>
        </is>
      </c>
      <c r="BK320" t="inlineStr">
        <is>
          <t>68874128-68979440</t>
        </is>
      </c>
      <c r="BL320" t="inlineStr">
        <is>
          <t>Disease related genes, FDA approved drug targets, Human disease related genes, Plasma proteins, Predicted intracellular proteins</t>
        </is>
      </c>
      <c r="BM320" t="inlineStr"/>
      <c r="BN320" t="inlineStr">
        <is>
          <t>Actin-binding</t>
        </is>
      </c>
      <c r="BO320" t="inlineStr">
        <is>
          <t>Disease variant, FDA approved drug targets</t>
        </is>
      </c>
      <c r="BP320" t="n">
        <v>1874530.15554194</v>
      </c>
      <c r="BQ320" t="n">
        <v>1627487.062370788</v>
      </c>
      <c r="BR320" t="n">
        <v>0.8682106593800143</v>
      </c>
      <c r="BS320" t="n">
        <v>2460388.737487307</v>
      </c>
      <c r="BT320" t="n">
        <v>2883623.995139023</v>
      </c>
      <c r="BU320" t="n">
        <v>1.172019669576259</v>
      </c>
      <c r="BV320" t="n">
        <v>0.7618837328349664</v>
      </c>
      <c r="BW320" t="n">
        <v>-0.3923572426550951</v>
      </c>
      <c r="BX320" t="n">
        <v>1.3125362268584</v>
      </c>
      <c r="BY320" t="n">
        <v>0.3923572426550951</v>
      </c>
      <c r="BZ320" t="n">
        <v>0.4395323413395607</v>
      </c>
      <c r="CA320" t="n">
        <v>-0.3570091634831625</v>
      </c>
      <c r="CB320" t="inlineStr">
        <is>
          <t>significant low</t>
        </is>
      </c>
      <c r="CC320" t="inlineStr">
        <is>
          <t>significant low</t>
        </is>
      </c>
    </row>
    <row r="321">
      <c r="A321" t="b">
        <v>0</v>
      </c>
      <c r="B321" t="inlineStr">
        <is>
          <t>High</t>
        </is>
      </c>
      <c r="C321" t="inlineStr">
        <is>
          <t>[R].IIPGFMCQGGDFTR.[PH]</t>
        </is>
      </c>
      <c r="D321" t="inlineStr">
        <is>
          <t>1xCarbamidomethyl [C7]; 1xOxidation [M6]</t>
        </is>
      </c>
      <c r="E321" t="n">
        <v>0.000435096</v>
      </c>
      <c r="F321" t="n">
        <v>0.000144145</v>
      </c>
      <c r="G321" t="n">
        <v>2</v>
      </c>
      <c r="H321" t="n">
        <v>5</v>
      </c>
      <c r="I321" t="n">
        <v>19</v>
      </c>
      <c r="J321" t="inlineStr">
        <is>
          <t>A0A0B4J2A2; P62937</t>
        </is>
      </c>
      <c r="K321" t="inlineStr">
        <is>
          <t>A0A0B4J2A2 [56-69]; P62937 [56-69]</t>
        </is>
      </c>
      <c r="L321" t="inlineStr"/>
      <c r="M321" t="n">
        <v>0</v>
      </c>
      <c r="N321" t="n">
        <v>1614.74031</v>
      </c>
      <c r="O321" t="n">
        <v>39925428.1764265</v>
      </c>
      <c r="P321" t="n">
        <v>87.34</v>
      </c>
      <c r="Q321" t="n">
        <v>89842620.4375</v>
      </c>
      <c r="R321" t="n">
        <v>96835730.69322909</v>
      </c>
      <c r="S321" t="n">
        <v>11974172.5080778</v>
      </c>
      <c r="T321" t="n">
        <v>1</v>
      </c>
      <c r="U321" t="n">
        <v>16461277.2956795</v>
      </c>
      <c r="V321" t="n">
        <v>104859306.73855</v>
      </c>
      <c r="W321" t="n">
        <v>89842620.4375</v>
      </c>
      <c r="X321" t="n">
        <v>75518648.8125</v>
      </c>
      <c r="Y321" t="n">
        <v>1597797.5859375</v>
      </c>
      <c r="Z321" t="inlineStr"/>
      <c r="AA321" t="n">
        <v>4999617.5</v>
      </c>
      <c r="AB321" t="n">
        <v>90686002.5625</v>
      </c>
      <c r="AC321" t="inlineStr">
        <is>
          <t>Shared</t>
        </is>
      </c>
      <c r="AD321" t="inlineStr">
        <is>
          <t>High</t>
        </is>
      </c>
      <c r="AE321" t="inlineStr">
        <is>
          <t>High</t>
        </is>
      </c>
      <c r="AF321" t="inlineStr">
        <is>
          <t>High</t>
        </is>
      </c>
      <c r="AG321" t="inlineStr">
        <is>
          <t>Not Found</t>
        </is>
      </c>
      <c r="AH321" t="inlineStr">
        <is>
          <t>High</t>
        </is>
      </c>
      <c r="AI321" t="inlineStr">
        <is>
          <t>High</t>
        </is>
      </c>
      <c r="AJ321" t="inlineStr">
        <is>
          <t>High</t>
        </is>
      </c>
      <c r="AK321" t="n">
        <v>4.573e-05</v>
      </c>
      <c r="AL321" t="n">
        <v>5.822e-05</v>
      </c>
      <c r="AM321" t="n">
        <v>2.61</v>
      </c>
      <c r="AN321" t="n">
        <v>39.4</v>
      </c>
      <c r="AO321" t="inlineStr">
        <is>
          <t>IIPGFMCQGGDFTR</t>
        </is>
      </c>
      <c r="AP321" t="inlineStr">
        <is>
          <t>A0A0B4J2A2</t>
        </is>
      </c>
      <c r="AQ321" t="inlineStr">
        <is>
          <t>PAL4C_HUMAN</t>
        </is>
      </c>
      <c r="AR321" t="inlineStr">
        <is>
          <t>MVNSVVFFDITVDGKPLGRISIKLFADKIPKTAENFRALSTGEKGFRYKGSCFHRIIPGFMCQGGDFTRPNGTGDKSIYGEKFDDENLIRKHTGSGILSMANAGPNTNGSQFFICTAKTEWLDGKHVAFGKVKERVNIVEAMEHFGYRNSKTSKKITIADCGQF</t>
        </is>
      </c>
      <c r="AS321" t="inlineStr">
        <is>
          <t>RecName: Full=Peptidyl-prolyl cis-trans isomerase A-like 4C {ECO:0000305}; Short=PPIase A-like 4C; EC=5.2.1.8;</t>
        </is>
      </c>
      <c r="AT321" t="inlineStr">
        <is>
          <t>Cytoplasm|Isomerase|Reference proteome|Rotamase</t>
        </is>
      </c>
      <c r="AU321" t="inlineStr">
        <is>
          <t>GO:0005737|GO:0016018|GO:0003755|GO:0006457|GO:0000413</t>
        </is>
      </c>
      <c r="AV321" t="inlineStr">
        <is>
          <t>C:cytoplasm|F:cyclosporin A binding|F:peptidyl-prolyl cis-trans isomerase activity|P:protein folding|P:protein peptidyl-prolyl isomerization</t>
        </is>
      </c>
      <c r="AW321" t="n">
        <v>50</v>
      </c>
      <c r="AX321" t="n">
        <v>164</v>
      </c>
      <c r="AY321" t="n">
        <v>56</v>
      </c>
      <c r="AZ321" t="n">
        <v>69</v>
      </c>
      <c r="BA321" t="n">
        <v>55</v>
      </c>
      <c r="BB321" t="inlineStr">
        <is>
          <t>CFHR(55).(56)IIPGFMCQGGDFTR</t>
        </is>
      </c>
      <c r="BC321" t="inlineStr">
        <is>
          <t>CFHRIIPG</t>
        </is>
      </c>
      <c r="BD321" t="inlineStr">
        <is>
          <t>Internal</t>
        </is>
      </c>
      <c r="BE321" t="inlineStr"/>
      <c r="BF321" t="inlineStr"/>
      <c r="BG321" t="inlineStr"/>
      <c r="BH321" t="inlineStr">
        <is>
          <t>intestine: 3.4;lymphoid tissue: 2.2</t>
        </is>
      </c>
      <c r="BI321" t="inlineStr">
        <is>
          <t>Schwann cells: 4.0</t>
        </is>
      </c>
      <c r="BJ321" t="inlineStr">
        <is>
          <t>1</t>
        </is>
      </c>
      <c r="BK321" t="inlineStr">
        <is>
          <t>149583865-149584464</t>
        </is>
      </c>
      <c r="BL321" t="inlineStr">
        <is>
          <t>Enzymes, Metabolic proteins, Predicted intracellular proteins</t>
        </is>
      </c>
      <c r="BM321" t="inlineStr"/>
      <c r="BN321" t="inlineStr">
        <is>
          <t>Isomerase, Rotamase</t>
        </is>
      </c>
      <c r="BO321" t="inlineStr"/>
      <c r="BP321" t="n">
        <v>66217507.87960229</v>
      </c>
      <c r="BQ321" t="n">
        <v>47106055.57603987</v>
      </c>
      <c r="BR321" t="n">
        <v>0.7113836972193039</v>
      </c>
      <c r="BS321" t="n">
        <v>40440195.01140983</v>
      </c>
      <c r="BT321" t="n">
        <v>56392462.8927129</v>
      </c>
      <c r="BU321" t="n">
        <v>1.394465651730964</v>
      </c>
      <c r="BV321" t="n">
        <v>1.637418114846371</v>
      </c>
      <c r="BW321" t="n">
        <v>0.711422761148463</v>
      </c>
      <c r="BX321" t="n">
        <v>0.6107175625657617</v>
      </c>
      <c r="BY321" t="n">
        <v>-0.711422761148463</v>
      </c>
      <c r="BZ321" t="n">
        <v>0.3695435348123546</v>
      </c>
      <c r="CA321" t="n">
        <v>-0.4323343913285645</v>
      </c>
      <c r="CB321" t="inlineStr">
        <is>
          <t>significant low</t>
        </is>
      </c>
      <c r="CC321" t="inlineStr">
        <is>
          <t>significant low</t>
        </is>
      </c>
    </row>
    <row r="322">
      <c r="A322" t="b">
        <v>0</v>
      </c>
      <c r="B322" t="inlineStr">
        <is>
          <t>High</t>
        </is>
      </c>
      <c r="C322" t="inlineStr">
        <is>
          <t>[R].DELADEIANSSGKGALALEEKRR.[L]</t>
        </is>
      </c>
      <c r="D322" t="inlineStr">
        <is>
          <t>2xDimethyl [K13; K21]</t>
        </is>
      </c>
      <c r="E322" t="n">
        <v>0.009664519999999999</v>
      </c>
      <c r="F322" t="n">
        <v>0.0005669750000000001</v>
      </c>
      <c r="G322" t="n">
        <v>1</v>
      </c>
      <c r="H322" t="n">
        <v>2</v>
      </c>
      <c r="I322" t="n">
        <v>2</v>
      </c>
      <c r="J322" t="inlineStr">
        <is>
          <t>P35579</t>
        </is>
      </c>
      <c r="K322" t="inlineStr">
        <is>
          <t>P35579 [1704-1726]</t>
        </is>
      </c>
      <c r="L322" t="inlineStr">
        <is>
          <t>P35579 2xDimethyl [K1716; K1724]</t>
        </is>
      </c>
      <c r="M322" t="n">
        <v>1</v>
      </c>
      <c r="N322" t="n">
        <v>2528.33147</v>
      </c>
      <c r="O322" t="n">
        <v>4304638.78729767</v>
      </c>
      <c r="P322" t="n">
        <v>87.33</v>
      </c>
      <c r="Q322" t="n">
        <v>4584773</v>
      </c>
      <c r="R322" t="n">
        <v>342671.439676896</v>
      </c>
      <c r="S322" t="n">
        <v>11619378.0129834</v>
      </c>
      <c r="T322" t="n">
        <v>4503627.40859404</v>
      </c>
      <c r="U322" t="n">
        <v>1</v>
      </c>
      <c r="V322" t="n">
        <v>4041621.05498081</v>
      </c>
      <c r="W322" t="n">
        <v>4584773</v>
      </c>
      <c r="X322" t="n">
        <v>267236.9375</v>
      </c>
      <c r="Y322" t="n">
        <v>1550454.875</v>
      </c>
      <c r="Z322" t="n">
        <v>3261470.5</v>
      </c>
      <c r="AA322" t="inlineStr"/>
      <c r="AB322" t="n">
        <v>3495335.5</v>
      </c>
      <c r="AC322" t="inlineStr"/>
      <c r="AD322" t="inlineStr">
        <is>
          <t>Peak Found</t>
        </is>
      </c>
      <c r="AE322" t="inlineStr">
        <is>
          <t>Peak Found</t>
        </is>
      </c>
      <c r="AF322" t="inlineStr">
        <is>
          <t>High</t>
        </is>
      </c>
      <c r="AG322" t="inlineStr">
        <is>
          <t>High</t>
        </is>
      </c>
      <c r="AH322" t="inlineStr">
        <is>
          <t>Not Found</t>
        </is>
      </c>
      <c r="AI322" t="inlineStr">
        <is>
          <t>Peak Found</t>
        </is>
      </c>
      <c r="AJ322" t="inlineStr">
        <is>
          <t>High</t>
        </is>
      </c>
      <c r="AK322" t="n">
        <v>0.0002434</v>
      </c>
      <c r="AL322" t="n">
        <v>0.002331</v>
      </c>
      <c r="AM322" t="n">
        <v>3.58</v>
      </c>
      <c r="AN322" t="n">
        <v>36.28</v>
      </c>
      <c r="AO322" t="inlineStr">
        <is>
          <t>DELADEIANSSGKGALALEEKRR</t>
        </is>
      </c>
      <c r="AP322" t="inlineStr">
        <is>
          <t>P35579</t>
        </is>
      </c>
      <c r="AQ322" t="inlineStr">
        <is>
          <t>MYH9_HUMAN</t>
        </is>
      </c>
      <c r="AR3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3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3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3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3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322" t="n">
        <v>100</v>
      </c>
      <c r="AX322" t="n">
        <v>1960</v>
      </c>
      <c r="AY322" t="n">
        <v>1704</v>
      </c>
      <c r="AZ322" t="n">
        <v>1726</v>
      </c>
      <c r="BA322" t="n">
        <v>1703</v>
      </c>
      <c r="BB322" t="inlineStr">
        <is>
          <t>QQER(1703).(1704)DELADEIANSSGKGALALEEKRR</t>
        </is>
      </c>
      <c r="BC322" t="inlineStr">
        <is>
          <t>QQERDELA</t>
        </is>
      </c>
      <c r="BD322" t="inlineStr">
        <is>
          <t>Internal</t>
        </is>
      </c>
      <c r="BE322" t="inlineStr"/>
      <c r="BF322" t="inlineStr">
        <is>
          <t>S01.151</t>
        </is>
      </c>
      <c r="BG322" t="inlineStr">
        <is>
          <t>trypsin 1</t>
        </is>
      </c>
      <c r="BH322" t="inlineStr"/>
      <c r="BI322" t="inlineStr">
        <is>
          <t>Exocrine glandular cells: 598.3</t>
        </is>
      </c>
      <c r="BJ322" t="inlineStr">
        <is>
          <t>22</t>
        </is>
      </c>
      <c r="BK322" t="inlineStr">
        <is>
          <t>36281280-36387967</t>
        </is>
      </c>
      <c r="BL322" t="inlineStr">
        <is>
          <t>Cancer-related genes, Disease related genes, Human disease related genes, Plasma proteins, Predicted intracellular proteins</t>
        </is>
      </c>
      <c r="BM322" t="inlineStr">
        <is>
          <t>Cell adhesion, Cell shape</t>
        </is>
      </c>
      <c r="BN322" t="inlineStr">
        <is>
          <t>Actin-binding, Calmodulin-binding, Motor protein, Myosin</t>
        </is>
      </c>
      <c r="BO322" t="inlineStr">
        <is>
          <t>Alport syndrome, Cancer-related genes, Cataract, Deafness, Disease variant, Non-syndromic deafness</t>
        </is>
      </c>
      <c r="BP322" t="n">
        <v>5515607.484220099</v>
      </c>
      <c r="BQ322" t="n">
        <v>5695688.493314352</v>
      </c>
      <c r="BR322" t="n">
        <v>1.032649351791159</v>
      </c>
      <c r="BS322" t="n">
        <v>2848416.487858283</v>
      </c>
      <c r="BT322" t="n">
        <v>2477592.694794274</v>
      </c>
      <c r="BU322" t="n">
        <v>0.8698140547055919</v>
      </c>
      <c r="BV322" t="n">
        <v>1.936376758009595</v>
      </c>
      <c r="BW322" t="n">
        <v>0.9533596829999361</v>
      </c>
      <c r="BX322" t="n">
        <v>0.5164284253380017</v>
      </c>
      <c r="BY322" t="n">
        <v>-0.9533596829999362</v>
      </c>
      <c r="BZ322" t="n">
        <v>0.4255173572700035</v>
      </c>
      <c r="CA322" t="n">
        <v>-0.3710827199205526</v>
      </c>
      <c r="CB322" t="inlineStr">
        <is>
          <t>significant low</t>
        </is>
      </c>
      <c r="CC322" t="inlineStr">
        <is>
          <t>significant low</t>
        </is>
      </c>
    </row>
    <row r="323">
      <c r="A323" t="b">
        <v>0</v>
      </c>
      <c r="B323" t="inlineStr">
        <is>
          <t>High</t>
        </is>
      </c>
      <c r="C323" t="inlineStr">
        <is>
          <t>[N].NIPYFETSAKEAINVEQAFQTIAR.[N]</t>
        </is>
      </c>
      <c r="D323" t="inlineStr">
        <is>
          <t>1xDimethyl [K10]</t>
        </is>
      </c>
      <c r="E323" t="n">
        <v>0.000544526</v>
      </c>
      <c r="F323" t="n">
        <v>0.000144145</v>
      </c>
      <c r="G323" t="n">
        <v>1</v>
      </c>
      <c r="H323" t="n">
        <v>1</v>
      </c>
      <c r="I323" t="n">
        <v>2</v>
      </c>
      <c r="J323" t="inlineStr">
        <is>
          <t>P51149</t>
        </is>
      </c>
      <c r="K323" t="inlineStr">
        <is>
          <t>P51149 [148-171]</t>
        </is>
      </c>
      <c r="L323" t="inlineStr">
        <is>
          <t>P51149 1xDimethyl [K157]</t>
        </is>
      </c>
      <c r="M323" t="n">
        <v>0</v>
      </c>
      <c r="N323" t="n">
        <v>2768.42537</v>
      </c>
      <c r="O323" t="n">
        <v>1243525.90923637</v>
      </c>
      <c r="P323" t="n">
        <v>87.31</v>
      </c>
      <c r="Q323" t="n">
        <v>401833.46875</v>
      </c>
      <c r="R323" t="n">
        <v>1684506.3951234</v>
      </c>
      <c r="S323" t="n">
        <v>1243525.90923637</v>
      </c>
      <c r="T323" t="n">
        <v>1</v>
      </c>
      <c r="U323" t="n">
        <v>5711526.05726021</v>
      </c>
      <c r="V323" t="n">
        <v>1</v>
      </c>
      <c r="W323" t="n">
        <v>401833.46875</v>
      </c>
      <c r="X323" t="n">
        <v>1313685</v>
      </c>
      <c r="Y323" t="n">
        <v>165932.359375</v>
      </c>
      <c r="Z323" t="inlineStr"/>
      <c r="AA323" t="n">
        <v>1734704.125</v>
      </c>
      <c r="AB323" t="inlineStr"/>
      <c r="AC323" t="inlineStr"/>
      <c r="AD323" t="inlineStr">
        <is>
          <t>High</t>
        </is>
      </c>
      <c r="AE323" t="inlineStr">
        <is>
          <t>Peak Found</t>
        </is>
      </c>
      <c r="AF323" t="inlineStr">
        <is>
          <t>Peak Found</t>
        </is>
      </c>
      <c r="AG323" t="inlineStr">
        <is>
          <t>Not Found</t>
        </is>
      </c>
      <c r="AH323" t="inlineStr">
        <is>
          <t>Peak Found</t>
        </is>
      </c>
      <c r="AI323" t="inlineStr">
        <is>
          <t>High</t>
        </is>
      </c>
      <c r="AJ323" t="inlineStr">
        <is>
          <t>High</t>
        </is>
      </c>
      <c r="AK323" t="n">
        <v>4.573e-05</v>
      </c>
      <c r="AL323" t="n">
        <v>7.645e-05</v>
      </c>
      <c r="AM323" t="n">
        <v>2.85</v>
      </c>
      <c r="AN323" t="n">
        <v>57.34</v>
      </c>
      <c r="AO323" t="inlineStr">
        <is>
          <t>NIPYFETSAKEAINVEQAFQTIAR</t>
        </is>
      </c>
      <c r="AP323" t="inlineStr">
        <is>
          <t>P51149</t>
        </is>
      </c>
      <c r="AQ323" t="inlineStr">
        <is>
          <t>RAB7A_HUMAN</t>
        </is>
      </c>
      <c r="AR32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AS323" t="inlineStr">
        <is>
          <t>RecName: Full=Ras-related protein Rab-7a {ECO:0000305}; EC=3.6.5.2 {ECO:0000269|PubMed:20028791};</t>
        </is>
      </c>
      <c r="AT32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AU32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AV32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AW323" t="n">
        <v>100</v>
      </c>
      <c r="AX323" t="n">
        <v>207</v>
      </c>
      <c r="AY323" t="n">
        <v>148</v>
      </c>
      <c r="AZ323" t="n">
        <v>171</v>
      </c>
      <c r="BA323" t="n">
        <v>147</v>
      </c>
      <c r="BB323" t="inlineStr">
        <is>
          <t>YSKN(147).(148)NIPYFETSAKEAINVEQAFQTIAR</t>
        </is>
      </c>
      <c r="BC323" t="inlineStr">
        <is>
          <t>YSKNNIPY</t>
        </is>
      </c>
      <c r="BD323" t="inlineStr">
        <is>
          <t>Internal</t>
        </is>
      </c>
      <c r="BE323" t="inlineStr"/>
      <c r="BF323" t="inlineStr"/>
      <c r="BG323" t="inlineStr"/>
      <c r="BH323" t="inlineStr"/>
      <c r="BI323" t="inlineStr">
        <is>
          <t>Syncytiotrophoblasts: 578.6</t>
        </is>
      </c>
      <c r="BJ323" t="inlineStr">
        <is>
          <t>3</t>
        </is>
      </c>
      <c r="BK323" t="inlineStr">
        <is>
          <t>128693669-128825942</t>
        </is>
      </c>
      <c r="BL323" t="inlineStr">
        <is>
          <t>Disease related genes, Enzymes, Human disease related genes, Plasma proteins, Potential drug targets, Predicted intracellular proteins, Transporters</t>
        </is>
      </c>
      <c r="BM323" t="inlineStr">
        <is>
          <t>Autophagy, Host-virus interaction, Lipid degradation, Lipid metabolism, Protein transport, Transport</t>
        </is>
      </c>
      <c r="BN323" t="inlineStr">
        <is>
          <t>Hydrolase</t>
        </is>
      </c>
      <c r="BO323" t="inlineStr">
        <is>
          <t>Charcot-Marie-Tooth disease, Disease variant, Neurodegeneration, Neuropathy</t>
        </is>
      </c>
      <c r="BP323" t="n">
        <v>1109955.257703257</v>
      </c>
      <c r="BQ323" t="n">
        <v>651684.9685438975</v>
      </c>
      <c r="BR323" t="n">
        <v>0.587127241410053</v>
      </c>
      <c r="BS323" t="n">
        <v>1903842.685753403</v>
      </c>
      <c r="BT323" t="n">
        <v>3297550.529292475</v>
      </c>
      <c r="BU323" t="n">
        <v>1.732049897803159</v>
      </c>
      <c r="BV323" t="n">
        <v>0.5830078640473473</v>
      </c>
      <c r="BW323" t="n">
        <v>-0.7784127511775578</v>
      </c>
      <c r="BX323" t="n">
        <v>1.715242729416748</v>
      </c>
      <c r="BY323" t="n">
        <v>0.7784127511775579</v>
      </c>
      <c r="BZ323" t="n">
        <v>0.1748796166035168</v>
      </c>
      <c r="CA323" t="n">
        <v>-0.7572608075167395</v>
      </c>
      <c r="CB323" t="inlineStr">
        <is>
          <t>significant low</t>
        </is>
      </c>
      <c r="CC323" t="inlineStr">
        <is>
          <t>significant low</t>
        </is>
      </c>
    </row>
    <row r="324">
      <c r="A324" t="b">
        <v>0</v>
      </c>
      <c r="B324" t="inlineStr">
        <is>
          <t>High</t>
        </is>
      </c>
      <c r="C324" t="inlineStr">
        <is>
          <t>[R].ILEFFGLKKEECPAVR.[L]</t>
        </is>
      </c>
      <c r="D324" t="inlineStr">
        <is>
          <t>1xCarbamidomethyl [C12]; 2xDimethyl [K8; K9]</t>
        </is>
      </c>
      <c r="E324" t="n">
        <v>2.59289e-07</v>
      </c>
      <c r="F324" t="n">
        <v>0.000144145</v>
      </c>
      <c r="G324" t="n">
        <v>1</v>
      </c>
      <c r="H324" t="n">
        <v>1</v>
      </c>
      <c r="I324" t="n">
        <v>10</v>
      </c>
      <c r="J324" t="inlineStr">
        <is>
          <t>P07237</t>
        </is>
      </c>
      <c r="K324" t="inlineStr">
        <is>
          <t>P07237 [301-316]</t>
        </is>
      </c>
      <c r="L324" t="inlineStr">
        <is>
          <t>P07237 2xDimethyl [K308; K309]</t>
        </is>
      </c>
      <c r="M324" t="n">
        <v>0</v>
      </c>
      <c r="N324" t="n">
        <v>1992.09868</v>
      </c>
      <c r="O324" t="n">
        <v>8866171.22403108</v>
      </c>
      <c r="P324" t="n">
        <v>87.09999999999999</v>
      </c>
      <c r="Q324" t="n">
        <v>21535836</v>
      </c>
      <c r="R324" t="n">
        <v>16385232.8211866</v>
      </c>
      <c r="S324" t="n">
        <v>2669955.08806709</v>
      </c>
      <c r="T324" t="n">
        <v>1</v>
      </c>
      <c r="U324" t="n">
        <v>4797551.12616973</v>
      </c>
      <c r="V324" t="n">
        <v>21421132.5616172</v>
      </c>
      <c r="W324" t="n">
        <v>21535836</v>
      </c>
      <c r="X324" t="n">
        <v>12778244.5</v>
      </c>
      <c r="Y324" t="n">
        <v>356270.78125</v>
      </c>
      <c r="Z324" t="inlineStr"/>
      <c r="AA324" t="n">
        <v>1457111.75</v>
      </c>
      <c r="AB324" t="n">
        <v>18525746</v>
      </c>
      <c r="AC324" t="inlineStr"/>
      <c r="AD324" t="inlineStr">
        <is>
          <t>High</t>
        </is>
      </c>
      <c r="AE324" t="inlineStr">
        <is>
          <t>High</t>
        </is>
      </c>
      <c r="AF324" t="inlineStr">
        <is>
          <t>Peak Found</t>
        </is>
      </c>
      <c r="AG324" t="inlineStr">
        <is>
          <t>Not Found</t>
        </is>
      </c>
      <c r="AH324" t="inlineStr">
        <is>
          <t>High</t>
        </is>
      </c>
      <c r="AI324" t="inlineStr">
        <is>
          <t>High</t>
        </is>
      </c>
      <c r="AJ324" t="inlineStr">
        <is>
          <t>High</t>
        </is>
      </c>
      <c r="AK324" t="n">
        <v>4.573e-05</v>
      </c>
      <c r="AL324" t="n">
        <v>8.221e-09</v>
      </c>
      <c r="AM324" t="n">
        <v>3.88</v>
      </c>
      <c r="AN324" t="n">
        <v>39.7</v>
      </c>
      <c r="AO324" t="inlineStr">
        <is>
          <t>ILEFFGLKKEECPAVR</t>
        </is>
      </c>
      <c r="AP324" t="inlineStr">
        <is>
          <t>P07237</t>
        </is>
      </c>
      <c r="AQ324" t="inlineStr">
        <is>
          <t>PDIA1_HUMAN</t>
        </is>
      </c>
      <c r="AR32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32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32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32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32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324" t="n">
        <v>100</v>
      </c>
      <c r="AX324" t="n">
        <v>508</v>
      </c>
      <c r="AY324" t="n">
        <v>301</v>
      </c>
      <c r="AZ324" t="n">
        <v>316</v>
      </c>
      <c r="BA324" t="n">
        <v>300</v>
      </c>
      <c r="BB324" t="inlineStr">
        <is>
          <t>DNQR(300).(301)ILEFFGLKKEECPAVR</t>
        </is>
      </c>
      <c r="BC324" t="inlineStr">
        <is>
          <t>DNQRILEF</t>
        </is>
      </c>
      <c r="BD324" t="inlineStr">
        <is>
          <t>Internal</t>
        </is>
      </c>
      <c r="BE324" t="inlineStr"/>
      <c r="BF324" t="inlineStr"/>
      <c r="BG324" t="inlineStr"/>
      <c r="BH324" t="inlineStr">
        <is>
          <t>liver: 1856.8;pancreas: 2446.9</t>
        </is>
      </c>
      <c r="BI324" t="inlineStr">
        <is>
          <t>Extravillous trophoblasts: 1521.6</t>
        </is>
      </c>
      <c r="BJ324" t="inlineStr">
        <is>
          <t>17</t>
        </is>
      </c>
      <c r="BK324" t="inlineStr">
        <is>
          <t>81843159-81860856</t>
        </is>
      </c>
      <c r="BL324" t="inlineStr">
        <is>
          <t>Disease related genes, Enzymes, Human disease related genes, Metabolic proteins, Plasma proteins, Potential drug targets, Predicted intracellular proteins</t>
        </is>
      </c>
      <c r="BM324" t="inlineStr"/>
      <c r="BN324" t="inlineStr">
        <is>
          <t>Chaperone, Isomerase</t>
        </is>
      </c>
      <c r="BO324" t="inlineStr">
        <is>
          <t>Craniosynostosis, Disease variant, Osteogenesis imperfecta</t>
        </is>
      </c>
      <c r="BP324" t="n">
        <v>13530341.30308457</v>
      </c>
      <c r="BQ324" t="n">
        <v>9751572.685003525</v>
      </c>
      <c r="BR324" t="n">
        <v>0.7207188988485028</v>
      </c>
      <c r="BS324" t="n">
        <v>8739561.562595643</v>
      </c>
      <c r="BT324" t="n">
        <v>11241476.95170418</v>
      </c>
      <c r="BU324" t="n">
        <v>1.286274702819928</v>
      </c>
      <c r="BV324" t="n">
        <v>1.548171633802882</v>
      </c>
      <c r="BW324" t="n">
        <v>0.630565420778297</v>
      </c>
      <c r="BX324" t="n">
        <v>0.6459232155956961</v>
      </c>
      <c r="BY324" t="n">
        <v>-0.630565420778297</v>
      </c>
      <c r="BZ324" t="n">
        <v>0.3811083208588702</v>
      </c>
      <c r="CA324" t="n">
        <v>-0.4189515690351218</v>
      </c>
      <c r="CB324" t="inlineStr">
        <is>
          <t>significant low</t>
        </is>
      </c>
      <c r="CC324" t="inlineStr">
        <is>
          <t>significant low</t>
        </is>
      </c>
    </row>
    <row r="325">
      <c r="A325" t="b">
        <v>0</v>
      </c>
      <c r="B325" t="inlineStr">
        <is>
          <t>High</t>
        </is>
      </c>
      <c r="C325" t="inlineStr">
        <is>
          <t>[R].GFQFVSSSLPDICYR.[C]</t>
        </is>
      </c>
      <c r="D325" t="inlineStr">
        <is>
          <t>1xCarbamidomethyl [C13]</t>
        </is>
      </c>
      <c r="E325" t="n">
        <v>2.05737e-06</v>
      </c>
      <c r="F325" t="n">
        <v>0.000144145</v>
      </c>
      <c r="G325" t="n">
        <v>2</v>
      </c>
      <c r="H325" t="n">
        <v>6</v>
      </c>
      <c r="I325" t="n">
        <v>2</v>
      </c>
      <c r="J325" t="inlineStr">
        <is>
          <t>P62633; P62633-4</t>
        </is>
      </c>
      <c r="K325" t="inlineStr">
        <is>
          <t>P62633 [42-56]; P62633-4 [42-56]</t>
        </is>
      </c>
      <c r="L325" t="inlineStr"/>
      <c r="M325" t="n">
        <v>0</v>
      </c>
      <c r="N325" t="n">
        <v>1775.84213</v>
      </c>
      <c r="O325" t="n">
        <v>2340215.99268718</v>
      </c>
      <c r="P325" t="n">
        <v>87.05</v>
      </c>
      <c r="Q325" t="n">
        <v>959756.125</v>
      </c>
      <c r="R325" t="n">
        <v>4796933.88796346</v>
      </c>
      <c r="S325" t="n">
        <v>1</v>
      </c>
      <c r="T325" t="n">
        <v>1</v>
      </c>
      <c r="U325" t="n">
        <v>1</v>
      </c>
      <c r="V325" t="n">
        <v>1358111.45818968</v>
      </c>
      <c r="W325" t="n">
        <v>959756.125</v>
      </c>
      <c r="X325" t="n">
        <v>3740953.5</v>
      </c>
      <c r="Y325" t="inlineStr"/>
      <c r="Z325" t="inlineStr"/>
      <c r="AA325" t="inlineStr"/>
      <c r="AB325" t="n">
        <v>1174542.375</v>
      </c>
      <c r="AC325" t="inlineStr">
        <is>
          <t>Shared</t>
        </is>
      </c>
      <c r="AD325" t="inlineStr">
        <is>
          <t>Peak Found</t>
        </is>
      </c>
      <c r="AE325" t="inlineStr">
        <is>
          <t>High</t>
        </is>
      </c>
      <c r="AF325" t="inlineStr">
        <is>
          <t>Not Found</t>
        </is>
      </c>
      <c r="AG325" t="inlineStr">
        <is>
          <t>Not Found</t>
        </is>
      </c>
      <c r="AH325" t="inlineStr">
        <is>
          <t>Not Found</t>
        </is>
      </c>
      <c r="AI325" t="inlineStr">
        <is>
          <t>High</t>
        </is>
      </c>
      <c r="AJ325" t="inlineStr">
        <is>
          <t>High</t>
        </is>
      </c>
      <c r="AK325" t="n">
        <v>4.573e-05</v>
      </c>
      <c r="AL325" t="n">
        <v>9.779e-08</v>
      </c>
      <c r="AM325" t="n">
        <v>4.11</v>
      </c>
      <c r="AN325" t="n">
        <v>54.59</v>
      </c>
      <c r="AO325" t="inlineStr">
        <is>
          <t>GFQFVSSSLPDICYR</t>
        </is>
      </c>
      <c r="AP325" t="inlineStr">
        <is>
          <t>P62633</t>
        </is>
      </c>
      <c r="AQ325" t="inlineStr">
        <is>
          <t>CNBP_HUMAN</t>
        </is>
      </c>
      <c r="AR325" t="inlineStr">
        <is>
          <t>MSSNECFKCGRSGHWARECPTGGGRGRGMRSRGRGGFTSDRGFQFVSSSLPDICYRCGESGHLAKDCDLQEDACYNCGRGGHIAKDCKEPKREREQCCYNCGKPGHLARDCDHADEQKCYSCGEFGHIQKDCTKVKCYRCGETGHVAINCSKTSEVNCYRCGESGHLARECTIEATA</t>
        </is>
      </c>
      <c r="AS32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AT32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AU32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AV32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AW325" t="n">
        <v>50</v>
      </c>
      <c r="AX325" t="n">
        <v>177</v>
      </c>
      <c r="AY325" t="n">
        <v>42</v>
      </c>
      <c r="AZ325" t="n">
        <v>56</v>
      </c>
      <c r="BA325" t="n">
        <v>41</v>
      </c>
      <c r="BB325" t="inlineStr">
        <is>
          <t>TSDR(41).(42)GFQFVSSSLPDICYR</t>
        </is>
      </c>
      <c r="BC325" t="inlineStr">
        <is>
          <t>TSDRGFQF</t>
        </is>
      </c>
      <c r="BD325" t="inlineStr">
        <is>
          <t>Internal</t>
        </is>
      </c>
      <c r="BE325" t="inlineStr"/>
      <c r="BF325" t="inlineStr"/>
      <c r="BG325" t="inlineStr"/>
      <c r="BH325" t="inlineStr"/>
      <c r="BI325" t="inlineStr"/>
      <c r="BJ325" t="inlineStr">
        <is>
          <t>3</t>
        </is>
      </c>
      <c r="BK325" t="inlineStr">
        <is>
          <t>129167827-129183922</t>
        </is>
      </c>
      <c r="BL325" t="inlineStr">
        <is>
          <t>Cancer-related genes, Disease related genes, Human disease related genes, Plasma proteins, Predicted intracellular proteins</t>
        </is>
      </c>
      <c r="BM325" t="inlineStr">
        <is>
          <t>Transcription, Transcription regulation</t>
        </is>
      </c>
      <c r="BN325" t="inlineStr">
        <is>
          <t>DNA-binding, Repressor</t>
        </is>
      </c>
      <c r="BO325" t="inlineStr">
        <is>
          <t>Cancer-related genes</t>
        </is>
      </c>
      <c r="BP325" t="n">
        <v>1918897.004321153</v>
      </c>
      <c r="BQ325" t="n">
        <v>2538228.654533527</v>
      </c>
      <c r="BR325" t="n">
        <v>1.322753982531478</v>
      </c>
      <c r="BS325" t="n">
        <v>452704.4860632267</v>
      </c>
      <c r="BT325" t="n">
        <v>784105.4386250578</v>
      </c>
      <c r="BU325" t="n">
        <v>1.73204698156127</v>
      </c>
      <c r="BV325" t="n">
        <v>4.238740863842803</v>
      </c>
      <c r="BW325" t="n">
        <v>2.083635769677628</v>
      </c>
      <c r="BX325" t="n">
        <v>0.2359191165777965</v>
      </c>
      <c r="BY325" t="n">
        <v>-2.083635769677628</v>
      </c>
      <c r="BZ325" t="n">
        <v>0.5008816823877503</v>
      </c>
      <c r="CA325" t="n">
        <v>-0.3002648504893325</v>
      </c>
      <c r="CB325" t="inlineStr">
        <is>
          <t>significant low</t>
        </is>
      </c>
      <c r="CC325" t="inlineStr">
        <is>
          <t>significant low</t>
        </is>
      </c>
    </row>
    <row r="326">
      <c r="A326" t="b">
        <v>0</v>
      </c>
      <c r="B326" t="inlineStr">
        <is>
          <t>High</t>
        </is>
      </c>
      <c r="C326" t="inlineStr">
        <is>
          <t>[R].LAPALALPAPALR.[E]</t>
        </is>
      </c>
      <c r="D326" t="inlineStr"/>
      <c r="E326" t="n">
        <v>0.00121305</v>
      </c>
      <c r="F326" t="n">
        <v>0.000144145</v>
      </c>
      <c r="G326" t="n">
        <v>1</v>
      </c>
      <c r="H326" t="n">
        <v>1</v>
      </c>
      <c r="I326" t="n">
        <v>4</v>
      </c>
      <c r="J326" t="inlineStr">
        <is>
          <t>P0CW18</t>
        </is>
      </c>
      <c r="K326" t="inlineStr">
        <is>
          <t>P0CW18 [424-436]</t>
        </is>
      </c>
      <c r="L326" t="inlineStr"/>
      <c r="M326" t="n">
        <v>0</v>
      </c>
      <c r="N326" t="n">
        <v>1273.79907</v>
      </c>
      <c r="O326" t="n">
        <v>545680.597367063</v>
      </c>
      <c r="P326" t="n">
        <v>87</v>
      </c>
      <c r="Q326" t="n">
        <v>2138203.484375</v>
      </c>
      <c r="R326" t="n">
        <v>238847.877737989</v>
      </c>
      <c r="S326" t="n">
        <v>1297882.32141894</v>
      </c>
      <c r="T326" t="n">
        <v>229425.510640543</v>
      </c>
      <c r="U326" t="n">
        <v>1176007.37827731</v>
      </c>
      <c r="V326" t="n">
        <v>2194055.47043849</v>
      </c>
      <c r="W326" t="n">
        <v>2138203.484375</v>
      </c>
      <c r="X326" t="n">
        <v>186268.734375</v>
      </c>
      <c r="Y326" t="n">
        <v>173185.515625</v>
      </c>
      <c r="Z326" t="n">
        <v>166147.078125</v>
      </c>
      <c r="AA326" t="n">
        <v>357176.84375</v>
      </c>
      <c r="AB326" t="n">
        <v>1897496.046875</v>
      </c>
      <c r="AC326" t="inlineStr"/>
      <c r="AD326" t="inlineStr">
        <is>
          <t>Peak Found</t>
        </is>
      </c>
      <c r="AE326" t="inlineStr">
        <is>
          <t>High</t>
        </is>
      </c>
      <c r="AF326" t="inlineStr">
        <is>
          <t>Peak Found</t>
        </is>
      </c>
      <c r="AG326" t="inlineStr">
        <is>
          <t>High</t>
        </is>
      </c>
      <c r="AH326" t="inlineStr">
        <is>
          <t>Peak Found</t>
        </is>
      </c>
      <c r="AI326" t="inlineStr">
        <is>
          <t>High</t>
        </is>
      </c>
      <c r="AJ326" t="inlineStr">
        <is>
          <t>High</t>
        </is>
      </c>
      <c r="AK326" t="n">
        <v>4.573e-05</v>
      </c>
      <c r="AL326" t="n">
        <v>0.0001984</v>
      </c>
      <c r="AM326" t="n">
        <v>3.41</v>
      </c>
      <c r="AN326" t="n">
        <v>48.9</v>
      </c>
      <c r="AO326" t="inlineStr">
        <is>
          <t>LAPALALPAPALR</t>
        </is>
      </c>
      <c r="AP326" t="inlineStr">
        <is>
          <t>P0CW18</t>
        </is>
      </c>
      <c r="AQ326" t="inlineStr">
        <is>
          <t>PRS56_HUMAN</t>
        </is>
      </c>
      <c r="AR3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AS326" t="inlineStr">
        <is>
          <t>RecName: Full=Serine protease 56; EC=3.4.21.-; Flags: Precursor;</t>
        </is>
      </c>
      <c r="AT326" t="inlineStr">
        <is>
          <t>Disease variant|Disulfide bond|Glycoprotein|Hydrolase|Microphthalmia|Protease|Reference proteome|Serine protease|Signal</t>
        </is>
      </c>
      <c r="AU326" t="inlineStr">
        <is>
          <t>GO:0005783|GO:0005615|GO:0004252|GO:0007596|GO:0043010|GO:0002690|GO:0006508</t>
        </is>
      </c>
      <c r="AV326" t="inlineStr">
        <is>
          <t>C:endoplasmic reticulum|C:extracellular space|F:serine-type endopeptidase activity|P:blood coagulation|P:camera-type eye development|P:positive regulation of leukocyte chemotaxis|P:proteolysis</t>
        </is>
      </c>
      <c r="AW326" t="n">
        <v>100</v>
      </c>
      <c r="AX326" t="n">
        <v>603</v>
      </c>
      <c r="AY326" t="n">
        <v>424</v>
      </c>
      <c r="AZ326" t="n">
        <v>436</v>
      </c>
      <c r="BA326" t="n">
        <v>423</v>
      </c>
      <c r="BB326" t="inlineStr">
        <is>
          <t>GLRR(423).(424)LAPALALPAPALR</t>
        </is>
      </c>
      <c r="BC326" t="inlineStr">
        <is>
          <t>GLRRLAPA</t>
        </is>
      </c>
      <c r="BD326" t="inlineStr">
        <is>
          <t>Internal</t>
        </is>
      </c>
      <c r="BE326" t="inlineStr"/>
      <c r="BF326" t="inlineStr"/>
      <c r="BG326" t="inlineStr"/>
      <c r="BH326" t="inlineStr">
        <is>
          <t>brain: 3.0;retina: 5.3;skeletal muscle: 9.7</t>
        </is>
      </c>
      <c r="BI326" t="inlineStr">
        <is>
          <t>Early spermatids: 10.7;Late spermatids: 15.9;Muller glia cells: 42.6;Skeletal myocytes: 13.9</t>
        </is>
      </c>
      <c r="BJ326" t="inlineStr">
        <is>
          <t>2</t>
        </is>
      </c>
      <c r="BK326" t="inlineStr">
        <is>
          <t>232520388-232525716</t>
        </is>
      </c>
      <c r="BL326" t="inlineStr">
        <is>
          <t>Disease related genes, Enzymes, Human disease related genes, Potential drug targets, Predicted intracellular proteins</t>
        </is>
      </c>
      <c r="BM326" t="inlineStr"/>
      <c r="BN326" t="inlineStr">
        <is>
          <t>Hydrolase, Protease, Serine protease</t>
        </is>
      </c>
      <c r="BO326" t="inlineStr">
        <is>
          <t>Disease variant, Microphthalmia</t>
        </is>
      </c>
      <c r="BP326" t="n">
        <v>1224977.894510643</v>
      </c>
      <c r="BQ326" t="n">
        <v>951774.2493432896</v>
      </c>
      <c r="BR326" t="n">
        <v>0.7769725915939949</v>
      </c>
      <c r="BS326" t="n">
        <v>1199829.453118781</v>
      </c>
      <c r="BT326" t="n">
        <v>982531.5965256463</v>
      </c>
      <c r="BU326" t="n">
        <v>0.8188927134366466</v>
      </c>
      <c r="BV326" t="n">
        <v>1.020960013380646</v>
      </c>
      <c r="BW326" t="n">
        <v>0.02992636315289842</v>
      </c>
      <c r="BX326" t="n">
        <v>0.9794702896235458</v>
      </c>
      <c r="BY326" t="n">
        <v>-0.02992636315289831</v>
      </c>
      <c r="BZ326" t="n">
        <v>0.9700989984197801</v>
      </c>
      <c r="CA326" t="n">
        <v>-0.0131839438022455</v>
      </c>
      <c r="CB326" t="inlineStr">
        <is>
          <t>significant low</t>
        </is>
      </c>
      <c r="CC326" t="inlineStr">
        <is>
          <t>significant low</t>
        </is>
      </c>
    </row>
    <row r="327">
      <c r="A327" t="b">
        <v>0</v>
      </c>
      <c r="B327" t="inlineStr">
        <is>
          <t>High</t>
        </is>
      </c>
      <c r="C327" t="inlineStr">
        <is>
          <t>[R].ADEVAPAKKAKPAMPQDSVPSPR.[S]</t>
        </is>
      </c>
      <c r="D327" t="inlineStr">
        <is>
          <t>1xOxidation [M14]; 3xDimethyl [K8; K9; K11]</t>
        </is>
      </c>
      <c r="E327" t="n">
        <v>1.65434e-06</v>
      </c>
      <c r="F327" t="n">
        <v>0.000144145</v>
      </c>
      <c r="G327" t="n">
        <v>1</v>
      </c>
      <c r="H327" t="n">
        <v>1</v>
      </c>
      <c r="I327" t="n">
        <v>3</v>
      </c>
      <c r="J327" t="inlineStr">
        <is>
          <t>P53396</t>
        </is>
      </c>
      <c r="K327" t="inlineStr">
        <is>
          <t>P53396 [461-483]</t>
        </is>
      </c>
      <c r="L327" t="inlineStr">
        <is>
          <t>P53396 3xDimethyl [K468; K469; K471]</t>
        </is>
      </c>
      <c r="M327" t="n">
        <v>0</v>
      </c>
      <c r="N327" t="n">
        <v>2490.33847</v>
      </c>
      <c r="O327" t="n">
        <v>3318935.75</v>
      </c>
      <c r="P327" t="n">
        <v>86.94</v>
      </c>
      <c r="Q327" t="n">
        <v>3318935.75</v>
      </c>
      <c r="R327" t="n">
        <v>3223229.57998866</v>
      </c>
      <c r="S327" t="n">
        <v>13161544.9842666</v>
      </c>
      <c r="T327" t="n">
        <v>1</v>
      </c>
      <c r="U327" t="n">
        <v>1</v>
      </c>
      <c r="V327" t="n">
        <v>1</v>
      </c>
      <c r="W327" t="n">
        <v>3318935.75</v>
      </c>
      <c r="X327" t="n">
        <v>2513679</v>
      </c>
      <c r="Y327" t="n">
        <v>1756237</v>
      </c>
      <c r="Z327" t="inlineStr"/>
      <c r="AA327" t="inlineStr"/>
      <c r="AB327" t="inlineStr"/>
      <c r="AC327" t="inlineStr"/>
      <c r="AD327" t="inlineStr">
        <is>
          <t>High</t>
        </is>
      </c>
      <c r="AE327" t="inlineStr">
        <is>
          <t>High</t>
        </is>
      </c>
      <c r="AF327" t="inlineStr">
        <is>
          <t>High</t>
        </is>
      </c>
      <c r="AG327" t="inlineStr">
        <is>
          <t>Not Found</t>
        </is>
      </c>
      <c r="AH327" t="inlineStr">
        <is>
          <t>Not Found</t>
        </is>
      </c>
      <c r="AI327" t="inlineStr">
        <is>
          <t>Not Found</t>
        </is>
      </c>
      <c r="AJ327" t="inlineStr">
        <is>
          <t>High</t>
        </is>
      </c>
      <c r="AK327" t="n">
        <v>4.573e-05</v>
      </c>
      <c r="AL327" t="n">
        <v>7.52e-08</v>
      </c>
      <c r="AM327" t="n">
        <v>3.85</v>
      </c>
      <c r="AN327" t="n">
        <v>9.550000000000001</v>
      </c>
      <c r="AO327" t="inlineStr">
        <is>
          <t>ADEVAPAKKAKPAMPQDSVPSPR</t>
        </is>
      </c>
      <c r="AP327" t="inlineStr">
        <is>
          <t>P53396</t>
        </is>
      </c>
      <c r="AQ327" t="inlineStr">
        <is>
          <t>ACLY_HUMAN</t>
        </is>
      </c>
      <c r="AR3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3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3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3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3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327" t="n">
        <v>100</v>
      </c>
      <c r="AX327" t="n">
        <v>1101</v>
      </c>
      <c r="AY327" t="n">
        <v>461</v>
      </c>
      <c r="AZ327" t="n">
        <v>483</v>
      </c>
      <c r="BA327" t="n">
        <v>460</v>
      </c>
      <c r="BB327" t="inlineStr">
        <is>
          <t>SESR(460).(461)ADEVAPAKKAKPAMPQDSVPSPR</t>
        </is>
      </c>
      <c r="BC327" t="inlineStr">
        <is>
          <t>SESRADEV</t>
        </is>
      </c>
      <c r="BD327" t="inlineStr">
        <is>
          <t>Internal</t>
        </is>
      </c>
      <c r="BE327" t="inlineStr"/>
      <c r="BF327" t="inlineStr"/>
      <c r="BG327" t="inlineStr"/>
      <c r="BH327" t="inlineStr"/>
      <c r="BI327" t="inlineStr"/>
      <c r="BJ327" t="inlineStr">
        <is>
          <t>17</t>
        </is>
      </c>
      <c r="BK327" t="inlineStr">
        <is>
          <t>41866917-41930542</t>
        </is>
      </c>
      <c r="BL327" t="inlineStr">
        <is>
          <t>Cancer-related genes, Citric acid cycle related proteins, Enzymes, FDA approved drug targets, Metabolic proteins, Plasma proteins, Predicted intracellular proteins</t>
        </is>
      </c>
      <c r="BM327" t="inlineStr">
        <is>
          <t>Lipid biosynthesis, Lipid metabolism</t>
        </is>
      </c>
      <c r="BN327" t="inlineStr">
        <is>
          <t>Transferase</t>
        </is>
      </c>
      <c r="BO327" t="inlineStr">
        <is>
          <t>Cancer-related genes, FDA approved drug targets</t>
        </is>
      </c>
      <c r="BP327" t="n">
        <v>6567903.438085087</v>
      </c>
      <c r="BQ327" t="n">
        <v>5710461.587944775</v>
      </c>
      <c r="BR327" t="n">
        <v>0.8694496869170927</v>
      </c>
      <c r="BS327" t="n">
        <v>1</v>
      </c>
      <c r="BT327" t="n">
        <v>0</v>
      </c>
      <c r="BU327" t="n">
        <v>0</v>
      </c>
      <c r="BV327" t="n">
        <v>6567903.438085087</v>
      </c>
      <c r="BW327" t="n">
        <v>22.64700148596184</v>
      </c>
      <c r="BX327" t="n">
        <v>1.522555880163117e-07</v>
      </c>
      <c r="BY327" t="n">
        <v>-22.64700148596184</v>
      </c>
      <c r="BZ327" t="n">
        <v>4.840675945977298e-06</v>
      </c>
      <c r="CA327" t="n">
        <v>-5.315093989778955</v>
      </c>
      <c r="CB327" t="inlineStr">
        <is>
          <t>significant high</t>
        </is>
      </c>
      <c r="CC327" t="inlineStr">
        <is>
          <t>significant low</t>
        </is>
      </c>
    </row>
    <row r="328">
      <c r="A328" t="b">
        <v>0</v>
      </c>
      <c r="B328" t="inlineStr">
        <is>
          <t>High</t>
        </is>
      </c>
      <c r="C328" t="inlineStr">
        <is>
          <t>[R].IYSLKVECGPKYPEAPPSVR.[F]</t>
        </is>
      </c>
      <c r="D328" t="inlineStr">
        <is>
          <t>1xCarbamidomethyl [C8]; 2xDimethyl [K5; K11]</t>
        </is>
      </c>
      <c r="E328" t="n">
        <v>0.00231577</v>
      </c>
      <c r="F328" t="n">
        <v>0.000144145</v>
      </c>
      <c r="G328" t="n">
        <v>1</v>
      </c>
      <c r="H328" t="n">
        <v>1</v>
      </c>
      <c r="I328" t="n">
        <v>2</v>
      </c>
      <c r="J328" t="inlineStr">
        <is>
          <t>Q15819</t>
        </is>
      </c>
      <c r="K328" t="inlineStr">
        <is>
          <t>Q15819 [62-81]</t>
        </is>
      </c>
      <c r="L328" t="inlineStr">
        <is>
          <t>Q15819 2xDimethyl [K66; K72]</t>
        </is>
      </c>
      <c r="M328" t="n">
        <v>0</v>
      </c>
      <c r="N328" t="n">
        <v>2346.25261</v>
      </c>
      <c r="O328" t="n">
        <v>3420751.18191996</v>
      </c>
      <c r="P328" t="n">
        <v>86.93000000000001</v>
      </c>
      <c r="Q328" t="n">
        <v>3611927.625</v>
      </c>
      <c r="R328" t="n">
        <v>4434252.13477598</v>
      </c>
      <c r="S328" t="n">
        <v>4275371.7136827</v>
      </c>
      <c r="T328" t="n">
        <v>574810.5510702051</v>
      </c>
      <c r="U328" t="n">
        <v>21120277.2437721</v>
      </c>
      <c r="V328" t="n">
        <v>3239693.55521259</v>
      </c>
      <c r="W328" t="n">
        <v>3611927.625</v>
      </c>
      <c r="X328" t="n">
        <v>3458111.25</v>
      </c>
      <c r="Y328" t="n">
        <v>570492.75</v>
      </c>
      <c r="Z328" t="n">
        <v>416270.59375</v>
      </c>
      <c r="AA328" t="n">
        <v>6414648.5</v>
      </c>
      <c r="AB328" t="n">
        <v>2801800.5</v>
      </c>
      <c r="AC328" t="inlineStr"/>
      <c r="AD328" t="inlineStr">
        <is>
          <t>High</t>
        </is>
      </c>
      <c r="AE328" t="inlineStr">
        <is>
          <t>Peak Found</t>
        </is>
      </c>
      <c r="AF328" t="inlineStr">
        <is>
          <t>Peak Found</t>
        </is>
      </c>
      <c r="AG328" t="inlineStr">
        <is>
          <t>Peak Found</t>
        </is>
      </c>
      <c r="AH328" t="inlineStr">
        <is>
          <t>Peak Found</t>
        </is>
      </c>
      <c r="AI328" t="inlineStr">
        <is>
          <t>High</t>
        </is>
      </c>
      <c r="AJ328" t="inlineStr">
        <is>
          <t>High</t>
        </is>
      </c>
      <c r="AK328" t="n">
        <v>4.573e-05</v>
      </c>
      <c r="AL328" t="n">
        <v>0.0004301</v>
      </c>
      <c r="AM328" t="n">
        <v>3.29</v>
      </c>
      <c r="AN328" t="n">
        <v>30.45</v>
      </c>
      <c r="AO328" t="inlineStr">
        <is>
          <t>IYSLKVECGPKYPEAPPSVR</t>
        </is>
      </c>
      <c r="AP328" t="inlineStr">
        <is>
          <t>Q15819</t>
        </is>
      </c>
      <c r="AQ328" t="inlineStr">
        <is>
          <t>UB2V2_HUMAN</t>
        </is>
      </c>
      <c r="AR328" t="inlineStr">
        <is>
          <t>MAVSTGVKVPRNFRLLEELEEGQKGVGDGTVSWGLEDDEDMTLTRWTGMIIGPPRTNYENRIYSLKVECGPKYPEAPPSVRFVTKINMNGINNSSGMVDARSIPVLAKWQNSYSIKVVLQELRRLMMSKENMKLPQPPEGQTYNN</t>
        </is>
      </c>
      <c r="AS32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AT328" t="inlineStr">
        <is>
          <t>3D-structure|Acetylation|Direct protein sequencing|Reference proteome|Ubl conjugation pathway</t>
        </is>
      </c>
      <c r="AU328" t="inlineStr">
        <is>
          <t>GO:0005737|GO:0070062|GO:0005654|GO:0005634|GO:0031372|GO:0000729|GO:0042275|GO:2000781|GO:1902523|GO:0006301|GO:0070534|GO:0000209|GO:0016567|GO:0006282</t>
        </is>
      </c>
      <c r="AV32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AW328" t="n">
        <v>100</v>
      </c>
      <c r="AX328" t="n">
        <v>145</v>
      </c>
      <c r="AY328" t="n">
        <v>62</v>
      </c>
      <c r="AZ328" t="n">
        <v>81</v>
      </c>
      <c r="BA328" t="n">
        <v>61</v>
      </c>
      <c r="BB328" t="inlineStr">
        <is>
          <t>YENR(61).(62)IYSLKVECGPKYPEAPPSVR</t>
        </is>
      </c>
      <c r="BC328" t="inlineStr">
        <is>
          <t>YENRIYSL</t>
        </is>
      </c>
      <c r="BD328" t="inlineStr">
        <is>
          <t>Internal</t>
        </is>
      </c>
      <c r="BE328" t="inlineStr"/>
      <c r="BF328" t="inlineStr"/>
      <c r="BG328" t="inlineStr"/>
      <c r="BH328" t="inlineStr"/>
      <c r="BI328" t="inlineStr"/>
      <c r="BJ328" t="inlineStr">
        <is>
          <t>8</t>
        </is>
      </c>
      <c r="BK328" t="inlineStr">
        <is>
          <t>48008415-48064708</t>
        </is>
      </c>
      <c r="BL328" t="inlineStr">
        <is>
          <t>Predicted intracellular proteins</t>
        </is>
      </c>
      <c r="BM328" t="inlineStr">
        <is>
          <t>Ubl conjugation pathway</t>
        </is>
      </c>
      <c r="BN328" t="inlineStr"/>
      <c r="BO328" t="inlineStr"/>
      <c r="BP328" t="n">
        <v>4107183.824486227</v>
      </c>
      <c r="BQ328" t="n">
        <v>436199.2370452411</v>
      </c>
      <c r="BR328" t="n">
        <v>0.1062039722801562</v>
      </c>
      <c r="BS328" t="n">
        <v>8311593.783351633</v>
      </c>
      <c r="BT328" t="n">
        <v>11172384.67599368</v>
      </c>
      <c r="BU328" t="n">
        <v>1.344192818755447</v>
      </c>
      <c r="BV328" t="n">
        <v>0.4941511738354005</v>
      </c>
      <c r="BW328" t="n">
        <v>-1.016975627210354</v>
      </c>
      <c r="BX328" t="n">
        <v>2.023672213987486</v>
      </c>
      <c r="BY328" t="n">
        <v>1.016975627210354</v>
      </c>
      <c r="BZ328" t="n">
        <v>0.8679048045453589</v>
      </c>
      <c r="CA328" t="n">
        <v>-0.06152790745933708</v>
      </c>
      <c r="CB328" t="inlineStr">
        <is>
          <t>significant low</t>
        </is>
      </c>
      <c r="CC328" t="inlineStr">
        <is>
          <t>significant low</t>
        </is>
      </c>
    </row>
    <row r="329">
      <c r="A329" t="b">
        <v>0</v>
      </c>
      <c r="B329" t="inlineStr">
        <is>
          <t>High</t>
        </is>
      </c>
      <c r="C329" t="inlineStr">
        <is>
          <t>[R].VFIMDSCDELIPEYLNFIR.[G]</t>
        </is>
      </c>
      <c r="D329" t="inlineStr">
        <is>
          <t>1xCarbamidomethyl [C7]</t>
        </is>
      </c>
      <c r="E329" t="n">
        <v>1.57394e-09</v>
      </c>
      <c r="F329" t="n">
        <v>0.000144145</v>
      </c>
      <c r="G329" t="n">
        <v>1</v>
      </c>
      <c r="H329" t="n">
        <v>1</v>
      </c>
      <c r="I329" t="n">
        <v>4</v>
      </c>
      <c r="J329" t="inlineStr">
        <is>
          <t>P08238</t>
        </is>
      </c>
      <c r="K329" t="inlineStr">
        <is>
          <t>P08238 [360-378]</t>
        </is>
      </c>
      <c r="L329" t="inlineStr"/>
      <c r="M329" t="n">
        <v>0</v>
      </c>
      <c r="N329" t="n">
        <v>2374.14577</v>
      </c>
      <c r="O329" t="n">
        <v>5962935.37522726</v>
      </c>
      <c r="P329" t="n">
        <v>86.89</v>
      </c>
      <c r="Q329" t="n">
        <v>2773223.625</v>
      </c>
      <c r="R329" t="n">
        <v>10105841.6869134</v>
      </c>
      <c r="S329" t="n">
        <v>404384.495762356</v>
      </c>
      <c r="T329" t="n">
        <v>677398.4136232761</v>
      </c>
      <c r="U329" t="n">
        <v>1</v>
      </c>
      <c r="V329" t="n">
        <v>12821395.9987221</v>
      </c>
      <c r="W329" t="n">
        <v>2773223.625</v>
      </c>
      <c r="X329" t="n">
        <v>7881176.75</v>
      </c>
      <c r="Y329" t="n">
        <v>53959.8515625</v>
      </c>
      <c r="Z329" t="n">
        <v>490563.4375</v>
      </c>
      <c r="AA329" t="inlineStr"/>
      <c r="AB329" t="n">
        <v>11088392.5</v>
      </c>
      <c r="AC329" t="inlineStr"/>
      <c r="AD329" t="inlineStr">
        <is>
          <t>High</t>
        </is>
      </c>
      <c r="AE329" t="inlineStr">
        <is>
          <t>High</t>
        </is>
      </c>
      <c r="AF329" t="inlineStr">
        <is>
          <t>Peak Found</t>
        </is>
      </c>
      <c r="AG329" t="inlineStr">
        <is>
          <t>Peak Found</t>
        </is>
      </c>
      <c r="AH329" t="inlineStr">
        <is>
          <t>Not Found</t>
        </is>
      </c>
      <c r="AI329" t="inlineStr">
        <is>
          <t>High</t>
        </is>
      </c>
      <c r="AJ329" t="inlineStr">
        <is>
          <t>High</t>
        </is>
      </c>
      <c r="AK329" t="n">
        <v>4.573e-05</v>
      </c>
      <c r="AL329" t="n">
        <v>1.844e-11</v>
      </c>
      <c r="AM329" t="n">
        <v>4.48</v>
      </c>
      <c r="AN329" t="n">
        <v>62.14</v>
      </c>
      <c r="AO329" t="inlineStr">
        <is>
          <t>VFIMDSCDELIPEYLNFIR</t>
        </is>
      </c>
      <c r="AP329" t="inlineStr">
        <is>
          <t>P08238</t>
        </is>
      </c>
      <c r="AQ329" t="inlineStr">
        <is>
          <t>HS90B_HUMAN</t>
        </is>
      </c>
      <c r="AR3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329" t="inlineStr">
        <is>
          <t>RecName: Full=Heat shock protein HSP 90-beta; Short=HSP 90; AltName: Full=Heat shock 84 kDa; Short=HSP 84; Short=HSP84;</t>
        </is>
      </c>
      <c r="AT3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3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3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329" t="n">
        <v>100</v>
      </c>
      <c r="AX329" t="n">
        <v>724</v>
      </c>
      <c r="AY329" t="n">
        <v>360</v>
      </c>
      <c r="AZ329" t="n">
        <v>378</v>
      </c>
      <c r="BA329" t="n">
        <v>359</v>
      </c>
      <c r="BB329" t="inlineStr">
        <is>
          <t>YVRR(359).(360)VFIMDSCDELIPEYLNFIR</t>
        </is>
      </c>
      <c r="BC329" t="inlineStr">
        <is>
          <t>YVRRVFIM</t>
        </is>
      </c>
      <c r="BD329" t="inlineStr">
        <is>
          <t>Internal</t>
        </is>
      </c>
      <c r="BE329" t="inlineStr"/>
      <c r="BF329" t="inlineStr">
        <is>
          <t>S01.151</t>
        </is>
      </c>
      <c r="BG329" t="inlineStr">
        <is>
          <t>trypsin 1</t>
        </is>
      </c>
      <c r="BH329" t="inlineStr"/>
      <c r="BI329" t="inlineStr"/>
      <c r="BJ329" t="inlineStr">
        <is>
          <t>6</t>
        </is>
      </c>
      <c r="BK329" t="inlineStr">
        <is>
          <t>44246166-44253888</t>
        </is>
      </c>
      <c r="BL329" t="inlineStr">
        <is>
          <t>Cancer-related genes, Plasma proteins, Predicted intracellular proteins, Transporters</t>
        </is>
      </c>
      <c r="BM329" t="inlineStr">
        <is>
          <t>Stress response</t>
        </is>
      </c>
      <c r="BN329" t="inlineStr">
        <is>
          <t>Chaperone</t>
        </is>
      </c>
      <c r="BO329" t="inlineStr">
        <is>
          <t>Cancer-related genes</t>
        </is>
      </c>
      <c r="BP329" t="n">
        <v>4427816.602558586</v>
      </c>
      <c r="BQ329" t="n">
        <v>5057946.851141648</v>
      </c>
      <c r="BR329" t="n">
        <v>1.14231173175035</v>
      </c>
      <c r="BS329" t="n">
        <v>4499598.470781792</v>
      </c>
      <c r="BT329" t="n">
        <v>7214842.505974815</v>
      </c>
      <c r="BU329" t="n">
        <v>1.603441407677707</v>
      </c>
      <c r="BV329" t="n">
        <v>0.9840470502669688</v>
      </c>
      <c r="BW329" t="n">
        <v>-0.02320079805857085</v>
      </c>
      <c r="BX329" t="n">
        <v>1.016211572128287</v>
      </c>
      <c r="BY329" t="n">
        <v>0.02320079805857087</v>
      </c>
      <c r="BZ329" t="n">
        <v>0.4114284471111435</v>
      </c>
      <c r="CA329" t="n">
        <v>-0.3857056834816468</v>
      </c>
      <c r="CB329" t="inlineStr">
        <is>
          <t>significant low</t>
        </is>
      </c>
      <c r="CC329" t="inlineStr">
        <is>
          <t>significant low</t>
        </is>
      </c>
    </row>
    <row r="330">
      <c r="A330" t="b">
        <v>0</v>
      </c>
      <c r="B330" t="inlineStr">
        <is>
          <t>High</t>
        </is>
      </c>
      <c r="C330" t="inlineStr">
        <is>
          <t>[R].KLADQCTGLQGFLVF.[H]</t>
        </is>
      </c>
      <c r="D330" t="inlineStr">
        <is>
          <t>1xCarbamidomethyl [C6]; 1xDimethyl [K1]</t>
        </is>
      </c>
      <c r="E330" t="n">
        <v>0.0319971</v>
      </c>
      <c r="F330" t="n">
        <v>0.00161169</v>
      </c>
      <c r="G330" t="n">
        <v>2</v>
      </c>
      <c r="H330" t="n">
        <v>5</v>
      </c>
      <c r="I330" t="n">
        <v>2</v>
      </c>
      <c r="J330" t="inlineStr">
        <is>
          <t>Q71U36; Q9BQE3</t>
        </is>
      </c>
      <c r="K330" t="inlineStr">
        <is>
          <t>Q71U36 [124-138]; Q9BQE3 [124-138]</t>
        </is>
      </c>
      <c r="L330" t="inlineStr">
        <is>
          <t>Q71U36 1xDimethyl [K124]; Q9BQE3 1xDimethyl [K124]</t>
        </is>
      </c>
      <c r="M330" t="n">
        <v>0</v>
      </c>
      <c r="N330" t="n">
        <v>1724.904</v>
      </c>
      <c r="O330" t="n">
        <v>1044266.15382941</v>
      </c>
      <c r="P330" t="n">
        <v>86.84</v>
      </c>
      <c r="Q330" t="n">
        <v>1596898.5</v>
      </c>
      <c r="R330" t="n">
        <v>3186213.48529227</v>
      </c>
      <c r="S330" t="n">
        <v>1</v>
      </c>
      <c r="T330" t="n">
        <v>459603.502550185</v>
      </c>
      <c r="U330" t="n">
        <v>2643116.23655625</v>
      </c>
      <c r="V330" t="n">
        <v>682881.097348178</v>
      </c>
      <c r="W330" t="n">
        <v>1596898.5</v>
      </c>
      <c r="X330" t="n">
        <v>2484811.5</v>
      </c>
      <c r="Y330" t="inlineStr"/>
      <c r="Z330" t="n">
        <v>332839.09375</v>
      </c>
      <c r="AA330" t="n">
        <v>802767</v>
      </c>
      <c r="AB330" t="n">
        <v>590579.5</v>
      </c>
      <c r="AC330" t="inlineStr">
        <is>
          <t>Shared</t>
        </is>
      </c>
      <c r="AD330" t="inlineStr">
        <is>
          <t>High</t>
        </is>
      </c>
      <c r="AE330" t="inlineStr">
        <is>
          <t>High</t>
        </is>
      </c>
      <c r="AF330" t="inlineStr">
        <is>
          <t>Not Found</t>
        </is>
      </c>
      <c r="AG330" t="inlineStr">
        <is>
          <t>Peak Found</t>
        </is>
      </c>
      <c r="AH330" t="inlineStr">
        <is>
          <t>Peak Found</t>
        </is>
      </c>
      <c r="AI330" t="inlineStr">
        <is>
          <t>Peak Found</t>
        </is>
      </c>
      <c r="AJ330" t="inlineStr">
        <is>
          <t>High</t>
        </is>
      </c>
      <c r="AK330" t="n">
        <v>0.001027</v>
      </c>
      <c r="AL330" t="n">
        <v>0.009497999999999999</v>
      </c>
      <c r="AM330" t="n">
        <v>2.94</v>
      </c>
      <c r="AN330" t="n">
        <v>57.18</v>
      </c>
      <c r="AO330" t="inlineStr">
        <is>
          <t>KLADQCTGLQGFLVF</t>
        </is>
      </c>
      <c r="AP330" t="inlineStr">
        <is>
          <t>Q71U36</t>
        </is>
      </c>
      <c r="AQ330" t="inlineStr">
        <is>
          <t>TBA1A_HUMAN</t>
        </is>
      </c>
      <c r="AR3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3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3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3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3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330" t="n">
        <v>50</v>
      </c>
      <c r="AX330" t="n">
        <v>451</v>
      </c>
      <c r="AY330" t="n">
        <v>124</v>
      </c>
      <c r="AZ330" t="n">
        <v>138</v>
      </c>
      <c r="BA330" t="n">
        <v>123</v>
      </c>
      <c r="BB330" t="inlineStr">
        <is>
          <t>DRIR(123).(124)KLADQCTGLQGFLVF</t>
        </is>
      </c>
      <c r="BC330" t="inlineStr">
        <is>
          <t>DRIRKLAD</t>
        </is>
      </c>
      <c r="BD330" t="inlineStr">
        <is>
          <t>Internal</t>
        </is>
      </c>
      <c r="BE330" t="inlineStr"/>
      <c r="BF330" t="inlineStr">
        <is>
          <t>M35.004|S01.151</t>
        </is>
      </c>
      <c r="BG330" t="inlineStr">
        <is>
          <t>peptidyl-Lys metallopeptidase|trypsin 1</t>
        </is>
      </c>
      <c r="BH330" t="inlineStr">
        <is>
          <t>brain: 1313.3</t>
        </is>
      </c>
      <c r="BI330" t="inlineStr">
        <is>
          <t>Ductal cells: 1071.4;Respiratory ciliated cells: 1046.9;Schwann cells: 1183.3</t>
        </is>
      </c>
      <c r="BJ330" t="inlineStr">
        <is>
          <t>12</t>
        </is>
      </c>
      <c r="BK330" t="inlineStr">
        <is>
          <t>49184686-49189080</t>
        </is>
      </c>
      <c r="BL330" t="inlineStr">
        <is>
          <t>Cancer-related genes, Disease related genes, FDA approved drug targets, Human disease related genes, Predicted intracellular proteins</t>
        </is>
      </c>
      <c r="BM330" t="inlineStr"/>
      <c r="BN330" t="inlineStr"/>
      <c r="BO330" t="inlineStr">
        <is>
          <t>Cancer-related genes, Disease variant, FDA approved drug targets, Lissencephaly</t>
        </is>
      </c>
      <c r="BP330" t="n">
        <v>1594370.995097423</v>
      </c>
      <c r="BQ330" t="n">
        <v>1593107.746377771</v>
      </c>
      <c r="BR330" t="n">
        <v>0.9992076820742872</v>
      </c>
      <c r="BS330" t="n">
        <v>1261866.945484871</v>
      </c>
      <c r="BT330" t="n">
        <v>1201395.198986822</v>
      </c>
      <c r="BU330" t="n">
        <v>0.9520775572143914</v>
      </c>
      <c r="BV330" t="n">
        <v>1.263501671711345</v>
      </c>
      <c r="BW330" t="n">
        <v>0.3374275730821116</v>
      </c>
      <c r="BX330" t="n">
        <v>0.7914512678448251</v>
      </c>
      <c r="BY330" t="n">
        <v>-0.3374275730821117</v>
      </c>
      <c r="BZ330" t="n">
        <v>0.4608449721177135</v>
      </c>
      <c r="CA330" t="n">
        <v>-0.3364451463610026</v>
      </c>
      <c r="CB330" t="inlineStr">
        <is>
          <t>significant low</t>
        </is>
      </c>
      <c r="CC330" t="inlineStr">
        <is>
          <t>significant low</t>
        </is>
      </c>
    </row>
    <row r="331">
      <c r="A331" t="b">
        <v>0</v>
      </c>
      <c r="B331" t="inlineStr">
        <is>
          <t>High</t>
        </is>
      </c>
      <c r="C331" t="inlineStr">
        <is>
          <t>[R].LVTSPCCIVTSTYGWTANMER.[I]</t>
        </is>
      </c>
      <c r="D331" t="inlineStr">
        <is>
          <t>2xCarbamidomethyl [C6; C7]</t>
        </is>
      </c>
      <c r="E331" t="n">
        <v>5.35948e-10</v>
      </c>
      <c r="F331" t="n">
        <v>0.000144145</v>
      </c>
      <c r="G331" t="n">
        <v>1</v>
      </c>
      <c r="H331" t="n">
        <v>2</v>
      </c>
      <c r="I331" t="n">
        <v>4</v>
      </c>
      <c r="J331" t="inlineStr">
        <is>
          <t>P07900</t>
        </is>
      </c>
      <c r="K331" t="inlineStr">
        <is>
          <t>P07900 [592-612]</t>
        </is>
      </c>
      <c r="L331" t="inlineStr"/>
      <c r="M331" t="n">
        <v>0</v>
      </c>
      <c r="N331" t="n">
        <v>2446.11996</v>
      </c>
      <c r="O331" t="n">
        <v>2375078.7488394</v>
      </c>
      <c r="P331" t="n">
        <v>86.83</v>
      </c>
      <c r="Q331" t="n">
        <v>2155405.625</v>
      </c>
      <c r="R331" t="n">
        <v>6710075.17522317</v>
      </c>
      <c r="S331" t="n">
        <v>1089412.21015665</v>
      </c>
      <c r="T331" t="n">
        <v>1</v>
      </c>
      <c r="U331" t="n">
        <v>1</v>
      </c>
      <c r="V331" t="n">
        <v>2617140.36456063</v>
      </c>
      <c r="W331" t="n">
        <v>2155405.625</v>
      </c>
      <c r="X331" t="n">
        <v>5232942.5</v>
      </c>
      <c r="Y331" t="n">
        <v>145367.890625</v>
      </c>
      <c r="Z331" t="inlineStr"/>
      <c r="AA331" t="inlineStr"/>
      <c r="AB331" t="n">
        <v>2263394.6875</v>
      </c>
      <c r="AC331" t="inlineStr"/>
      <c r="AD331" t="inlineStr">
        <is>
          <t>High</t>
        </is>
      </c>
      <c r="AE331" t="inlineStr">
        <is>
          <t>High</t>
        </is>
      </c>
      <c r="AF331" t="inlineStr">
        <is>
          <t>Peak Found</t>
        </is>
      </c>
      <c r="AG331" t="inlineStr">
        <is>
          <t>Not Found</t>
        </is>
      </c>
      <c r="AH331" t="inlineStr">
        <is>
          <t>Not Found</t>
        </is>
      </c>
      <c r="AI331" t="inlineStr">
        <is>
          <t>High</t>
        </is>
      </c>
      <c r="AJ331" t="inlineStr">
        <is>
          <t>High</t>
        </is>
      </c>
      <c r="AK331" t="n">
        <v>4.573e-05</v>
      </c>
      <c r="AL331" t="n">
        <v>5.094e-12</v>
      </c>
      <c r="AM331" t="n">
        <v>4.41</v>
      </c>
      <c r="AN331" t="n">
        <v>55.02</v>
      </c>
      <c r="AO331" t="inlineStr">
        <is>
          <t>LVTSPCCIVTSTYGWTANMER</t>
        </is>
      </c>
      <c r="AP331" t="inlineStr">
        <is>
          <t>P07900</t>
        </is>
      </c>
      <c r="AQ331" t="inlineStr">
        <is>
          <t>HS90A_HUMAN</t>
        </is>
      </c>
      <c r="AR3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3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3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3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3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331" t="n">
        <v>100</v>
      </c>
      <c r="AX331" t="n">
        <v>732</v>
      </c>
      <c r="AY331" t="n">
        <v>592</v>
      </c>
      <c r="AZ331" t="n">
        <v>612</v>
      </c>
      <c r="BA331" t="n">
        <v>591</v>
      </c>
      <c r="BB331" t="inlineStr">
        <is>
          <t>VSNR(591).(592)LVTSPCCIVTSTYGWTANMER</t>
        </is>
      </c>
      <c r="BC331" t="inlineStr">
        <is>
          <t>VSNRLVTS</t>
        </is>
      </c>
      <c r="BD331" t="inlineStr">
        <is>
          <t>Internal</t>
        </is>
      </c>
      <c r="BE331" t="inlineStr"/>
      <c r="BF331" t="inlineStr"/>
      <c r="BG331" t="inlineStr"/>
      <c r="BH331" t="inlineStr">
        <is>
          <t>brain: 2527.6</t>
        </is>
      </c>
      <c r="BI331" t="inlineStr"/>
      <c r="BJ331" t="inlineStr">
        <is>
          <t>14</t>
        </is>
      </c>
      <c r="BK331" t="inlineStr">
        <is>
          <t>102080742-102139699</t>
        </is>
      </c>
      <c r="BL331" t="inlineStr">
        <is>
          <t>Cancer-related genes, Enzymes, Plasma proteins, Predicted intracellular proteins</t>
        </is>
      </c>
      <c r="BM331" t="inlineStr">
        <is>
          <t>Host-virus interaction, Stress response</t>
        </is>
      </c>
      <c r="BN331" t="inlineStr">
        <is>
          <t>Chaperone, Hydrolase</t>
        </is>
      </c>
      <c r="BO331" t="inlineStr">
        <is>
          <t>Cancer-related genes</t>
        </is>
      </c>
      <c r="BP331" t="n">
        <v>3318297.670126606</v>
      </c>
      <c r="BQ331" t="n">
        <v>2985331.049177235</v>
      </c>
      <c r="BR331" t="n">
        <v>0.8996573984465149</v>
      </c>
      <c r="BS331" t="n">
        <v>872380.7881868767</v>
      </c>
      <c r="BT331" t="n">
        <v>1511006.116635846</v>
      </c>
      <c r="BU331" t="n">
        <v>1.732048822139085</v>
      </c>
      <c r="BV331" t="n">
        <v>3.803726211145973</v>
      </c>
      <c r="BW331" t="n">
        <v>1.927413406020436</v>
      </c>
      <c r="BX331" t="n">
        <v>0.2629000996627261</v>
      </c>
      <c r="BY331" t="n">
        <v>-1.927413406020436</v>
      </c>
      <c r="BZ331" t="n">
        <v>0.1188242957383447</v>
      </c>
      <c r="CA331" t="n">
        <v>-0.9250947510526197</v>
      </c>
      <c r="CB331" t="inlineStr">
        <is>
          <t>significant low</t>
        </is>
      </c>
      <c r="CC331" t="inlineStr">
        <is>
          <t>significant low</t>
        </is>
      </c>
    </row>
    <row r="332">
      <c r="A332" t="b">
        <v>0</v>
      </c>
      <c r="B332" t="inlineStr">
        <is>
          <t>High</t>
        </is>
      </c>
      <c r="C332" t="inlineStr">
        <is>
          <t>[-].MSTLLINQPQYAWLKELGLR.[E]</t>
        </is>
      </c>
      <c r="D332" t="inlineStr">
        <is>
          <t>1xDimethyl [N-Term]; 1xDimethyl [K15]</t>
        </is>
      </c>
      <c r="E332" t="n">
        <v>6.43871e-05</v>
      </c>
      <c r="F332" t="n">
        <v>0.000144145</v>
      </c>
      <c r="G332" t="n">
        <v>1</v>
      </c>
      <c r="H332" t="n">
        <v>1</v>
      </c>
      <c r="I332" t="n">
        <v>3</v>
      </c>
      <c r="J332" t="inlineStr">
        <is>
          <t>P49419-2</t>
        </is>
      </c>
      <c r="K332" t="inlineStr">
        <is>
          <t>P49419-2 [1-20]</t>
        </is>
      </c>
      <c r="L332" t="inlineStr">
        <is>
          <t>P49419-2 1xDimethyl [K15]</t>
        </is>
      </c>
      <c r="M332" t="n">
        <v>0</v>
      </c>
      <c r="N332" t="n">
        <v>2430.35775</v>
      </c>
      <c r="O332" t="n">
        <v>578515.326050184</v>
      </c>
      <c r="P332" t="n">
        <v>86.76000000000001</v>
      </c>
      <c r="Q332" t="n">
        <v>1</v>
      </c>
      <c r="R332" t="n">
        <v>578515.326050184</v>
      </c>
      <c r="S332" t="n">
        <v>2141022.63764271</v>
      </c>
      <c r="T332" t="n">
        <v>1</v>
      </c>
      <c r="U332" t="n">
        <v>1</v>
      </c>
      <c r="V332" t="n">
        <v>490927.980403996</v>
      </c>
      <c r="W332" t="inlineStr"/>
      <c r="X332" t="n">
        <v>451162.96875</v>
      </c>
      <c r="Y332" t="n">
        <v>285691.625</v>
      </c>
      <c r="Z332" t="inlineStr"/>
      <c r="AA332" t="inlineStr"/>
      <c r="AB332" t="n">
        <v>424571.71875</v>
      </c>
      <c r="AC332" t="inlineStr"/>
      <c r="AD332" t="inlineStr">
        <is>
          <t>Not Found</t>
        </is>
      </c>
      <c r="AE332" t="inlineStr">
        <is>
          <t>High</t>
        </is>
      </c>
      <c r="AF332" t="inlineStr">
        <is>
          <t>High</t>
        </is>
      </c>
      <c r="AG332" t="inlineStr">
        <is>
          <t>Not Found</t>
        </is>
      </c>
      <c r="AH332" t="inlineStr">
        <is>
          <t>Not Found</t>
        </is>
      </c>
      <c r="AI332" t="inlineStr">
        <is>
          <t>High</t>
        </is>
      </c>
      <c r="AJ332" t="inlineStr">
        <is>
          <t>High</t>
        </is>
      </c>
      <c r="AK332" t="n">
        <v>4.573e-05</v>
      </c>
      <c r="AL332" t="n">
        <v>5.952e-06</v>
      </c>
      <c r="AM332" t="n">
        <v>3.8</v>
      </c>
      <c r="AN332" t="n">
        <v>58.29</v>
      </c>
      <c r="AO332" t="inlineStr">
        <is>
          <t>MSTLLINQPQYAWLKELGLR</t>
        </is>
      </c>
      <c r="AP332" t="inlineStr">
        <is>
          <t>P49419-2</t>
        </is>
      </c>
      <c r="AQ332" t="inlineStr">
        <is>
          <t>AL7A1_HUMAN</t>
        </is>
      </c>
      <c r="AR332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AS332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AT332" t="inlineStr"/>
      <c r="AU332" t="inlineStr"/>
      <c r="AV332" t="inlineStr"/>
      <c r="AW332" t="n">
        <v>100</v>
      </c>
      <c r="AX332" t="n">
        <v>511</v>
      </c>
      <c r="AY332" t="n">
        <v>1</v>
      </c>
      <c r="AZ332" t="n">
        <v>20</v>
      </c>
      <c r="BA332" t="n">
        <v>0</v>
      </c>
      <c r="BB332" t="inlineStr">
        <is>
          <t>(0).(1)MSTLLINQPQYAWLKELGLR</t>
        </is>
      </c>
      <c r="BC332" t="inlineStr">
        <is>
          <t>----MSTL</t>
        </is>
      </c>
      <c r="BD332" t="inlineStr">
        <is>
          <t>Met intact</t>
        </is>
      </c>
      <c r="BE332" t="inlineStr"/>
      <c r="BF332" t="inlineStr"/>
      <c r="BG332" t="inlineStr"/>
      <c r="BH332" t="inlineStr"/>
      <c r="BI332" t="inlineStr"/>
      <c r="BJ332" t="inlineStr"/>
      <c r="BK332" t="inlineStr"/>
      <c r="BL332" t="inlineStr"/>
      <c r="BM332" t="inlineStr"/>
      <c r="BN332" t="inlineStr"/>
      <c r="BO332" t="inlineStr"/>
      <c r="BP332" t="n">
        <v>906512.9878976314</v>
      </c>
      <c r="BQ332" t="n">
        <v>1107555.986326024</v>
      </c>
      <c r="BR332" t="n">
        <v>1.221776191971224</v>
      </c>
      <c r="BS332" t="n">
        <v>163643.326801332</v>
      </c>
      <c r="BT332" t="n">
        <v>283436.8242886972</v>
      </c>
      <c r="BU332" t="n">
        <v>1.732040223264333</v>
      </c>
      <c r="BV332" t="n">
        <v>5.539565869362738</v>
      </c>
      <c r="BW332" t="n">
        <v>2.469772918032799</v>
      </c>
      <c r="BX332" t="n">
        <v>0.1805195612043581</v>
      </c>
      <c r="BY332" t="n">
        <v>-2.469772918032799</v>
      </c>
      <c r="BZ332" t="n">
        <v>0.4844424176791125</v>
      </c>
      <c r="CA332" t="n">
        <v>-0.3147578371279796</v>
      </c>
      <c r="CB332" t="inlineStr">
        <is>
          <t>significant low</t>
        </is>
      </c>
      <c r="CC332" t="inlineStr">
        <is>
          <t>significant low</t>
        </is>
      </c>
    </row>
    <row r="333">
      <c r="A333" t="b">
        <v>0</v>
      </c>
      <c r="B333" t="inlineStr">
        <is>
          <t>High</t>
        </is>
      </c>
      <c r="C333" t="inlineStr">
        <is>
          <t>[H].IIATKTPSSDVLVFDYTKHPAKPDPSGECNPDLR.[L]</t>
        </is>
      </c>
      <c r="D333" t="inlineStr">
        <is>
          <t>1xCarbamidomethyl [C29]; 3xDimethyl [K5; K18; K22]</t>
        </is>
      </c>
      <c r="E333" t="n">
        <v>0.00441604</v>
      </c>
      <c r="F333" t="n">
        <v>0.000303767</v>
      </c>
      <c r="G333" t="n">
        <v>1</v>
      </c>
      <c r="H333" t="n">
        <v>2</v>
      </c>
      <c r="I333" t="n">
        <v>8</v>
      </c>
      <c r="J333" t="inlineStr">
        <is>
          <t>Q16576</t>
        </is>
      </c>
      <c r="K333" t="inlineStr">
        <is>
          <t>Q16576 [138-171]</t>
        </is>
      </c>
      <c r="L333" t="inlineStr">
        <is>
          <t>Q16576 3xDimethyl [K142; K155; K159]</t>
        </is>
      </c>
      <c r="M333" t="n">
        <v>0</v>
      </c>
      <c r="N333" t="n">
        <v>3852.98405</v>
      </c>
      <c r="O333" t="n">
        <v>12346713.8477936</v>
      </c>
      <c r="P333" t="n">
        <v>86.70999999999999</v>
      </c>
      <c r="Q333" t="n">
        <v>24514363</v>
      </c>
      <c r="R333" t="n">
        <v>15822975.4290725</v>
      </c>
      <c r="S333" t="n">
        <v>2149195.26816104</v>
      </c>
      <c r="T333" t="n">
        <v>1293227.30639975</v>
      </c>
      <c r="U333" t="n">
        <v>9634176.803384781</v>
      </c>
      <c r="V333" t="n">
        <v>21863123.2107682</v>
      </c>
      <c r="W333" t="n">
        <v>24514363</v>
      </c>
      <c r="X333" t="n">
        <v>12339760.5</v>
      </c>
      <c r="Y333" t="n">
        <v>286782.15625</v>
      </c>
      <c r="Z333" t="n">
        <v>936539</v>
      </c>
      <c r="AA333" t="n">
        <v>2926091.21875</v>
      </c>
      <c r="AB333" t="n">
        <v>18907995</v>
      </c>
      <c r="AC333" t="inlineStr"/>
      <c r="AD333" t="inlineStr">
        <is>
          <t>High</t>
        </is>
      </c>
      <c r="AE333" t="inlineStr">
        <is>
          <t>High</t>
        </is>
      </c>
      <c r="AF333" t="inlineStr">
        <is>
          <t>Peak Found</t>
        </is>
      </c>
      <c r="AG333" t="inlineStr">
        <is>
          <t>Peak Found</t>
        </is>
      </c>
      <c r="AH333" t="inlineStr">
        <is>
          <t>High</t>
        </is>
      </c>
      <c r="AI333" t="inlineStr">
        <is>
          <t>High</t>
        </is>
      </c>
      <c r="AJ333" t="inlineStr">
        <is>
          <t>High</t>
        </is>
      </c>
      <c r="AK333" t="n">
        <v>9.038e-05</v>
      </c>
      <c r="AL333" t="n">
        <v>0.0009211</v>
      </c>
      <c r="AM333" t="n">
        <v>2.64</v>
      </c>
      <c r="AN333" t="n">
        <v>35.06</v>
      </c>
      <c r="AO333" t="inlineStr">
        <is>
          <t>IIATKTPSSDVLVFDYTKHPAKPDPSGECNPDLR</t>
        </is>
      </c>
      <c r="AP333" t="inlineStr">
        <is>
          <t>Q16576</t>
        </is>
      </c>
      <c r="AQ333" t="inlineStr">
        <is>
          <t>RBBP7_HUMAN</t>
        </is>
      </c>
      <c r="AR333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AS333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AT333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AU333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AV333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AW333" t="n">
        <v>100</v>
      </c>
      <c r="AX333" t="n">
        <v>425</v>
      </c>
      <c r="AY333" t="n">
        <v>138</v>
      </c>
      <c r="AZ333" t="n">
        <v>171</v>
      </c>
      <c r="BA333" t="n">
        <v>137</v>
      </c>
      <c r="BB333" t="inlineStr">
        <is>
          <t>QNPH(137).(138)IIATKTPSSDVLVFDYTKHPAKPDPSGECNPDLR</t>
        </is>
      </c>
      <c r="BC333" t="inlineStr">
        <is>
          <t>QNPHIIAT</t>
        </is>
      </c>
      <c r="BD333" t="inlineStr">
        <is>
          <t>Internal</t>
        </is>
      </c>
      <c r="BE333" t="inlineStr"/>
      <c r="BF333" t="inlineStr"/>
      <c r="BG333" t="inlineStr"/>
      <c r="BH333" t="inlineStr"/>
      <c r="BI333" t="inlineStr">
        <is>
          <t>Cytotrophoblasts: 446.0;Syncytiotrophoblasts: 550.1</t>
        </is>
      </c>
      <c r="BJ333" t="inlineStr">
        <is>
          <t>X</t>
        </is>
      </c>
      <c r="BK333" t="inlineStr">
        <is>
          <t>16839283-16870362</t>
        </is>
      </c>
      <c r="BL333" t="inlineStr">
        <is>
          <t>Predicted intracellular proteins</t>
        </is>
      </c>
      <c r="BM333" t="inlineStr">
        <is>
          <t>DNA replication, Transcription, Transcription regulation</t>
        </is>
      </c>
      <c r="BN333" t="inlineStr">
        <is>
          <t>Chaperone, Chromatin regulator, Repressor</t>
        </is>
      </c>
      <c r="BO333" t="inlineStr"/>
      <c r="BP333" t="n">
        <v>14162177.89907785</v>
      </c>
      <c r="BQ333" t="n">
        <v>11274700.36165263</v>
      </c>
      <c r="BR333" t="n">
        <v>0.7961134538768058</v>
      </c>
      <c r="BS333" t="n">
        <v>10930175.77351758</v>
      </c>
      <c r="BT333" t="n">
        <v>10346007.17074357</v>
      </c>
      <c r="BU333" t="n">
        <v>0.9465545097463693</v>
      </c>
      <c r="BV333" t="n">
        <v>1.295695347680593</v>
      </c>
      <c r="BW333" t="n">
        <v>0.3737265422520116</v>
      </c>
      <c r="BX333" t="n">
        <v>0.7717863630444355</v>
      </c>
      <c r="BY333" t="n">
        <v>-0.3737265422520117</v>
      </c>
      <c r="BZ333" t="n">
        <v>0.7570680067324727</v>
      </c>
      <c r="CA333" t="n">
        <v>-0.1208651064681484</v>
      </c>
      <c r="CB333" t="inlineStr">
        <is>
          <t>significant low</t>
        </is>
      </c>
      <c r="CC333" t="inlineStr">
        <is>
          <t>significant low</t>
        </is>
      </c>
    </row>
    <row r="334">
      <c r="A334" t="b">
        <v>0</v>
      </c>
      <c r="B334" t="inlineStr">
        <is>
          <t>High</t>
        </is>
      </c>
      <c r="C334" t="inlineStr">
        <is>
          <t>[R].LQTIWKEEPIPC.[T]</t>
        </is>
      </c>
      <c r="D334" t="inlineStr">
        <is>
          <t>1xCarbamidomethyl [C12]; 1xDimethyl [K6]</t>
        </is>
      </c>
      <c r="E334" t="n">
        <v>0.0877696</v>
      </c>
      <c r="F334" t="n">
        <v>0.00419487</v>
      </c>
      <c r="G334" t="n">
        <v>1</v>
      </c>
      <c r="H334" t="n">
        <v>1</v>
      </c>
      <c r="I334" t="n">
        <v>3</v>
      </c>
      <c r="J334" t="inlineStr">
        <is>
          <t>P16083</t>
        </is>
      </c>
      <c r="K334" t="inlineStr">
        <is>
          <t>P16083 [212-223]</t>
        </is>
      </c>
      <c r="L334" t="inlineStr">
        <is>
          <t>P16083 1xDimethyl [K217]</t>
        </is>
      </c>
      <c r="M334" t="n">
        <v>0</v>
      </c>
      <c r="N334" t="n">
        <v>1541.80323</v>
      </c>
      <c r="O334" t="n">
        <v>68561463.56588881</v>
      </c>
      <c r="P334" t="n">
        <v>86.63</v>
      </c>
      <c r="Q334" t="n">
        <v>3500977.5</v>
      </c>
      <c r="R334" t="n">
        <v>7673393.15375534</v>
      </c>
      <c r="S334" t="n">
        <v>1167605078.99204</v>
      </c>
      <c r="T334" t="n">
        <v>9074151.86054223</v>
      </c>
      <c r="U334" t="n">
        <v>612593958.384135</v>
      </c>
      <c r="V334" t="n">
        <v>3422738.57881116</v>
      </c>
      <c r="W334" t="n">
        <v>3500977.5</v>
      </c>
      <c r="X334" t="n">
        <v>5984199</v>
      </c>
      <c r="Y334" t="n">
        <v>155801712</v>
      </c>
      <c r="Z334" t="n">
        <v>6571387</v>
      </c>
      <c r="AA334" t="n">
        <v>186056976</v>
      </c>
      <c r="AB334" t="n">
        <v>2960104.25</v>
      </c>
      <c r="AC334" t="inlineStr"/>
      <c r="AD334" t="inlineStr">
        <is>
          <t>Peak Found</t>
        </is>
      </c>
      <c r="AE334" t="inlineStr">
        <is>
          <t>High</t>
        </is>
      </c>
      <c r="AF334" t="inlineStr">
        <is>
          <t>Peak Found</t>
        </is>
      </c>
      <c r="AG334" t="inlineStr">
        <is>
          <t>Peak Found</t>
        </is>
      </c>
      <c r="AH334" t="inlineStr">
        <is>
          <t>Peak Found</t>
        </is>
      </c>
      <c r="AI334" t="inlineStr">
        <is>
          <t>High</t>
        </is>
      </c>
      <c r="AJ334" t="inlineStr">
        <is>
          <t>High</t>
        </is>
      </c>
      <c r="AK334" t="n">
        <v>0.00271</v>
      </c>
      <c r="AL334" t="n">
        <v>0.03182</v>
      </c>
      <c r="AM334" t="n">
        <v>1.78</v>
      </c>
      <c r="AN334" t="n">
        <v>45.63</v>
      </c>
      <c r="AO334" t="inlineStr">
        <is>
          <t>LQTIWKEEPIPC</t>
        </is>
      </c>
      <c r="AP334" t="inlineStr">
        <is>
          <t>P16083</t>
        </is>
      </c>
      <c r="AQ334" t="inlineStr">
        <is>
          <t>NQO2_HUMAN</t>
        </is>
      </c>
      <c r="AR334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AS334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AT334" t="inlineStr">
        <is>
          <t>3D-structure|Cytoplasm|FAD|Flavoprotein|Metal-binding|Oxidoreductase|Phosphoprotein|Reference proteome|Zinc</t>
        </is>
      </c>
      <c r="AU334" t="inlineStr">
        <is>
          <t>GO:0005829|GO:0070062|GO:0005654|GO:0031404|GO:0001512|GO:0009055|GO:0071949|GO:1904408|GO:0003955|GO:0016491|GO:0016661|GO:0042803|GO:1905594|GO:0008270|GO:1901662</t>
        </is>
      </c>
      <c r="AV334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AW334" t="n">
        <v>100</v>
      </c>
      <c r="AX334" t="n">
        <v>231</v>
      </c>
      <c r="AY334" t="n">
        <v>212</v>
      </c>
      <c r="AZ334" t="n">
        <v>223</v>
      </c>
      <c r="BA334" t="n">
        <v>211</v>
      </c>
      <c r="BB334" t="inlineStr">
        <is>
          <t>WSQR(211).(212)LQTIWKEEPIPC</t>
        </is>
      </c>
      <c r="BC334" t="inlineStr">
        <is>
          <t>WSQRLQTI</t>
        </is>
      </c>
      <c r="BD334" t="inlineStr">
        <is>
          <t>Internal</t>
        </is>
      </c>
      <c r="BE334" t="inlineStr"/>
      <c r="BF334" t="inlineStr"/>
      <c r="BG334" t="inlineStr"/>
      <c r="BH334" t="inlineStr"/>
      <c r="BI334" t="inlineStr">
        <is>
          <t>Hepatocytes: 223.4;Proximal tubular cells: 601.1</t>
        </is>
      </c>
      <c r="BJ334" t="inlineStr">
        <is>
          <t>6</t>
        </is>
      </c>
      <c r="BK334" t="inlineStr">
        <is>
          <t>2987987-3019755</t>
        </is>
      </c>
      <c r="BL334" t="inlineStr">
        <is>
          <t>Enzymes, Metabolic proteins, Plasma proteins, Predicted intracellular proteins</t>
        </is>
      </c>
      <c r="BM334" t="inlineStr"/>
      <c r="BN334" t="inlineStr">
        <is>
          <t>Oxidoreductase</t>
        </is>
      </c>
      <c r="BO334" t="inlineStr"/>
      <c r="BP334" t="n">
        <v>392926483.2152651</v>
      </c>
      <c r="BQ334" t="n">
        <v>670894587.3452131</v>
      </c>
      <c r="BR334" t="n">
        <v>1.707430310767989</v>
      </c>
      <c r="BS334" t="n">
        <v>208363616.2744961</v>
      </c>
      <c r="BT334" t="n">
        <v>350085149.2559732</v>
      </c>
      <c r="BU334" t="n">
        <v>1.68016449088105</v>
      </c>
      <c r="BV334" t="n">
        <v>1.885773007018787</v>
      </c>
      <c r="BW334" t="n">
        <v>0.9151560273612486</v>
      </c>
      <c r="BX334" t="n">
        <v>0.5302865171354305</v>
      </c>
      <c r="BY334" t="n">
        <v>-0.9151560273612485</v>
      </c>
      <c r="BZ334" t="n">
        <v>0.9483566616749639</v>
      </c>
      <c r="CA334" t="n">
        <v>-0.0230283007772208</v>
      </c>
      <c r="CB334" t="inlineStr">
        <is>
          <t>significant low</t>
        </is>
      </c>
      <c r="CC334" t="inlineStr">
        <is>
          <t>significant low</t>
        </is>
      </c>
    </row>
    <row r="335">
      <c r="A335" t="b">
        <v>0</v>
      </c>
      <c r="B335" t="inlineStr">
        <is>
          <t>High</t>
        </is>
      </c>
      <c r="C335" t="inlineStr">
        <is>
          <t>[R].VLQDLVMDILR.[V]</t>
        </is>
      </c>
      <c r="D335" t="inlineStr">
        <is>
          <t>1xOxidation [M7]</t>
        </is>
      </c>
      <c r="E335" t="n">
        <v>0.00180426</v>
      </c>
      <c r="F335" t="n">
        <v>0.000144145</v>
      </c>
      <c r="G335" t="n">
        <v>1</v>
      </c>
      <c r="H335" t="n">
        <v>1</v>
      </c>
      <c r="I335" t="n">
        <v>2</v>
      </c>
      <c r="J335" t="inlineStr">
        <is>
          <t>P53618</t>
        </is>
      </c>
      <c r="K335" t="inlineStr">
        <is>
          <t>P53618 [317-327]</t>
        </is>
      </c>
      <c r="L335" t="inlineStr"/>
      <c r="M335" t="n">
        <v>0</v>
      </c>
      <c r="N335" t="n">
        <v>1330.7399</v>
      </c>
      <c r="O335" t="n">
        <v>1533780.86227021</v>
      </c>
      <c r="P335" t="n">
        <v>86.55</v>
      </c>
      <c r="Q335" t="n">
        <v>446358.6875</v>
      </c>
      <c r="R335" t="n">
        <v>2570253.90466453</v>
      </c>
      <c r="S335" t="n">
        <v>1230001.03360052</v>
      </c>
      <c r="T335" t="n">
        <v>1912586.79399646</v>
      </c>
      <c r="U335" t="n">
        <v>5166316.47499339</v>
      </c>
      <c r="V335" t="n">
        <v>455576.15185293</v>
      </c>
      <c r="W335" t="n">
        <v>446358.6875</v>
      </c>
      <c r="X335" t="n">
        <v>2004447.125</v>
      </c>
      <c r="Y335" t="n">
        <v>164127.640625</v>
      </c>
      <c r="Z335" t="n">
        <v>1385071.375</v>
      </c>
      <c r="AA335" t="n">
        <v>1569113.125</v>
      </c>
      <c r="AB335" t="n">
        <v>393998.21875</v>
      </c>
      <c r="AC335" t="inlineStr"/>
      <c r="AD335" t="inlineStr">
        <is>
          <t>Peak Found</t>
        </is>
      </c>
      <c r="AE335" t="inlineStr">
        <is>
          <t>High</t>
        </is>
      </c>
      <c r="AF335" t="inlineStr">
        <is>
          <t>Peak Found</t>
        </is>
      </c>
      <c r="AG335" t="inlineStr">
        <is>
          <t>Peak Found</t>
        </is>
      </c>
      <c r="AH335" t="inlineStr">
        <is>
          <t>Peak Found</t>
        </is>
      </c>
      <c r="AI335" t="inlineStr">
        <is>
          <t>High</t>
        </is>
      </c>
      <c r="AJ335" t="inlineStr">
        <is>
          <t>High</t>
        </is>
      </c>
      <c r="AK335" t="n">
        <v>4.573e-05</v>
      </c>
      <c r="AL335" t="n">
        <v>0.000318</v>
      </c>
      <c r="AM335" t="n">
        <v>2.88</v>
      </c>
      <c r="AN335" t="n">
        <v>57.35</v>
      </c>
      <c r="AO335" t="inlineStr">
        <is>
          <t>VLQDLVMDILR</t>
        </is>
      </c>
      <c r="AP335" t="inlineStr">
        <is>
          <t>P53618</t>
        </is>
      </c>
      <c r="AQ335" t="inlineStr">
        <is>
          <t>COPB_HUMAN</t>
        </is>
      </c>
      <c r="AR335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AS335" t="inlineStr">
        <is>
          <t>RecName: Full=Coatomer subunit beta; AltName: Full=Beta-coat protein; Short=Beta-COP {ECO:0000303|PubMed:7982906, ECO:0000303|Ref.1};</t>
        </is>
      </c>
      <c r="AT335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AU335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AV335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AW335" t="n">
        <v>100</v>
      </c>
      <c r="AX335" t="n">
        <v>953</v>
      </c>
      <c r="AY335" t="n">
        <v>317</v>
      </c>
      <c r="AZ335" t="n">
        <v>327</v>
      </c>
      <c r="BA335" t="n">
        <v>316</v>
      </c>
      <c r="BB335" t="inlineStr">
        <is>
          <t>AHER(316).(317)VLQDLVMDILR</t>
        </is>
      </c>
      <c r="BC335" t="inlineStr">
        <is>
          <t>AHERVLQD</t>
        </is>
      </c>
      <c r="BD335" t="inlineStr">
        <is>
          <t>Internal</t>
        </is>
      </c>
      <c r="BE335" t="inlineStr"/>
      <c r="BF335" t="inlineStr">
        <is>
          <t>S01.151</t>
        </is>
      </c>
      <c r="BG335" t="inlineStr">
        <is>
          <t>trypsin 1</t>
        </is>
      </c>
      <c r="BH335" t="inlineStr"/>
      <c r="BI335" t="inlineStr"/>
      <c r="BJ335" t="inlineStr">
        <is>
          <t>11</t>
        </is>
      </c>
      <c r="BK335" t="inlineStr">
        <is>
          <t>14443440-14500027</t>
        </is>
      </c>
      <c r="BL335" t="inlineStr">
        <is>
          <t>Metabolic proteins, Plasma proteins, Predicted intracellular proteins</t>
        </is>
      </c>
      <c r="BM335" t="inlineStr">
        <is>
          <t>ER-Golgi transport, Host-virus interaction, Protein transport, Transport</t>
        </is>
      </c>
      <c r="BN335" t="inlineStr"/>
      <c r="BO335" t="inlineStr">
        <is>
          <t>Cataract, Disease variant, Intellectual disability</t>
        </is>
      </c>
      <c r="BP335" t="n">
        <v>1415537.875255017</v>
      </c>
      <c r="BQ335" t="n">
        <v>1074034.758786668</v>
      </c>
      <c r="BR335" t="n">
        <v>0.7587467474815358</v>
      </c>
      <c r="BS335" t="n">
        <v>2511493.140280927</v>
      </c>
      <c r="BT335" t="n">
        <v>2411801.236986628</v>
      </c>
      <c r="BU335" t="n">
        <v>0.960305723437832</v>
      </c>
      <c r="BV335" t="n">
        <v>0.5636240261029261</v>
      </c>
      <c r="BW335" t="n">
        <v>-0.8271949828836354</v>
      </c>
      <c r="BX335" t="n">
        <v>1.774232384865342</v>
      </c>
      <c r="BY335" t="n">
        <v>0.8271949828836355</v>
      </c>
      <c r="BZ335" t="n">
        <v>0.679196126537196</v>
      </c>
      <c r="CA335" t="n">
        <v>-0.1680047995431357</v>
      </c>
      <c r="CB335" t="inlineStr">
        <is>
          <t>significant low</t>
        </is>
      </c>
      <c r="CC335" t="inlineStr">
        <is>
          <t>significant low</t>
        </is>
      </c>
    </row>
    <row r="336">
      <c r="A336" t="b">
        <v>0</v>
      </c>
      <c r="B336" t="inlineStr">
        <is>
          <t>High</t>
        </is>
      </c>
      <c r="C336" t="inlineStr">
        <is>
          <t>[-].MNVGVAHSEVNPNTR.[V]</t>
        </is>
      </c>
      <c r="D336" t="inlineStr">
        <is>
          <t>1xAcetyl [N-Term]</t>
        </is>
      </c>
      <c r="E336" t="n">
        <v>0.00514675</v>
      </c>
      <c r="F336" t="n">
        <v>0.000427923</v>
      </c>
      <c r="G336" t="n">
        <v>1</v>
      </c>
      <c r="H336" t="n">
        <v>2</v>
      </c>
      <c r="I336" t="n">
        <v>3</v>
      </c>
      <c r="J336" t="inlineStr">
        <is>
          <t>Q9P0S3</t>
        </is>
      </c>
      <c r="K336" t="inlineStr">
        <is>
          <t>Q9P0S3 [1-15]</t>
        </is>
      </c>
      <c r="L336" t="inlineStr">
        <is>
          <t>Q9P0S3 1xAcetyl [N-Term]</t>
        </is>
      </c>
      <c r="M336" t="n">
        <v>0</v>
      </c>
      <c r="N336" t="n">
        <v>1666.79658</v>
      </c>
      <c r="O336" t="n">
        <v>309013.347225748</v>
      </c>
      <c r="P336" t="n">
        <v>86.54000000000001</v>
      </c>
      <c r="Q336" t="n">
        <v>204683.09375</v>
      </c>
      <c r="R336" t="n">
        <v>189812.631929022</v>
      </c>
      <c r="S336" t="n">
        <v>4577201.42950555</v>
      </c>
      <c r="T336" t="n">
        <v>193538.954829808</v>
      </c>
      <c r="U336" t="n">
        <v>503071.095918251</v>
      </c>
      <c r="V336" t="n">
        <v>144614.808121668</v>
      </c>
      <c r="W336" t="n">
        <v>204683.09375</v>
      </c>
      <c r="X336" t="n">
        <v>148027.9375</v>
      </c>
      <c r="Y336" t="n">
        <v>610768</v>
      </c>
      <c r="Z336" t="n">
        <v>140158.484375</v>
      </c>
      <c r="AA336" t="n">
        <v>152792.703125</v>
      </c>
      <c r="AB336" t="n">
        <v>125067.953125</v>
      </c>
      <c r="AC336" t="inlineStr"/>
      <c r="AD336" t="inlineStr">
        <is>
          <t>High</t>
        </is>
      </c>
      <c r="AE336" t="inlineStr">
        <is>
          <t>High</t>
        </is>
      </c>
      <c r="AF336" t="inlineStr">
        <is>
          <t>Peak Found</t>
        </is>
      </c>
      <c r="AG336" t="inlineStr">
        <is>
          <t>Peak Found</t>
        </is>
      </c>
      <c r="AH336" t="inlineStr">
        <is>
          <t>Peak Found</t>
        </is>
      </c>
      <c r="AI336" t="inlineStr">
        <is>
          <t>High</t>
        </is>
      </c>
      <c r="AJ336" t="inlineStr">
        <is>
          <t>High</t>
        </is>
      </c>
      <c r="AK336" t="n">
        <v>0.0001281</v>
      </c>
      <c r="AL336" t="n">
        <v>0.001111</v>
      </c>
      <c r="AM336" t="n">
        <v>1.69</v>
      </c>
      <c r="AN336" t="n">
        <v>23.9</v>
      </c>
      <c r="AO336" t="inlineStr">
        <is>
          <t>MNVGVAHSEVNPNTR</t>
        </is>
      </c>
      <c r="AP336" t="inlineStr">
        <is>
          <t>Q9P0S3</t>
        </is>
      </c>
      <c r="AQ336" t="inlineStr">
        <is>
          <t>ORML1_HUMAN</t>
        </is>
      </c>
      <c r="AR336" t="inlineStr">
        <is>
          <t>MNVGVAHSEVNPNTRVMNSRGMWLTYALGVGLLHIVLLSIPFFSVPVAWTLTNIIHNLGMYVFLHAVKGTPFETPDQGKARLLTHWEQLDYGVQFTSSRKFFTISPIILYFLASFYTKYDPTHFILNTASLLSVLIPKMPQLHGVRIFGINKY</t>
        </is>
      </c>
      <c r="AS336" t="inlineStr">
        <is>
          <t>RecName: Full=ORM1-like protein 1; AltName: Full=Adoplin-1;</t>
        </is>
      </c>
      <c r="AT336" t="inlineStr">
        <is>
          <t>Endoplasmic reticulum|Membrane|Reference proteome|Transmembrane|Transmembrane helix</t>
        </is>
      </c>
      <c r="AU336" t="inlineStr">
        <is>
          <t>GO:0005783|GO:0005789|GO:0035339|GO:0006672|GO:0090156|GO:0061744|GO:0042552|GO:1900060|GO:0030148|GO:0006686</t>
        </is>
      </c>
      <c r="AV336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AW336" t="n">
        <v>100</v>
      </c>
      <c r="AX336" t="n">
        <v>153</v>
      </c>
      <c r="AY336" t="n">
        <v>1</v>
      </c>
      <c r="AZ336" t="n">
        <v>15</v>
      </c>
      <c r="BA336" t="n">
        <v>0</v>
      </c>
      <c r="BB336" t="inlineStr">
        <is>
          <t>(0).(1)MNVGVAHSEVNPNTR</t>
        </is>
      </c>
      <c r="BC336" t="inlineStr">
        <is>
          <t>----MNVG</t>
        </is>
      </c>
      <c r="BD336" t="inlineStr">
        <is>
          <t>Met intact</t>
        </is>
      </c>
      <c r="BE336" t="inlineStr"/>
      <c r="BF336" t="inlineStr"/>
      <c r="BG336" t="inlineStr"/>
      <c r="BH336" t="inlineStr"/>
      <c r="BI336" t="inlineStr"/>
      <c r="BJ336" t="inlineStr">
        <is>
          <t>2</t>
        </is>
      </c>
      <c r="BK336" t="inlineStr">
        <is>
          <t>189770267-189784364</t>
        </is>
      </c>
      <c r="BL336" t="inlineStr">
        <is>
          <t>Predicted membrane proteins</t>
        </is>
      </c>
      <c r="BM336" t="inlineStr"/>
      <c r="BN336" t="inlineStr"/>
      <c r="BO336" t="inlineStr"/>
      <c r="BP336" t="n">
        <v>1657232.385061524</v>
      </c>
      <c r="BQ336" t="n">
        <v>2528778.301481214</v>
      </c>
      <c r="BR336" t="n">
        <v>1.525904468362977</v>
      </c>
      <c r="BS336" t="n">
        <v>280408.286289909</v>
      </c>
      <c r="BT336" t="n">
        <v>194377.0514399021</v>
      </c>
      <c r="BU336" t="n">
        <v>0.6931929651998203</v>
      </c>
      <c r="BV336" t="n">
        <v>5.910069231506739</v>
      </c>
      <c r="BW336" t="n">
        <v>2.563175030464811</v>
      </c>
      <c r="BX336" t="n">
        <v>0.1692027556409954</v>
      </c>
      <c r="BY336" t="n">
        <v>-2.563175030464811</v>
      </c>
      <c r="BZ336" t="n">
        <v>0.4902518628643128</v>
      </c>
      <c r="CA336" t="n">
        <v>-0.3095807474201895</v>
      </c>
      <c r="CB336" t="inlineStr">
        <is>
          <t>significant low</t>
        </is>
      </c>
      <c r="CC336" t="inlineStr">
        <is>
          <t>significant low</t>
        </is>
      </c>
    </row>
    <row r="337">
      <c r="A337" t="b">
        <v>0</v>
      </c>
      <c r="B337" t="inlineStr">
        <is>
          <t>High</t>
        </is>
      </c>
      <c r="C337" t="inlineStr">
        <is>
          <t>[R].AYQCVVLLQGKNPDITKAW.[K]</t>
        </is>
      </c>
      <c r="D337" t="inlineStr">
        <is>
          <t>1xCarbamidomethyl [C4]; 2xDimethyl [K11; K17]</t>
        </is>
      </c>
      <c r="E337" t="n">
        <v>0.000685841</v>
      </c>
      <c r="F337" t="n">
        <v>0.000144145</v>
      </c>
      <c r="G337" t="n">
        <v>1</v>
      </c>
      <c r="H337" t="n">
        <v>2</v>
      </c>
      <c r="I337" t="n">
        <v>3</v>
      </c>
      <c r="J337" t="inlineStr">
        <is>
          <t>P54136</t>
        </is>
      </c>
      <c r="K337" t="inlineStr">
        <is>
          <t>P54136 [290-308]</t>
        </is>
      </c>
      <c r="L337" t="inlineStr">
        <is>
          <t>P54136 2xDimethyl [K300; K306]</t>
        </is>
      </c>
      <c r="M337" t="n">
        <v>0</v>
      </c>
      <c r="N337" t="n">
        <v>2260.21584</v>
      </c>
      <c r="O337" t="n">
        <v>2545579.60597236</v>
      </c>
      <c r="P337" t="n">
        <v>86.5</v>
      </c>
      <c r="Q337" t="n">
        <v>828050</v>
      </c>
      <c r="R337" t="n">
        <v>6539051.16860097</v>
      </c>
      <c r="S337" t="n">
        <v>6773417.25065336</v>
      </c>
      <c r="T337" t="n">
        <v>956677.448110457</v>
      </c>
      <c r="U337" t="n">
        <v>5531828.41500572</v>
      </c>
      <c r="V337" t="n">
        <v>658956.809382288</v>
      </c>
      <c r="W337" t="n">
        <v>828050</v>
      </c>
      <c r="X337" t="n">
        <v>5099567.125</v>
      </c>
      <c r="Y337" t="n">
        <v>903824.4375</v>
      </c>
      <c r="Z337" t="n">
        <v>692813.8125</v>
      </c>
      <c r="AA337" t="n">
        <v>1680126.375</v>
      </c>
      <c r="AB337" t="n">
        <v>569888.9375</v>
      </c>
      <c r="AC337" t="inlineStr"/>
      <c r="AD337" t="inlineStr">
        <is>
          <t>High</t>
        </is>
      </c>
      <c r="AE337" t="inlineStr">
        <is>
          <t>High</t>
        </is>
      </c>
      <c r="AF337" t="inlineStr">
        <is>
          <t>Peak Found</t>
        </is>
      </c>
      <c r="AG337" t="inlineStr">
        <is>
          <t>Peak Found</t>
        </is>
      </c>
      <c r="AH337" t="inlineStr">
        <is>
          <t>Peak Found</t>
        </is>
      </c>
      <c r="AI337" t="inlineStr">
        <is>
          <t>High</t>
        </is>
      </c>
      <c r="AJ337" t="inlineStr">
        <is>
          <t>High</t>
        </is>
      </c>
      <c r="AK337" t="n">
        <v>4.573e-05</v>
      </c>
      <c r="AL337" t="n">
        <v>0.0001008</v>
      </c>
      <c r="AM337" t="n">
        <v>2.92</v>
      </c>
      <c r="AN337" t="n">
        <v>51.17</v>
      </c>
      <c r="AO337" t="inlineStr">
        <is>
          <t>AYQCVVLLQGKNPDITKAW</t>
        </is>
      </c>
      <c r="AP337" t="inlineStr">
        <is>
          <t>P54136</t>
        </is>
      </c>
      <c r="AQ337" t="inlineStr">
        <is>
          <t>SYRC_HUMAN</t>
        </is>
      </c>
      <c r="AR3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337" t="inlineStr">
        <is>
          <t>RecName: Full=Arginine--tRNA ligase, cytoplasmic; EC=6.1.1.19 {ECO:0000269|PubMed:16055448, ECO:0000269|PubMed:25288775}; AltName: Full=Arginyl-tRNA synthetase; Short=ArgRS;</t>
        </is>
      </c>
      <c r="AT3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337" t="inlineStr">
        <is>
          <t>GO:0017101|GO:0005737|GO:0005829|GO:0070062|GO:0016020|GO:0005730|GO:0005654|GO:0005634|GO:0034618|GO:0004814|GO:0005524|GO:0045296|GO:0000049|GO:0006420|GO:0006418</t>
        </is>
      </c>
      <c r="AV3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337" t="n">
        <v>100</v>
      </c>
      <c r="AX337" t="n">
        <v>660</v>
      </c>
      <c r="AY337" t="n">
        <v>290</v>
      </c>
      <c r="AZ337" t="n">
        <v>308</v>
      </c>
      <c r="BA337" t="n">
        <v>289</v>
      </c>
      <c r="BB337" t="inlineStr">
        <is>
          <t>FKKR(289).(290)AYQCVVLLQGKNPDITKAW</t>
        </is>
      </c>
      <c r="BC337" t="inlineStr">
        <is>
          <t>FKKRAYQC</t>
        </is>
      </c>
      <c r="BD337" t="inlineStr">
        <is>
          <t>Internal</t>
        </is>
      </c>
      <c r="BE337" t="inlineStr"/>
      <c r="BF337" t="inlineStr"/>
      <c r="BG337" t="inlineStr"/>
      <c r="BH337" t="inlineStr"/>
      <c r="BI337" t="inlineStr"/>
      <c r="BJ337" t="inlineStr">
        <is>
          <t>5</t>
        </is>
      </c>
      <c r="BK337" t="inlineStr">
        <is>
          <t>168486451-168519301</t>
        </is>
      </c>
      <c r="BL337" t="inlineStr">
        <is>
          <t>Disease related genes, Enzymes, Human disease related genes, Metabolic proteins, Plasma proteins, Potential drug targets, Predicted intracellular proteins</t>
        </is>
      </c>
      <c r="BM337" t="inlineStr">
        <is>
          <t>Protein biosynthesis</t>
        </is>
      </c>
      <c r="BN337" t="inlineStr">
        <is>
          <t>Aminoacyl-tRNA synthetase, Ligase</t>
        </is>
      </c>
      <c r="BO337" t="inlineStr">
        <is>
          <t>Disease variant, Leukodystrophy</t>
        </is>
      </c>
      <c r="BP337" t="n">
        <v>4713506.139751443</v>
      </c>
      <c r="BQ337" t="n">
        <v>3366943.558415153</v>
      </c>
      <c r="BR337" t="n">
        <v>0.7143182714922064</v>
      </c>
      <c r="BS337" t="n">
        <v>2382487.557499488</v>
      </c>
      <c r="BT337" t="n">
        <v>2731468.51935909</v>
      </c>
      <c r="BU337" t="n">
        <v>1.146477559037442</v>
      </c>
      <c r="BV337" t="n">
        <v>1.978396959478121</v>
      </c>
      <c r="BW337" t="n">
        <v>0.9843319276199024</v>
      </c>
      <c r="BX337" t="n">
        <v>0.5054597335530625</v>
      </c>
      <c r="BY337" t="n">
        <v>-0.9843319276199024</v>
      </c>
      <c r="BZ337" t="n">
        <v>0.4578320727240699</v>
      </c>
      <c r="CA337" t="n">
        <v>-0.3392937867615541</v>
      </c>
      <c r="CB337" t="inlineStr">
        <is>
          <t>significant low</t>
        </is>
      </c>
      <c r="CC337" t="inlineStr">
        <is>
          <t>significant low</t>
        </is>
      </c>
    </row>
    <row r="338">
      <c r="A338" t="b">
        <v>0</v>
      </c>
      <c r="B338" t="inlineStr">
        <is>
          <t>High</t>
        </is>
      </c>
      <c r="C338" t="inlineStr">
        <is>
          <t>[R].LVQAFQFTDKHGEVCPAG.[W]</t>
        </is>
      </c>
      <c r="D338" t="inlineStr">
        <is>
          <t>1xCarbamidomethyl [C15]; 1xDimethyl [K10]</t>
        </is>
      </c>
      <c r="E338" t="n">
        <v>0.0258719</v>
      </c>
      <c r="F338" t="n">
        <v>0.00141113</v>
      </c>
      <c r="G338" t="n">
        <v>1</v>
      </c>
      <c r="H338" t="n">
        <v>1</v>
      </c>
      <c r="I338" t="n">
        <v>1</v>
      </c>
      <c r="J338" t="inlineStr">
        <is>
          <t>Q06830</t>
        </is>
      </c>
      <c r="K338" t="inlineStr">
        <is>
          <t>Q06830 [159-176]</t>
        </is>
      </c>
      <c r="L338" t="inlineStr">
        <is>
          <t>Q06830 1xDimethyl [K168]</t>
        </is>
      </c>
      <c r="M338" t="n">
        <v>0</v>
      </c>
      <c r="N338" t="n">
        <v>2031.99567</v>
      </c>
      <c r="O338" t="n">
        <v>3502657.37855177</v>
      </c>
      <c r="P338" t="n">
        <v>86.47</v>
      </c>
      <c r="Q338" t="n">
        <v>1</v>
      </c>
      <c r="R338" t="n">
        <v>1</v>
      </c>
      <c r="S338" t="n">
        <v>1</v>
      </c>
      <c r="T338" t="n">
        <v>769469.360106632</v>
      </c>
      <c r="U338" t="n">
        <v>3502657.37855177</v>
      </c>
      <c r="V338" t="n">
        <v>7533408.92915275</v>
      </c>
      <c r="W338" t="inlineStr"/>
      <c r="X338" t="inlineStr"/>
      <c r="Y338" t="inlineStr"/>
      <c r="Z338" t="n">
        <v>557240.0625</v>
      </c>
      <c r="AA338" t="n">
        <v>1063826.75</v>
      </c>
      <c r="AB338" t="n">
        <v>6515156</v>
      </c>
      <c r="AC338" t="inlineStr"/>
      <c r="AD338" t="inlineStr">
        <is>
          <t>Not Found</t>
        </is>
      </c>
      <c r="AE338" t="inlineStr">
        <is>
          <t>Not Found</t>
        </is>
      </c>
      <c r="AF338" t="inlineStr">
        <is>
          <t>Not Found</t>
        </is>
      </c>
      <c r="AG338" t="inlineStr">
        <is>
          <t>Peak Found</t>
        </is>
      </c>
      <c r="AH338" t="inlineStr">
        <is>
          <t>Peak Found</t>
        </is>
      </c>
      <c r="AI338" t="inlineStr">
        <is>
          <t>High</t>
        </is>
      </c>
      <c r="AJ338" t="inlineStr">
        <is>
          <t>High</t>
        </is>
      </c>
      <c r="AK338" t="n">
        <v>0.0008579</v>
      </c>
      <c r="AL338" t="n">
        <v>0.007388</v>
      </c>
      <c r="AM338" t="n">
        <v>3.1</v>
      </c>
      <c r="AN338" t="n">
        <v>33.86</v>
      </c>
      <c r="AO338" t="inlineStr">
        <is>
          <t>LVQAFQFTDKHGEVCPAG</t>
        </is>
      </c>
      <c r="AP338" t="inlineStr">
        <is>
          <t>Q06830</t>
        </is>
      </c>
      <c r="AQ338" t="inlineStr">
        <is>
          <t>PRDX1_HUMAN</t>
        </is>
      </c>
      <c r="AR33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33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33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33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33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338" t="n">
        <v>100</v>
      </c>
      <c r="AX338" t="n">
        <v>199</v>
      </c>
      <c r="AY338" t="n">
        <v>159</v>
      </c>
      <c r="AZ338" t="n">
        <v>176</v>
      </c>
      <c r="BA338" t="n">
        <v>158</v>
      </c>
      <c r="BB338" t="inlineStr">
        <is>
          <t>ETLR(158).(159)LVQAFQFTDKHGEVCPAG</t>
        </is>
      </c>
      <c r="BC338" t="inlineStr">
        <is>
          <t>ETLRLVQA</t>
        </is>
      </c>
      <c r="BD338" t="inlineStr">
        <is>
          <t>Internal</t>
        </is>
      </c>
      <c r="BE338" t="inlineStr"/>
      <c r="BF338" t="inlineStr">
        <is>
          <t>M10.003|S01.021|S01.047|S01.072|S01.151|S01.217|S01.224|S01.308</t>
        </is>
      </c>
      <c r="BG338" t="inlineStr">
        <is>
          <t>matrix metallopeptidase-2|DESC1 peptidase|human airway trypsin-like peptidase|matriptase-3|trypsin 1|thrombin|hepsin|matriptase-2</t>
        </is>
      </c>
      <c r="BH338" t="inlineStr"/>
      <c r="BI338" t="inlineStr">
        <is>
          <t>Proximal tubular cells: 2687.1</t>
        </is>
      </c>
      <c r="BJ338" t="inlineStr">
        <is>
          <t>1</t>
        </is>
      </c>
      <c r="BK338" t="inlineStr">
        <is>
          <t>45510914-45542732</t>
        </is>
      </c>
      <c r="BL338" t="inlineStr">
        <is>
          <t>Enzymes, Human disease related genes, Metabolic proteins, Plasma proteins, Predicted intracellular proteins</t>
        </is>
      </c>
      <c r="BM338" t="inlineStr"/>
      <c r="BN338" t="inlineStr">
        <is>
          <t>Antioxidant, Oxidoreductase, Peroxidase</t>
        </is>
      </c>
      <c r="BO338" t="inlineStr"/>
      <c r="BP338" t="n">
        <v>1</v>
      </c>
      <c r="BQ338" t="n">
        <v>0</v>
      </c>
      <c r="BR338" t="n">
        <v>0</v>
      </c>
      <c r="BS338" t="n">
        <v>3935178.55593705</v>
      </c>
      <c r="BT338" t="n">
        <v>3402649.783638041</v>
      </c>
      <c r="BU338" t="n">
        <v>0.8646748134222331</v>
      </c>
      <c r="BV338" t="n">
        <v>2.541180751484042e-07</v>
      </c>
      <c r="BW338" t="n">
        <v>-21.90799766780676</v>
      </c>
      <c r="BX338" t="n">
        <v>3935178.55593705</v>
      </c>
      <c r="BY338" t="n">
        <v>21.90799766780676</v>
      </c>
      <c r="BZ338" t="n">
        <v>2.478138337092427e-05</v>
      </c>
      <c r="CA338" t="n">
        <v>-4.605874453666591</v>
      </c>
      <c r="CB338" t="inlineStr">
        <is>
          <t>significant low</t>
        </is>
      </c>
      <c r="CC338" t="inlineStr"/>
    </row>
    <row r="339">
      <c r="A339" t="b">
        <v>0</v>
      </c>
      <c r="B339" t="inlineStr">
        <is>
          <t>High</t>
        </is>
      </c>
      <c r="C339" t="inlineStr">
        <is>
          <t>[R].LDELEELLTNNR.[I]</t>
        </is>
      </c>
      <c r="D339" t="inlineStr"/>
      <c r="E339" t="n">
        <v>2.76184e-05</v>
      </c>
      <c r="F339" t="n">
        <v>0.000144145</v>
      </c>
      <c r="G339" t="n">
        <v>1</v>
      </c>
      <c r="H339" t="n">
        <v>2</v>
      </c>
      <c r="I339" t="n">
        <v>3</v>
      </c>
      <c r="J339" t="inlineStr">
        <is>
          <t>O75306</t>
        </is>
      </c>
      <c r="K339" t="inlineStr">
        <is>
          <t>O75306 [255-266]</t>
        </is>
      </c>
      <c r="L339" t="inlineStr"/>
      <c r="M339" t="n">
        <v>0</v>
      </c>
      <c r="N339" t="n">
        <v>1458.74346</v>
      </c>
      <c r="O339" t="n">
        <v>1709317.15920955</v>
      </c>
      <c r="P339" t="n">
        <v>86.44</v>
      </c>
      <c r="Q339" t="n">
        <v>3027013.6875</v>
      </c>
      <c r="R339" t="n">
        <v>3533343.55797414</v>
      </c>
      <c r="S339" t="n">
        <v>803595.9625433719</v>
      </c>
      <c r="T339" t="n">
        <v>3635863.40269911</v>
      </c>
      <c r="U339" t="n">
        <v>5216885.06625766</v>
      </c>
      <c r="V339" t="n">
        <v>114824.79711304</v>
      </c>
      <c r="W339" t="n">
        <v>3027013.6875</v>
      </c>
      <c r="X339" t="n">
        <v>2755525.5625</v>
      </c>
      <c r="Y339" t="n">
        <v>107229.4296875</v>
      </c>
      <c r="Z339" t="n">
        <v>2633046.6875</v>
      </c>
      <c r="AA339" t="n">
        <v>1584471.8125</v>
      </c>
      <c r="AB339" t="n">
        <v>99304.5078125</v>
      </c>
      <c r="AC339" t="inlineStr"/>
      <c r="AD339" t="inlineStr">
        <is>
          <t>High</t>
        </is>
      </c>
      <c r="AE339" t="inlineStr">
        <is>
          <t>High</t>
        </is>
      </c>
      <c r="AF339" t="inlineStr">
        <is>
          <t>Peak Found</t>
        </is>
      </c>
      <c r="AG339" t="inlineStr">
        <is>
          <t>High</t>
        </is>
      </c>
      <c r="AH339" t="inlineStr">
        <is>
          <t>Peak Found</t>
        </is>
      </c>
      <c r="AI339" t="inlineStr">
        <is>
          <t>Peak Found</t>
        </is>
      </c>
      <c r="AJ339" t="inlineStr">
        <is>
          <t>High</t>
        </is>
      </c>
      <c r="AK339" t="n">
        <v>4.573e-05</v>
      </c>
      <c r="AL339" t="n">
        <v>2.173e-06</v>
      </c>
      <c r="AM339" t="n">
        <v>3.33</v>
      </c>
      <c r="AN339" t="n">
        <v>54.57</v>
      </c>
      <c r="AO339" t="inlineStr">
        <is>
          <t>LDELEELLTNNR</t>
        </is>
      </c>
      <c r="AP339" t="inlineStr">
        <is>
          <t>O75306</t>
        </is>
      </c>
      <c r="AQ339" t="inlineStr">
        <is>
          <t>NDUS2_HUMAN</t>
        </is>
      </c>
      <c r="AR339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AS339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AT339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AU339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AV339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AW339" t="n">
        <v>100</v>
      </c>
      <c r="AX339" t="n">
        <v>463</v>
      </c>
      <c r="AY339" t="n">
        <v>255</v>
      </c>
      <c r="AZ339" t="n">
        <v>266</v>
      </c>
      <c r="BA339" t="n">
        <v>254</v>
      </c>
      <c r="BB339" t="inlineStr">
        <is>
          <t>FSLR(254).(255)LDELEELLTNNR</t>
        </is>
      </c>
      <c r="BC339" t="inlineStr">
        <is>
          <t>FSLRLDEL</t>
        </is>
      </c>
      <c r="BD339" t="inlineStr">
        <is>
          <t>Internal</t>
        </is>
      </c>
      <c r="BE339" t="inlineStr"/>
      <c r="BF339" t="inlineStr"/>
      <c r="BG339" t="inlineStr"/>
      <c r="BH339" t="inlineStr">
        <is>
          <t>skeletal muscle: 464.8;tongue: 633.7</t>
        </is>
      </c>
      <c r="BI339" t="inlineStr"/>
      <c r="BJ339" t="inlineStr">
        <is>
          <t>1</t>
        </is>
      </c>
      <c r="BK339" t="inlineStr">
        <is>
          <t>161197104-161214723</t>
        </is>
      </c>
      <c r="BL339" t="inlineStr">
        <is>
          <t>Disease related genes, Enzymes, Human disease related genes, Metabolic proteins, Potential drug targets, Predicted intracellular proteins, Predicted membrane proteins</t>
        </is>
      </c>
      <c r="BM339" t="inlineStr">
        <is>
          <t>Electron transport, Respiratory chain, Transport</t>
        </is>
      </c>
      <c r="BN339" t="inlineStr">
        <is>
          <t>Oxidoreductase, Translocase</t>
        </is>
      </c>
      <c r="BO339" t="inlineStr">
        <is>
          <t>Disease variant, Primary mitochondrial disease</t>
        </is>
      </c>
      <c r="BP339" t="n">
        <v>2454651.069339171</v>
      </c>
      <c r="BQ339" t="n">
        <v>1452094.937905561</v>
      </c>
      <c r="BR339" t="n">
        <v>0.5915687797925947</v>
      </c>
      <c r="BS339" t="n">
        <v>2989191.088689937</v>
      </c>
      <c r="BT339" t="n">
        <v>2611779.768429088</v>
      </c>
      <c r="BU339" t="n">
        <v>0.8737413202893445</v>
      </c>
      <c r="BV339" t="n">
        <v>0.8211756948649819</v>
      </c>
      <c r="BW339" t="n">
        <v>-0.2842371676559942</v>
      </c>
      <c r="BX339" t="n">
        <v>1.217766193341147</v>
      </c>
      <c r="BY339" t="n">
        <v>0.284237167655994</v>
      </c>
      <c r="BZ339" t="n">
        <v>0.7433607967402667</v>
      </c>
      <c r="CA339" t="n">
        <v>-0.1288003463991818</v>
      </c>
      <c r="CB339" t="inlineStr">
        <is>
          <t>significant low</t>
        </is>
      </c>
      <c r="CC339" t="inlineStr">
        <is>
          <t>significant low</t>
        </is>
      </c>
    </row>
    <row r="340">
      <c r="A340" t="b">
        <v>0</v>
      </c>
      <c r="B340" t="inlineStr">
        <is>
          <t>High</t>
        </is>
      </c>
      <c r="C340" t="inlineStr">
        <is>
          <t>[R].SDALNSAIDKMTKKTR.[D]</t>
        </is>
      </c>
      <c r="D340" t="inlineStr">
        <is>
          <t>3xDimethyl [K10; K13; K14]</t>
        </is>
      </c>
      <c r="E340" t="n">
        <v>0.00215838</v>
      </c>
      <c r="F340" t="n">
        <v>0.000144145</v>
      </c>
      <c r="G340" t="n">
        <v>1</v>
      </c>
      <c r="H340" t="n">
        <v>2</v>
      </c>
      <c r="I340" t="n">
        <v>2</v>
      </c>
      <c r="J340" t="inlineStr">
        <is>
          <t>P35221</t>
        </is>
      </c>
      <c r="K340" t="inlineStr">
        <is>
          <t>P35221 [361-376]</t>
        </is>
      </c>
      <c r="L340" t="inlineStr">
        <is>
          <t>P35221 3xDimethyl [K370; K373; K374]</t>
        </is>
      </c>
      <c r="M340" t="n">
        <v>0</v>
      </c>
      <c r="N340" t="n">
        <v>1863.03681</v>
      </c>
      <c r="O340" t="n">
        <v>5783125.26532869</v>
      </c>
      <c r="P340" t="n">
        <v>86.43000000000001</v>
      </c>
      <c r="Q340" t="n">
        <v>719083.125</v>
      </c>
      <c r="R340" t="n">
        <v>840908.971883295</v>
      </c>
      <c r="S340" t="n">
        <v>85302311.24768171</v>
      </c>
      <c r="T340" t="n">
        <v>1305656.06342757</v>
      </c>
      <c r="U340" t="n">
        <v>39771888.4596758</v>
      </c>
      <c r="V340" t="n">
        <v>729755.354522443</v>
      </c>
      <c r="W340" t="n">
        <v>719083.125</v>
      </c>
      <c r="X340" t="n">
        <v>655794.1875</v>
      </c>
      <c r="Y340" t="n">
        <v>11382484</v>
      </c>
      <c r="Z340" t="n">
        <v>945539.75</v>
      </c>
      <c r="AA340" t="n">
        <v>12079514</v>
      </c>
      <c r="AB340" t="n">
        <v>631118</v>
      </c>
      <c r="AC340" t="inlineStr"/>
      <c r="AD340" t="inlineStr">
        <is>
          <t>High</t>
        </is>
      </c>
      <c r="AE340" t="inlineStr">
        <is>
          <t>Peak Found</t>
        </is>
      </c>
      <c r="AF340" t="inlineStr">
        <is>
          <t>Peak Found</t>
        </is>
      </c>
      <c r="AG340" t="inlineStr">
        <is>
          <t>Peak Found</t>
        </is>
      </c>
      <c r="AH340" t="inlineStr">
        <is>
          <t>Peak Found</t>
        </is>
      </c>
      <c r="AI340" t="inlineStr">
        <is>
          <t>High</t>
        </is>
      </c>
      <c r="AJ340" t="inlineStr">
        <is>
          <t>High</t>
        </is>
      </c>
      <c r="AK340" t="n">
        <v>4.573e-05</v>
      </c>
      <c r="AL340" t="n">
        <v>0.0003956</v>
      </c>
      <c r="AM340" t="n">
        <v>3.25</v>
      </c>
      <c r="AN340" t="n">
        <v>22.57</v>
      </c>
      <c r="AO340" t="inlineStr">
        <is>
          <t>SDALNSAIDKMTKKTR</t>
        </is>
      </c>
      <c r="AP340" t="inlineStr">
        <is>
          <t>P35221</t>
        </is>
      </c>
      <c r="AQ340" t="inlineStr">
        <is>
          <t>CTNA1_HUMAN</t>
        </is>
      </c>
      <c r="AR3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AS340" t="inlineStr">
        <is>
          <t>RecName: Full=Catenin alpha-1; AltName: Full=Alpha E-catenin; AltName: Full=Cadherin-associated protein; AltName: Full=Renal carcinoma antigen NY-REN-13;</t>
        </is>
      </c>
      <c r="AT3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AU3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AV3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AW340" t="n">
        <v>100</v>
      </c>
      <c r="AX340" t="n">
        <v>906</v>
      </c>
      <c r="AY340" t="n">
        <v>361</v>
      </c>
      <c r="AZ340" t="n">
        <v>376</v>
      </c>
      <c r="BA340" t="n">
        <v>360</v>
      </c>
      <c r="BB340" t="inlineStr">
        <is>
          <t>RKER(360).(361)SDALNSAIDKMTKKTR</t>
        </is>
      </c>
      <c r="BC340" t="inlineStr">
        <is>
          <t>RKERSDAL</t>
        </is>
      </c>
      <c r="BD340" t="inlineStr">
        <is>
          <t>Internal</t>
        </is>
      </c>
      <c r="BE340" t="inlineStr"/>
      <c r="BF340" t="inlineStr"/>
      <c r="BG340" t="inlineStr"/>
      <c r="BH340" t="inlineStr"/>
      <c r="BI340" t="inlineStr">
        <is>
          <t>Alveolar cells type 1: 416.4</t>
        </is>
      </c>
      <c r="BJ340" t="inlineStr">
        <is>
          <t>5</t>
        </is>
      </c>
      <c r="BK340" t="inlineStr">
        <is>
          <t>138610967-138935034</t>
        </is>
      </c>
      <c r="BL340" t="inlineStr">
        <is>
          <t>Disease related genes, Human disease related genes, Plasma proteins, Predicted intracellular proteins</t>
        </is>
      </c>
      <c r="BM340" t="inlineStr">
        <is>
          <t>Cell adhesion</t>
        </is>
      </c>
      <c r="BN340" t="inlineStr"/>
      <c r="BO340" t="inlineStr"/>
      <c r="BP340" t="n">
        <v>28954101.114855</v>
      </c>
      <c r="BQ340" t="n">
        <v>48799019.44982233</v>
      </c>
      <c r="BR340" t="n">
        <v>1.685392313035262</v>
      </c>
      <c r="BS340" t="n">
        <v>13935766.62587527</v>
      </c>
      <c r="BT340" t="n">
        <v>22376590.64658572</v>
      </c>
      <c r="BU340" t="n">
        <v>1.605694989541367</v>
      </c>
      <c r="BV340" t="n">
        <v>2.077682691750478</v>
      </c>
      <c r="BW340" t="n">
        <v>1.054975339519917</v>
      </c>
      <c r="BX340" t="n">
        <v>0.481305448599317</v>
      </c>
      <c r="BY340" t="n">
        <v>-1.054975339519917</v>
      </c>
      <c r="BZ340" t="n">
        <v>0.9615251902596986</v>
      </c>
      <c r="CA340" t="n">
        <v>-0.01703933352900694</v>
      </c>
      <c r="CB340" t="inlineStr">
        <is>
          <t>significant low</t>
        </is>
      </c>
      <c r="CC340" t="inlineStr">
        <is>
          <t>significant low</t>
        </is>
      </c>
    </row>
    <row r="341">
      <c r="A341" t="b">
        <v>0</v>
      </c>
      <c r="B341" t="inlineStr">
        <is>
          <t>High</t>
        </is>
      </c>
      <c r="C341" t="inlineStr">
        <is>
          <t>[R].KVLGEKGKNIK.[I]</t>
        </is>
      </c>
      <c r="D341" t="inlineStr">
        <is>
          <t>4xDimethyl [K1; K6; K8; K11]</t>
        </is>
      </c>
      <c r="E341" t="n">
        <v>0.0298747</v>
      </c>
      <c r="F341" t="n">
        <v>0.00152437</v>
      </c>
      <c r="G341" t="n">
        <v>1</v>
      </c>
      <c r="H341" t="n">
        <v>3</v>
      </c>
      <c r="I341" t="n">
        <v>1</v>
      </c>
      <c r="J341" t="inlineStr">
        <is>
          <t>P14618</t>
        </is>
      </c>
      <c r="K341" t="inlineStr">
        <is>
          <t>P14618 [256-266]</t>
        </is>
      </c>
      <c r="L341" t="inlineStr">
        <is>
          <t>P14618 4xDimethyl [K256; K261; K263; K266]</t>
        </is>
      </c>
      <c r="M341" t="n">
        <v>0</v>
      </c>
      <c r="N341" t="n">
        <v>1325.88788</v>
      </c>
      <c r="O341" t="n">
        <v>1658347.00866584</v>
      </c>
      <c r="P341" t="n">
        <v>86.39</v>
      </c>
      <c r="Q341" t="n">
        <v>1</v>
      </c>
      <c r="R341" t="n">
        <v>2567675.24816728</v>
      </c>
      <c r="S341" t="n">
        <v>684838.896348175</v>
      </c>
      <c r="T341" t="n">
        <v>4015710.57925535</v>
      </c>
      <c r="U341" t="n">
        <v>1</v>
      </c>
      <c r="V341" t="n">
        <v>102779.743532517</v>
      </c>
      <c r="W341" t="inlineStr"/>
      <c r="X341" t="n">
        <v>2002436.125</v>
      </c>
      <c r="Y341" t="n">
        <v>91382.84375</v>
      </c>
      <c r="Z341" t="n">
        <v>2908127.25</v>
      </c>
      <c r="AA341" t="inlineStr"/>
      <c r="AB341" t="n">
        <v>88887.5234375</v>
      </c>
      <c r="AC341" t="inlineStr"/>
      <c r="AD341" t="inlineStr">
        <is>
          <t>Not Found</t>
        </is>
      </c>
      <c r="AE341" t="inlineStr">
        <is>
          <t>Peak Found</t>
        </is>
      </c>
      <c r="AF341" t="inlineStr">
        <is>
          <t>Peak Found</t>
        </is>
      </c>
      <c r="AG341" t="inlineStr">
        <is>
          <t>High</t>
        </is>
      </c>
      <c r="AH341" t="inlineStr">
        <is>
          <t>Not Found</t>
        </is>
      </c>
      <c r="AI341" t="inlineStr">
        <is>
          <t>Peak Found</t>
        </is>
      </c>
      <c r="AJ341" t="inlineStr">
        <is>
          <t>High</t>
        </is>
      </c>
      <c r="AK341" t="n">
        <v>0.0009827</v>
      </c>
      <c r="AL341" t="n">
        <v>0.008728</v>
      </c>
      <c r="AM341" t="n">
        <v>3.23</v>
      </c>
      <c r="AN341" t="n">
        <v>7.2</v>
      </c>
      <c r="AO341" t="inlineStr">
        <is>
          <t>KVLGEKGKNIK</t>
        </is>
      </c>
      <c r="AP341" t="inlineStr">
        <is>
          <t>P14618</t>
        </is>
      </c>
      <c r="AQ341" t="inlineStr">
        <is>
          <t>KPYM_HUMAN</t>
        </is>
      </c>
      <c r="AR3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41" t="n">
        <v>100</v>
      </c>
      <c r="AX341" t="n">
        <v>531</v>
      </c>
      <c r="AY341" t="n">
        <v>256</v>
      </c>
      <c r="AZ341" t="n">
        <v>266</v>
      </c>
      <c r="BA341" t="n">
        <v>255</v>
      </c>
      <c r="BB341" t="inlineStr">
        <is>
          <t>HEVR(255).(256)KVLGEKGKNIK</t>
        </is>
      </c>
      <c r="BC341" t="inlineStr">
        <is>
          <t>HEVRKVLG</t>
        </is>
      </c>
      <c r="BD341" t="inlineStr">
        <is>
          <t>Internal</t>
        </is>
      </c>
      <c r="BE341" t="inlineStr"/>
      <c r="BF341" t="inlineStr"/>
      <c r="BG341" t="inlineStr"/>
      <c r="BH341" t="inlineStr">
        <is>
          <t>skeletal muscle: 4207.6;tongue: 2900.8</t>
        </is>
      </c>
      <c r="BI341" t="inlineStr">
        <is>
          <t>Basal respiratory cells: 1923.7;Cone photoreceptor cells: 1804.3;Late spermatids: 1795.9</t>
        </is>
      </c>
      <c r="BJ341" t="inlineStr">
        <is>
          <t>15</t>
        </is>
      </c>
      <c r="BK341" t="inlineStr">
        <is>
          <t>72199029-72231822</t>
        </is>
      </c>
      <c r="BL341" t="inlineStr">
        <is>
          <t>Cancer-related genes, Enzymes, Metabolic proteins, Plasma proteins, Predicted intracellular proteins</t>
        </is>
      </c>
      <c r="BM341" t="inlineStr">
        <is>
          <t>Glycolysis, Translation regulation</t>
        </is>
      </c>
      <c r="BN341" t="inlineStr">
        <is>
          <t>Allosteric enzyme, Kinase, Transferase</t>
        </is>
      </c>
      <c r="BO341" t="inlineStr">
        <is>
          <t>Cancer-related genes</t>
        </is>
      </c>
      <c r="BP341" t="n">
        <v>1084171.714838485</v>
      </c>
      <c r="BQ341" t="n">
        <v>1329600.611506295</v>
      </c>
      <c r="BR341" t="n">
        <v>1.22637456162041</v>
      </c>
      <c r="BS341" t="n">
        <v>1372830.440929289</v>
      </c>
      <c r="BT341" t="n">
        <v>2289378.176863603</v>
      </c>
      <c r="BU341" t="n">
        <v>1.667633604710783</v>
      </c>
      <c r="BV341" t="n">
        <v>0.7897346114386808</v>
      </c>
      <c r="BW341" t="n">
        <v>-0.34056017461816</v>
      </c>
      <c r="BX341" t="n">
        <v>1.2662481617442</v>
      </c>
      <c r="BY341" t="n">
        <v>0.3405601746181598</v>
      </c>
      <c r="BZ341" t="n">
        <v>0.9449448710506126</v>
      </c>
      <c r="CA341" t="n">
        <v>-0.02459352788957659</v>
      </c>
      <c r="CB341" t="inlineStr">
        <is>
          <t>significant low</t>
        </is>
      </c>
      <c r="CC341" t="inlineStr">
        <is>
          <t>significant low</t>
        </is>
      </c>
    </row>
    <row r="342">
      <c r="A342" t="b">
        <v>0</v>
      </c>
      <c r="B342" t="inlineStr">
        <is>
          <t>High</t>
        </is>
      </c>
      <c r="C342" t="inlineStr">
        <is>
          <t>[R].AQLDPAFIKTYEDIKENLESR.[R]</t>
        </is>
      </c>
      <c r="D342" t="inlineStr">
        <is>
          <t>2xDimethyl [K9; K15]</t>
        </is>
      </c>
      <c r="E342" t="n">
        <v>0.000230647</v>
      </c>
      <c r="F342" t="n">
        <v>0.000144145</v>
      </c>
      <c r="G342" t="n">
        <v>1</v>
      </c>
      <c r="H342" t="n">
        <v>2</v>
      </c>
      <c r="I342" t="n">
        <v>1</v>
      </c>
      <c r="J342" t="inlineStr">
        <is>
          <t>P25325</t>
        </is>
      </c>
      <c r="K342" t="inlineStr">
        <is>
          <t>P25325 [156-176]</t>
        </is>
      </c>
      <c r="L342" t="inlineStr">
        <is>
          <t>P25325 2xDimethyl [K164; K170]</t>
        </is>
      </c>
      <c r="M342" t="n">
        <v>0</v>
      </c>
      <c r="N342" t="n">
        <v>2536.32934</v>
      </c>
      <c r="O342" t="n">
        <v>784667.073621736</v>
      </c>
      <c r="P342" t="n">
        <v>86.12</v>
      </c>
      <c r="Q342" t="n">
        <v>519594.1875</v>
      </c>
      <c r="R342" t="n">
        <v>1895639.82636121</v>
      </c>
      <c r="S342" t="n">
        <v>1099924.19380699</v>
      </c>
      <c r="T342" t="n">
        <v>559768.045736924</v>
      </c>
      <c r="U342" t="n">
        <v>2715444.80302209</v>
      </c>
      <c r="V342" t="n">
        <v>297463.33965231</v>
      </c>
      <c r="W342" t="n">
        <v>519594.1875</v>
      </c>
      <c r="X342" t="n">
        <v>1478340.25</v>
      </c>
      <c r="Y342" t="n">
        <v>146770.578125</v>
      </c>
      <c r="Z342" t="n">
        <v>405377</v>
      </c>
      <c r="AA342" t="n">
        <v>824734.625</v>
      </c>
      <c r="AB342" t="n">
        <v>257256.71875</v>
      </c>
      <c r="AC342" t="inlineStr"/>
      <c r="AD342" t="inlineStr">
        <is>
          <t>High</t>
        </is>
      </c>
      <c r="AE342" t="inlineStr">
        <is>
          <t>Peak Found</t>
        </is>
      </c>
      <c r="AF342" t="inlineStr">
        <is>
          <t>Peak Found</t>
        </is>
      </c>
      <c r="AG342" t="inlineStr">
        <is>
          <t>Peak Found</t>
        </is>
      </c>
      <c r="AH342" t="inlineStr">
        <is>
          <t>Peak Found</t>
        </is>
      </c>
      <c r="AI342" t="inlineStr">
        <is>
          <t>Peak Found</t>
        </is>
      </c>
      <c r="AJ342" t="inlineStr">
        <is>
          <t>High</t>
        </is>
      </c>
      <c r="AK342" t="n">
        <v>4.573e-05</v>
      </c>
      <c r="AL342" t="n">
        <v>2.742e-05</v>
      </c>
      <c r="AM342" t="n">
        <v>3.45</v>
      </c>
      <c r="AN342" t="n">
        <v>54.08</v>
      </c>
      <c r="AO342" t="inlineStr">
        <is>
          <t>AQLDPAFIKTYEDIKENLESR</t>
        </is>
      </c>
      <c r="AP342" t="inlineStr">
        <is>
          <t>P25325</t>
        </is>
      </c>
      <c r="AQ342" t="inlineStr">
        <is>
          <t>THTM_HUMAN</t>
        </is>
      </c>
      <c r="AR342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AS342" t="inlineStr">
        <is>
          <t>RecName: Full=3-mercaptopyruvate sulfurtransferase; Short=MST; EC=2.8.1.2 {ECO:0000250|UniProtKB:P97532};</t>
        </is>
      </c>
      <c r="AT342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AU342" t="inlineStr">
        <is>
          <t>GO:0070062|GO:0005759|GO:0005739|GO:0043005|GO:0045202|GO:0016784|GO:0042802|GO:0004792|GO:0009440|GO:0070814|GO:0001822|GO:0001889|GO:0009636|GO:0021510|GO:0000098|GO:0019346</t>
        </is>
      </c>
      <c r="AV342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AW342" t="n">
        <v>100</v>
      </c>
      <c r="AX342" t="n">
        <v>297</v>
      </c>
      <c r="AY342" t="n">
        <v>156</v>
      </c>
      <c r="AZ342" t="n">
        <v>176</v>
      </c>
      <c r="BA342" t="n">
        <v>155</v>
      </c>
      <c r="BB342" t="inlineStr">
        <is>
          <t>AEFR(155).(156)AQLDPAFIKTYEDIKENLESR</t>
        </is>
      </c>
      <c r="BC342" t="inlineStr">
        <is>
          <t>AEFRAQLD</t>
        </is>
      </c>
      <c r="BD342" t="inlineStr">
        <is>
          <t>Internal</t>
        </is>
      </c>
      <c r="BE342" t="inlineStr"/>
      <c r="BF342" t="inlineStr"/>
      <c r="BG342" t="inlineStr"/>
      <c r="BH342" t="inlineStr">
        <is>
          <t>liver: 390.7</t>
        </is>
      </c>
      <c r="BI342" t="inlineStr">
        <is>
          <t>Distal enterocytes: 549.0;Hepatocytes: 617.4;Paneth cells: 523.7;Proximal enterocytes: 1336.8;Proximal tubular cells: 464.4</t>
        </is>
      </c>
      <c r="BJ342" t="inlineStr">
        <is>
          <t>22</t>
        </is>
      </c>
      <c r="BK342" t="inlineStr">
        <is>
          <t>37019635-37029821</t>
        </is>
      </c>
      <c r="BL342" t="inlineStr">
        <is>
          <t>Disease related genes, Enzymes, Metabolic proteins, Plasma proteins, Potential drug targets, Predicted intracellular proteins</t>
        </is>
      </c>
      <c r="BM342" t="inlineStr"/>
      <c r="BN342" t="inlineStr">
        <is>
          <t>Transferase</t>
        </is>
      </c>
      <c r="BO342" t="inlineStr"/>
      <c r="BP342" t="n">
        <v>1171719.402556067</v>
      </c>
      <c r="BQ342" t="n">
        <v>690826.5441170682</v>
      </c>
      <c r="BR342" t="n">
        <v>0.5895836004849396</v>
      </c>
      <c r="BS342" t="n">
        <v>1190892.062803775</v>
      </c>
      <c r="BT342" t="n">
        <v>1326799.432087953</v>
      </c>
      <c r="BU342" t="n">
        <v>1.114122323533003</v>
      </c>
      <c r="BV342" t="n">
        <v>0.9839005894433714</v>
      </c>
      <c r="BW342" t="n">
        <v>-0.02341553782096581</v>
      </c>
      <c r="BX342" t="n">
        <v>1.016362842678788</v>
      </c>
      <c r="BY342" t="n">
        <v>0.02341553782096575</v>
      </c>
      <c r="BZ342" t="n">
        <v>0.7200213599444052</v>
      </c>
      <c r="CA342" t="n">
        <v>-0.1426546197237447</v>
      </c>
      <c r="CB342" t="inlineStr">
        <is>
          <t>significant low</t>
        </is>
      </c>
      <c r="CC342" t="inlineStr">
        <is>
          <t>significant low</t>
        </is>
      </c>
    </row>
    <row r="343">
      <c r="A343" t="b">
        <v>0</v>
      </c>
      <c r="B343" t="inlineStr">
        <is>
          <t>High</t>
        </is>
      </c>
      <c r="C343" t="inlineStr">
        <is>
          <t>[R].PLKCDEPILSNR.[S]</t>
        </is>
      </c>
      <c r="D343" t="inlineStr">
        <is>
          <t>1xCarbamidomethyl [C4]; 1xDimethyl [K3]</t>
        </is>
      </c>
      <c r="E343" t="n">
        <v>7.85466e-05</v>
      </c>
      <c r="F343" t="n">
        <v>0.000144145</v>
      </c>
      <c r="G343" t="n">
        <v>1</v>
      </c>
      <c r="H343" t="n">
        <v>1</v>
      </c>
      <c r="I343" t="n">
        <v>1</v>
      </c>
      <c r="J343" t="inlineStr">
        <is>
          <t>P30086</t>
        </is>
      </c>
      <c r="K343" t="inlineStr">
        <is>
          <t>P30086 [130-141]</t>
        </is>
      </c>
      <c r="L343" t="inlineStr">
        <is>
          <t>P30086 1xDimethyl [K132]</t>
        </is>
      </c>
      <c r="M343" t="n">
        <v>0</v>
      </c>
      <c r="N343" t="n">
        <v>1469.77807</v>
      </c>
      <c r="O343" t="n">
        <v>2053729.7748686</v>
      </c>
      <c r="P343" t="n">
        <v>86.04000000000001</v>
      </c>
      <c r="Q343" t="n">
        <v>1</v>
      </c>
      <c r="R343" t="n">
        <v>1013427.79144019</v>
      </c>
      <c r="S343" t="n">
        <v>1</v>
      </c>
      <c r="T343" t="n">
        <v>1</v>
      </c>
      <c r="U343" t="n">
        <v>1</v>
      </c>
      <c r="V343" t="n">
        <v>4161920.58655494</v>
      </c>
      <c r="W343" t="inlineStr"/>
      <c r="X343" t="n">
        <v>790335.3125</v>
      </c>
      <c r="Y343" t="inlineStr"/>
      <c r="Z343" t="inlineStr"/>
      <c r="AA343" t="inlineStr"/>
      <c r="AB343" t="n">
        <v>3599374.75</v>
      </c>
      <c r="AC343" t="inlineStr"/>
      <c r="AD343" t="inlineStr">
        <is>
          <t>Not Found</t>
        </is>
      </c>
      <c r="AE343" t="inlineStr">
        <is>
          <t>Peak Found</t>
        </is>
      </c>
      <c r="AF343" t="inlineStr">
        <is>
          <t>Not Found</t>
        </is>
      </c>
      <c r="AG343" t="inlineStr">
        <is>
          <t>Not Found</t>
        </is>
      </c>
      <c r="AH343" t="inlineStr">
        <is>
          <t>Not Found</t>
        </is>
      </c>
      <c r="AI343" t="inlineStr">
        <is>
          <t>High</t>
        </is>
      </c>
      <c r="AJ343" t="inlineStr">
        <is>
          <t>High</t>
        </is>
      </c>
      <c r="AK343" t="n">
        <v>4.573e-05</v>
      </c>
      <c r="AL343" t="n">
        <v>7.567e-06</v>
      </c>
      <c r="AM343" t="n">
        <v>4.53</v>
      </c>
      <c r="AN343" t="n">
        <v>15.09</v>
      </c>
      <c r="AO343" t="inlineStr">
        <is>
          <t>PLKCDEPILSNR</t>
        </is>
      </c>
      <c r="AP343" t="inlineStr">
        <is>
          <t>P30086</t>
        </is>
      </c>
      <c r="AQ343" t="inlineStr">
        <is>
          <t>PEBP1_HUMAN</t>
        </is>
      </c>
      <c r="AR343" t="inlineStr">
        <is>
          <t>MPVDLSKWSGPLSLQEVDEQPQHPLHVTYAGAAVDELGKVLTPTQVKNRPTSISWDGLDSGKLYTLVLTDPDAPSRKDPKYREWHHFLVVNMKGNDISSGTVLSDYVGSGPPKGTGLHRYVWLVYEQDRPLKCDEPILSNRSGDHRGKFKVASFRKKYELRAPVAGTCYQAEWDDYVPKLYEQLSGK</t>
        </is>
      </c>
      <c r="AS34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AT343" t="inlineStr">
        <is>
          <t>3D-structure|ATP-binding|Cytoplasm|Direct protein sequencing|Disulfide bond|Lipid-binding|Nucleotide-binding|Phosphoprotein|Protease inhibitor|Reference proteome|Serine protease inhibitor</t>
        </is>
      </c>
      <c r="AU343" t="inlineStr">
        <is>
          <t>GO:0005829|GO:0070062|GO:0005634|GO:0005524|GO:0019899|GO:0008429|GO:0019901|GO:0003723|GO:0004867|GO:0043409|GO:0010466</t>
        </is>
      </c>
      <c r="AV34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AW343" t="n">
        <v>100</v>
      </c>
      <c r="AX343" t="n">
        <v>187</v>
      </c>
      <c r="AY343" t="n">
        <v>130</v>
      </c>
      <c r="AZ343" t="n">
        <v>141</v>
      </c>
      <c r="BA343" t="n">
        <v>129</v>
      </c>
      <c r="BB343" t="inlineStr">
        <is>
          <t>EQDR(129).(130)PLKCDEPILSNR</t>
        </is>
      </c>
      <c r="BC343" t="inlineStr">
        <is>
          <t>EQDRPLKC</t>
        </is>
      </c>
      <c r="BD343" t="inlineStr">
        <is>
          <t>Internal</t>
        </is>
      </c>
      <c r="BE343" t="inlineStr"/>
      <c r="BF343" t="inlineStr"/>
      <c r="BG343" t="inlineStr"/>
      <c r="BH343" t="inlineStr">
        <is>
          <t>liver: 2083.1</t>
        </is>
      </c>
      <c r="BI343" t="inlineStr">
        <is>
          <t>Distal tubular cells: 2285.6;Hepatocytes: 2645.2;Proximal enterocytes: 2355.9;Proximal tubular cells: 3767.4</t>
        </is>
      </c>
      <c r="BJ343" t="inlineStr">
        <is>
          <t>12</t>
        </is>
      </c>
      <c r="BK343" t="inlineStr">
        <is>
          <t>118136124-118145584</t>
        </is>
      </c>
      <c r="BL343" t="inlineStr">
        <is>
          <t>Plasma proteins, Predicted intracellular proteins</t>
        </is>
      </c>
      <c r="BM343" t="inlineStr"/>
      <c r="BN343" t="inlineStr">
        <is>
          <t>Protease inhibitor, Serine protease inhibitor</t>
        </is>
      </c>
      <c r="BO343" t="inlineStr"/>
      <c r="BP343" t="n">
        <v>337809.9304800634</v>
      </c>
      <c r="BQ343" t="n">
        <v>585102.2308419724</v>
      </c>
      <c r="BR343" t="n">
        <v>1.732045680274942</v>
      </c>
      <c r="BS343" t="n">
        <v>1387307.528851647</v>
      </c>
      <c r="BT343" t="n">
        <v>2402885.39364307</v>
      </c>
      <c r="BU343" t="n">
        <v>1.732049559070782</v>
      </c>
      <c r="BV343" t="n">
        <v>0.2435003944364721</v>
      </c>
      <c r="BW343" t="n">
        <v>-2.038003985614318</v>
      </c>
      <c r="BX343" t="n">
        <v>4.106769528296984</v>
      </c>
      <c r="BY343" t="n">
        <v>2.038003985614318</v>
      </c>
      <c r="BZ343" t="n">
        <v>0.9485697044120217</v>
      </c>
      <c r="CA343" t="n">
        <v>-0.02293075003707938</v>
      </c>
      <c r="CB343" t="inlineStr">
        <is>
          <t>significant low</t>
        </is>
      </c>
      <c r="CC343" t="inlineStr">
        <is>
          <t>significant low</t>
        </is>
      </c>
    </row>
    <row r="344">
      <c r="A344" t="b">
        <v>0</v>
      </c>
      <c r="B344" t="inlineStr">
        <is>
          <t>High</t>
        </is>
      </c>
      <c r="C344" t="inlineStr">
        <is>
          <t>[N].SLATAGDGLIELR.[K]</t>
        </is>
      </c>
      <c r="D344" t="inlineStr"/>
      <c r="E344" t="n">
        <v>0.168178</v>
      </c>
      <c r="F344" t="n">
        <v>0.0097652</v>
      </c>
      <c r="G344" t="n">
        <v>1</v>
      </c>
      <c r="H344" t="n">
        <v>1</v>
      </c>
      <c r="I344" t="n">
        <v>1</v>
      </c>
      <c r="J344" t="inlineStr">
        <is>
          <t>P35232</t>
        </is>
      </c>
      <c r="K344" t="inlineStr">
        <is>
          <t>P35232 [227-239]</t>
        </is>
      </c>
      <c r="L344" t="inlineStr"/>
      <c r="M344" t="n">
        <v>0</v>
      </c>
      <c r="N344" t="n">
        <v>1315.72161</v>
      </c>
      <c r="O344" t="n">
        <v>757148.877791177</v>
      </c>
      <c r="P344" t="n">
        <v>85.97</v>
      </c>
      <c r="Q344" t="n">
        <v>780532.6875</v>
      </c>
      <c r="R344" t="n">
        <v>757148.877791177</v>
      </c>
      <c r="S344" t="n">
        <v>2955553.59480796</v>
      </c>
      <c r="T344" t="n">
        <v>1</v>
      </c>
      <c r="U344" t="n">
        <v>1</v>
      </c>
      <c r="V344" t="n">
        <v>695676.239785245</v>
      </c>
      <c r="W344" t="n">
        <v>780532.6875</v>
      </c>
      <c r="X344" t="n">
        <v>590472.75</v>
      </c>
      <c r="Y344" t="n">
        <v>394380.1875</v>
      </c>
      <c r="Z344" t="inlineStr"/>
      <c r="AA344" t="inlineStr"/>
      <c r="AB344" t="n">
        <v>601645.1875</v>
      </c>
      <c r="AC344" t="inlineStr"/>
      <c r="AD344" t="inlineStr">
        <is>
          <t>Peak Found</t>
        </is>
      </c>
      <c r="AE344" t="inlineStr">
        <is>
          <t>High</t>
        </is>
      </c>
      <c r="AF344" t="inlineStr">
        <is>
          <t>Peak Found</t>
        </is>
      </c>
      <c r="AG344" t="inlineStr">
        <is>
          <t>Not Found</t>
        </is>
      </c>
      <c r="AH344" t="inlineStr">
        <is>
          <t>Not Found</t>
        </is>
      </c>
      <c r="AI344" t="inlineStr">
        <is>
          <t>Peak Found</t>
        </is>
      </c>
      <c r="AJ344" t="inlineStr">
        <is>
          <t>High</t>
        </is>
      </c>
      <c r="AK344" t="n">
        <v>0.005492</v>
      </c>
      <c r="AL344" t="n">
        <v>0.07151</v>
      </c>
      <c r="AM344" t="n">
        <v>2.48</v>
      </c>
      <c r="AN344" t="n">
        <v>45.27</v>
      </c>
      <c r="AO344" t="inlineStr">
        <is>
          <t>SLATAGDGLIELR</t>
        </is>
      </c>
      <c r="AP344" t="inlineStr">
        <is>
          <t>P35232</t>
        </is>
      </c>
      <c r="AQ344" t="inlineStr">
        <is>
          <t>PHB1_HUMAN</t>
        </is>
      </c>
      <c r="AR34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344" t="inlineStr">
        <is>
          <t>RecName: Full=Prohibitin 1 {ECO:0000305};</t>
        </is>
      </c>
      <c r="AT34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34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34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344" t="n">
        <v>100</v>
      </c>
      <c r="AX344" t="n">
        <v>272</v>
      </c>
      <c r="AY344" t="n">
        <v>227</v>
      </c>
      <c r="AZ344" t="n">
        <v>239</v>
      </c>
      <c r="BA344" t="n">
        <v>226</v>
      </c>
      <c r="BB344" t="inlineStr">
        <is>
          <t>LIAN(226).(227)SLATAGDGLIELR</t>
        </is>
      </c>
      <c r="BC344" t="inlineStr">
        <is>
          <t>LIANSLAT</t>
        </is>
      </c>
      <c r="BD344" t="inlineStr">
        <is>
          <t>Internal</t>
        </is>
      </c>
      <c r="BE344" t="inlineStr"/>
      <c r="BF344" t="inlineStr">
        <is>
          <t>M10.003</t>
        </is>
      </c>
      <c r="BG344" t="inlineStr">
        <is>
          <t>matrix metallopeptidase-2</t>
        </is>
      </c>
      <c r="BH344" t="inlineStr"/>
      <c r="BI344" t="inlineStr"/>
      <c r="BJ344" t="inlineStr">
        <is>
          <t>17</t>
        </is>
      </c>
      <c r="BK344" t="inlineStr">
        <is>
          <t>49404052-49414901</t>
        </is>
      </c>
      <c r="BL344" t="inlineStr">
        <is>
          <t>Plasma proteins, Predicted intracellular proteins</t>
        </is>
      </c>
      <c r="BM344" t="inlineStr">
        <is>
          <t>DNA synthesis, Host-virus interaction</t>
        </is>
      </c>
      <c r="BN344" t="inlineStr"/>
      <c r="BO344" t="inlineStr">
        <is>
          <t>Proto-oncogene</t>
        </is>
      </c>
      <c r="BP344" t="n">
        <v>1497745.053366379</v>
      </c>
      <c r="BQ344" t="n">
        <v>1262553.368481565</v>
      </c>
      <c r="BR344" t="n">
        <v>0.8429694797814958</v>
      </c>
      <c r="BS344" t="n">
        <v>231892.7465950817</v>
      </c>
      <c r="BT344" t="n">
        <v>401648.2869585687</v>
      </c>
      <c r="BU344" t="n">
        <v>1.732043338379638</v>
      </c>
      <c r="BV344" t="n">
        <v>6.458783534017384</v>
      </c>
      <c r="BW344" t="n">
        <v>2.691262469145198</v>
      </c>
      <c r="BX344" t="n">
        <v>0.1548279168566588</v>
      </c>
      <c r="BY344" t="n">
        <v>-2.691262469145198</v>
      </c>
      <c r="BZ344" t="n">
        <v>0.10228033981468</v>
      </c>
      <c r="CA344" t="n">
        <v>-0.9902078377497768</v>
      </c>
      <c r="CB344" t="inlineStr">
        <is>
          <t>significant low</t>
        </is>
      </c>
      <c r="CC344" t="inlineStr">
        <is>
          <t>significant low</t>
        </is>
      </c>
    </row>
    <row r="345">
      <c r="A345" t="b">
        <v>0</v>
      </c>
      <c r="B345" t="inlineStr">
        <is>
          <t>High</t>
        </is>
      </c>
      <c r="C345" t="inlineStr">
        <is>
          <t>[R].SVTLLIKGPNKHTLTQIKDAVR.[D]</t>
        </is>
      </c>
      <c r="D345" t="inlineStr">
        <is>
          <t>3xDimethyl [K7; K11; K18]</t>
        </is>
      </c>
      <c r="E345" t="n">
        <v>0.0201256</v>
      </c>
      <c r="F345" t="n">
        <v>0.00131754</v>
      </c>
      <c r="G345" t="n">
        <v>1</v>
      </c>
      <c r="H345" t="n">
        <v>2</v>
      </c>
      <c r="I345" t="n">
        <v>2</v>
      </c>
      <c r="J345" t="inlineStr">
        <is>
          <t>P40227</t>
        </is>
      </c>
      <c r="K345" t="inlineStr">
        <is>
          <t>P40227 [371-392]</t>
        </is>
      </c>
      <c r="L345" t="inlineStr">
        <is>
          <t>P40227 3xDimethyl [K377; K381; K388]</t>
        </is>
      </c>
      <c r="M345" t="n">
        <v>0</v>
      </c>
      <c r="N345" t="n">
        <v>2516.52865</v>
      </c>
      <c r="O345" t="n">
        <v>860790.729122175</v>
      </c>
      <c r="P345" t="n">
        <v>85.92</v>
      </c>
      <c r="Q345" t="n">
        <v>628379.578125</v>
      </c>
      <c r="R345" t="n">
        <v>769759.739047445</v>
      </c>
      <c r="S345" t="n">
        <v>3851512.43682131</v>
      </c>
      <c r="T345" t="n">
        <v>2077276.54128077</v>
      </c>
      <c r="U345" t="n">
        <v>962586.949870363</v>
      </c>
      <c r="V345" t="n">
        <v>542623.334018862</v>
      </c>
      <c r="W345" t="n">
        <v>628379.578125</v>
      </c>
      <c r="X345" t="n">
        <v>600307.5</v>
      </c>
      <c r="Y345" t="n">
        <v>513934.2421875</v>
      </c>
      <c r="Z345" t="n">
        <v>1504337.625</v>
      </c>
      <c r="AA345" t="n">
        <v>292356.8125</v>
      </c>
      <c r="AB345" t="n">
        <v>469279.671875</v>
      </c>
      <c r="AC345" t="inlineStr"/>
      <c r="AD345" t="inlineStr">
        <is>
          <t>Peak Found</t>
        </is>
      </c>
      <c r="AE345" t="inlineStr">
        <is>
          <t>Peak Found</t>
        </is>
      </c>
      <c r="AF345" t="inlineStr">
        <is>
          <t>Peak Found</t>
        </is>
      </c>
      <c r="AG345" t="inlineStr">
        <is>
          <t>High</t>
        </is>
      </c>
      <c r="AH345" t="inlineStr">
        <is>
          <t>Peak Found</t>
        </is>
      </c>
      <c r="AI345" t="inlineStr">
        <is>
          <t>Peak Found</t>
        </is>
      </c>
      <c r="AJ345" t="inlineStr">
        <is>
          <t>High</t>
        </is>
      </c>
      <c r="AK345" t="n">
        <v>0.0007708</v>
      </c>
      <c r="AL345" t="n">
        <v>0.0055</v>
      </c>
      <c r="AM345" t="n">
        <v>2.07</v>
      </c>
      <c r="AN345" t="n">
        <v>30.91</v>
      </c>
      <c r="AO345" t="inlineStr">
        <is>
          <t>SVTLLIKGPNKHTLTQIKDAVR</t>
        </is>
      </c>
      <c r="AP345" t="inlineStr">
        <is>
          <t>P40227</t>
        </is>
      </c>
      <c r="AQ345" t="inlineStr">
        <is>
          <t>TCPZ_HUMAN</t>
        </is>
      </c>
      <c r="AR345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345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345" t="inlineStr">
        <is>
          <t>3D-structure|Acetylation|Alternative splicing|ATP-binding|Chaperone|Cytoplasm|Direct protein sequencing|Isopeptide bond|Nucleotide-binding|Phosphoprotein|Reference proteome|Ubl conjugation</t>
        </is>
      </c>
      <c r="AU345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345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345" t="n">
        <v>100</v>
      </c>
      <c r="AX345" t="n">
        <v>531</v>
      </c>
      <c r="AY345" t="n">
        <v>371</v>
      </c>
      <c r="AZ345" t="n">
        <v>392</v>
      </c>
      <c r="BA345" t="n">
        <v>370</v>
      </c>
      <c r="BB345" t="inlineStr">
        <is>
          <t>NNPR(370).(371)SVTLLIKGPNKHTLTQIKDAVR</t>
        </is>
      </c>
      <c r="BC345" t="inlineStr">
        <is>
          <t>NNPRSVTL</t>
        </is>
      </c>
      <c r="BD345" t="inlineStr">
        <is>
          <t>Internal</t>
        </is>
      </c>
      <c r="BE345" t="inlineStr"/>
      <c r="BF345" t="inlineStr">
        <is>
          <t>S01.151</t>
        </is>
      </c>
      <c r="BG345" t="inlineStr">
        <is>
          <t>trypsin 1</t>
        </is>
      </c>
      <c r="BH345" t="inlineStr"/>
      <c r="BI345" t="inlineStr"/>
      <c r="BJ345" t="inlineStr">
        <is>
          <t>7</t>
        </is>
      </c>
      <c r="BK345" t="inlineStr">
        <is>
          <t>56051685-56063989</t>
        </is>
      </c>
      <c r="BL345" t="inlineStr">
        <is>
          <t>Plasma proteins, Predicted intracellular proteins</t>
        </is>
      </c>
      <c r="BM345" t="inlineStr"/>
      <c r="BN345" t="inlineStr">
        <is>
          <t>Chaperone</t>
        </is>
      </c>
      <c r="BO345" t="inlineStr"/>
      <c r="BP345" t="n">
        <v>1749883.917997918</v>
      </c>
      <c r="BQ345" t="n">
        <v>1821435.947494302</v>
      </c>
      <c r="BR345" t="n">
        <v>1.040889586309387</v>
      </c>
      <c r="BS345" t="n">
        <v>1194162.275056665</v>
      </c>
      <c r="BT345" t="n">
        <v>793101.7999388044</v>
      </c>
      <c r="BU345" t="n">
        <v>0.6641490997537753</v>
      </c>
      <c r="BV345" t="n">
        <v>1.465365264461133</v>
      </c>
      <c r="BW345" t="n">
        <v>0.5512603230394716</v>
      </c>
      <c r="BX345" t="n">
        <v>0.6824237098098102</v>
      </c>
      <c r="BY345" t="n">
        <v>-0.5512603230394717</v>
      </c>
      <c r="BZ345" t="n">
        <v>0.8076672112641001</v>
      </c>
      <c r="CA345" t="n">
        <v>-0.09276754774404587</v>
      </c>
      <c r="CB345" t="inlineStr">
        <is>
          <t>significant low</t>
        </is>
      </c>
      <c r="CC345" t="inlineStr">
        <is>
          <t>significant low</t>
        </is>
      </c>
    </row>
    <row r="346">
      <c r="A346" t="b">
        <v>0</v>
      </c>
      <c r="B346" t="inlineStr">
        <is>
          <t>High</t>
        </is>
      </c>
      <c r="C346" t="inlineStr">
        <is>
          <t>[R].KKMMEIMTR.[E]</t>
        </is>
      </c>
      <c r="D346" t="inlineStr">
        <is>
          <t>2xDimethyl [K1; K2]</t>
        </is>
      </c>
      <c r="E346" t="n">
        <v>0.00643296</v>
      </c>
      <c r="F346" t="n">
        <v>0.000427923</v>
      </c>
      <c r="G346" t="n">
        <v>1</v>
      </c>
      <c r="H346" t="n">
        <v>1</v>
      </c>
      <c r="I346" t="n">
        <v>1</v>
      </c>
      <c r="J346" t="inlineStr">
        <is>
          <t>P61247</t>
        </is>
      </c>
      <c r="K346" t="inlineStr">
        <is>
          <t>P61247 [166-174]</t>
        </is>
      </c>
      <c r="L346" t="inlineStr">
        <is>
          <t>P61247 2xDimethyl [K166; K167]</t>
        </is>
      </c>
      <c r="M346" t="n">
        <v>0</v>
      </c>
      <c r="N346" t="n">
        <v>1223.66727</v>
      </c>
      <c r="O346" t="n">
        <v>773282.280111748</v>
      </c>
      <c r="P346" t="n">
        <v>85.83</v>
      </c>
      <c r="Q346" t="n">
        <v>513893.6875</v>
      </c>
      <c r="R346" t="n">
        <v>316051.535727414</v>
      </c>
      <c r="S346" t="n">
        <v>2789849.45365635</v>
      </c>
      <c r="T346" t="n">
        <v>3148147.91970756</v>
      </c>
      <c r="U346" t="n">
        <v>1891987.27782975</v>
      </c>
      <c r="V346" t="n">
        <v>1033304.356199</v>
      </c>
      <c r="W346" t="n">
        <v>513893.6875</v>
      </c>
      <c r="X346" t="n">
        <v>246477.046875</v>
      </c>
      <c r="Y346" t="n">
        <v>372269.125</v>
      </c>
      <c r="Z346" t="n">
        <v>2279849.25</v>
      </c>
      <c r="AA346" t="n">
        <v>574634.1875</v>
      </c>
      <c r="AB346" t="n">
        <v>893637.8125</v>
      </c>
      <c r="AC346" t="inlineStr"/>
      <c r="AD346" t="inlineStr">
        <is>
          <t>Peak Found</t>
        </is>
      </c>
      <c r="AE346" t="inlineStr">
        <is>
          <t>Peak Found</t>
        </is>
      </c>
      <c r="AF346" t="inlineStr">
        <is>
          <t>Peak Found</t>
        </is>
      </c>
      <c r="AG346" t="inlineStr">
        <is>
          <t>High</t>
        </is>
      </c>
      <c r="AH346" t="inlineStr">
        <is>
          <t>Peak Found</t>
        </is>
      </c>
      <c r="AI346" t="inlineStr">
        <is>
          <t>Peak Found</t>
        </is>
      </c>
      <c r="AJ346" t="inlineStr">
        <is>
          <t>High</t>
        </is>
      </c>
      <c r="AK346" t="n">
        <v>0.0001281</v>
      </c>
      <c r="AL346" t="n">
        <v>0.001438</v>
      </c>
      <c r="AM346" t="n">
        <v>3.01</v>
      </c>
      <c r="AN346" t="n">
        <v>9.960000000000001</v>
      </c>
      <c r="AO346" t="inlineStr">
        <is>
          <t>KKMMEIMTR</t>
        </is>
      </c>
      <c r="AP346" t="inlineStr">
        <is>
          <t>P61247</t>
        </is>
      </c>
      <c r="AQ346" t="inlineStr">
        <is>
          <t>RS3A_HUMAN</t>
        </is>
      </c>
      <c r="AR34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AS34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AT34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AU34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AV34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AW346" t="n">
        <v>100</v>
      </c>
      <c r="AX346" t="n">
        <v>264</v>
      </c>
      <c r="AY346" t="n">
        <v>166</v>
      </c>
      <c r="AZ346" t="n">
        <v>174</v>
      </c>
      <c r="BA346" t="n">
        <v>165</v>
      </c>
      <c r="BB346" t="inlineStr">
        <is>
          <t>RQIR(165).(166)KKMMEIMTR</t>
        </is>
      </c>
      <c r="BC346" t="inlineStr">
        <is>
          <t>RQIRKKMM</t>
        </is>
      </c>
      <c r="BD346" t="inlineStr">
        <is>
          <t>Internal</t>
        </is>
      </c>
      <c r="BE346" t="inlineStr"/>
      <c r="BF346" t="inlineStr"/>
      <c r="BG346" t="inlineStr"/>
      <c r="BH346" t="inlineStr"/>
      <c r="BI346" t="inlineStr"/>
      <c r="BJ346" t="inlineStr">
        <is>
          <t>4</t>
        </is>
      </c>
      <c r="BK346" t="inlineStr">
        <is>
          <t>151099624-151104642</t>
        </is>
      </c>
      <c r="BL346" t="inlineStr">
        <is>
          <t>Plasma proteins, Predicted intracellular proteins, Ribosomal proteins</t>
        </is>
      </c>
      <c r="BM346" t="inlineStr">
        <is>
          <t>Differentiation</t>
        </is>
      </c>
      <c r="BN346" t="inlineStr">
        <is>
          <t>Ribonucleoprotein, Ribosomal protein</t>
        </is>
      </c>
      <c r="BO346" t="inlineStr"/>
      <c r="BP346" t="n">
        <v>1206598.225627921</v>
      </c>
      <c r="BQ346" t="n">
        <v>1374699.500816323</v>
      </c>
      <c r="BR346" t="n">
        <v>1.139318351061656</v>
      </c>
      <c r="BS346" t="n">
        <v>2024479.851245437</v>
      </c>
      <c r="BT346" t="n">
        <v>1063628.94659563</v>
      </c>
      <c r="BU346" t="n">
        <v>0.5253838144851368</v>
      </c>
      <c r="BV346" t="n">
        <v>0.5960040673586531</v>
      </c>
      <c r="BW346" t="n">
        <v>-0.7466059186661408</v>
      </c>
      <c r="BX346" t="n">
        <v>1.677840898690104</v>
      </c>
      <c r="BY346" t="n">
        <v>0.7466059186661407</v>
      </c>
      <c r="BZ346" t="n">
        <v>0.3019138361781571</v>
      </c>
      <c r="CA346" t="n">
        <v>-0.5201169835713647</v>
      </c>
      <c r="CB346" t="inlineStr">
        <is>
          <t>significant low</t>
        </is>
      </c>
      <c r="CC346" t="inlineStr">
        <is>
          <t>significant low</t>
        </is>
      </c>
    </row>
    <row r="347">
      <c r="A347" t="b">
        <v>0</v>
      </c>
      <c r="B347" t="inlineStr">
        <is>
          <t>High</t>
        </is>
      </c>
      <c r="C347" t="inlineStr">
        <is>
          <t>[R].ELTDYLMKILTER.[G]</t>
        </is>
      </c>
      <c r="D347" t="inlineStr">
        <is>
          <t>1xOxidation [M7]; 1xDimethyl [K8]</t>
        </is>
      </c>
      <c r="E347" t="n">
        <v>0.000555098</v>
      </c>
      <c r="F347" t="n">
        <v>0.000144145</v>
      </c>
      <c r="G347" t="n">
        <v>1</v>
      </c>
      <c r="H347" t="n">
        <v>3</v>
      </c>
      <c r="I347" t="n">
        <v>6</v>
      </c>
      <c r="J347" t="inlineStr">
        <is>
          <t>Q9BYX7</t>
        </is>
      </c>
      <c r="K347" t="inlineStr">
        <is>
          <t>Q9BYX7 [184-196]</t>
        </is>
      </c>
      <c r="L347" t="inlineStr">
        <is>
          <t>Q9BYX7 1xDimethyl [K191]</t>
        </is>
      </c>
      <c r="M347" t="n">
        <v>0</v>
      </c>
      <c r="N347" t="n">
        <v>1668.88768</v>
      </c>
      <c r="O347" t="n">
        <v>3804652.02296268</v>
      </c>
      <c r="P347" t="n">
        <v>85.81</v>
      </c>
      <c r="Q347" t="n">
        <v>724218</v>
      </c>
      <c r="R347" t="n">
        <v>6469845.94591722</v>
      </c>
      <c r="S347" t="n">
        <v>1600618.71515256</v>
      </c>
      <c r="T347" t="n">
        <v>9043613.496956</v>
      </c>
      <c r="U347" t="n">
        <v>15298416.3847404</v>
      </c>
      <c r="V347" t="n">
        <v>3131741.17601635</v>
      </c>
      <c r="W347" t="n">
        <v>724218</v>
      </c>
      <c r="X347" t="n">
        <v>5045596.5</v>
      </c>
      <c r="Y347" t="n">
        <v>213581.75</v>
      </c>
      <c r="Z347" t="n">
        <v>6549271.5</v>
      </c>
      <c r="AA347" t="n">
        <v>4646433.5</v>
      </c>
      <c r="AB347" t="n">
        <v>2708439.5</v>
      </c>
      <c r="AC347" t="inlineStr"/>
      <c r="AD347" t="inlineStr">
        <is>
          <t>High</t>
        </is>
      </c>
      <c r="AE347" t="inlineStr">
        <is>
          <t>High</t>
        </is>
      </c>
      <c r="AF347" t="inlineStr">
        <is>
          <t>High</t>
        </is>
      </c>
      <c r="AG347" t="inlineStr">
        <is>
          <t>High</t>
        </is>
      </c>
      <c r="AH347" t="inlineStr">
        <is>
          <t>High</t>
        </is>
      </c>
      <c r="AI347" t="inlineStr">
        <is>
          <t>High</t>
        </is>
      </c>
      <c r="AJ347" t="inlineStr">
        <is>
          <t>High</t>
        </is>
      </c>
      <c r="AK347" t="n">
        <v>4.573e-05</v>
      </c>
      <c r="AL347" t="n">
        <v>7.788000000000001e-05</v>
      </c>
      <c r="AM347" t="n">
        <v>2.13</v>
      </c>
      <c r="AN347" t="n">
        <v>60.1</v>
      </c>
      <c r="AO347" t="inlineStr">
        <is>
          <t>ELTDYLMKILTER</t>
        </is>
      </c>
      <c r="AP347" t="inlineStr">
        <is>
          <t>Q9BYX7</t>
        </is>
      </c>
      <c r="AQ347" t="inlineStr">
        <is>
          <t>ACTBM_HUMAN</t>
        </is>
      </c>
      <c r="AR347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AS347" t="inlineStr">
        <is>
          <t>RecName: Full=Putative beta-actin-like protein 3; AltName: Full=Kappa-actin; AltName: Full=POTE ankyrin domain family member K;</t>
        </is>
      </c>
      <c r="AT347" t="inlineStr">
        <is>
          <t>ATP-binding|Cytoplasm|Cytoskeleton|Methylation|Nucleotide-binding|Oxidation|Reference proteome</t>
        </is>
      </c>
      <c r="AU347" t="inlineStr">
        <is>
          <t>GO:0005884|GO:0030424|GO:0005737|GO:0005829|GO:0070062|GO:0005576|GO:0016020|GO:0035267|GO:0045202|GO:0005524|GO:0019901|GO:0098973|GO:0007409|GO:0048870</t>
        </is>
      </c>
      <c r="AV347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AW347" t="n">
        <v>100</v>
      </c>
      <c r="AX347" t="n">
        <v>375</v>
      </c>
      <c r="AY347" t="n">
        <v>184</v>
      </c>
      <c r="AZ347" t="n">
        <v>196</v>
      </c>
      <c r="BA347" t="n">
        <v>183</v>
      </c>
      <c r="BB347" t="inlineStr">
        <is>
          <t>LAGR(183).(184)ELTDYLMKILTER</t>
        </is>
      </c>
      <c r="BC347" t="inlineStr">
        <is>
          <t>LAGRELTD</t>
        </is>
      </c>
      <c r="BD347" t="inlineStr">
        <is>
          <t>Internal</t>
        </is>
      </c>
      <c r="BE347" t="inlineStr"/>
      <c r="BF347" t="inlineStr"/>
      <c r="BG347" t="inlineStr"/>
      <c r="BH347" t="inlineStr"/>
      <c r="BI347" t="inlineStr"/>
      <c r="BJ347" t="inlineStr"/>
      <c r="BK347" t="inlineStr"/>
      <c r="BL347" t="inlineStr"/>
      <c r="BM347" t="inlineStr"/>
      <c r="BN347" t="inlineStr"/>
      <c r="BO347" t="inlineStr"/>
      <c r="BP347" t="n">
        <v>2931560.88702326</v>
      </c>
      <c r="BQ347" t="n">
        <v>3095418.45666691</v>
      </c>
      <c r="BR347" t="n">
        <v>1.055894308854022</v>
      </c>
      <c r="BS347" t="n">
        <v>9157923.68590425</v>
      </c>
      <c r="BT347" t="n">
        <v>6084143.039337433</v>
      </c>
      <c r="BU347" t="n">
        <v>0.6643583467180516</v>
      </c>
      <c r="BV347" t="n">
        <v>0.3201119585147317</v>
      </c>
      <c r="BW347" t="n">
        <v>-1.643351521822541</v>
      </c>
      <c r="BX347" t="n">
        <v>3.123907037524746</v>
      </c>
      <c r="BY347" t="n">
        <v>1.643351521822541</v>
      </c>
      <c r="BZ347" t="n">
        <v>0.1629757150407589</v>
      </c>
      <c r="CA347" t="n">
        <v>-0.7878771048570364</v>
      </c>
      <c r="CB347" t="inlineStr">
        <is>
          <t>significant low</t>
        </is>
      </c>
      <c r="CC347" t="inlineStr">
        <is>
          <t>significant low</t>
        </is>
      </c>
    </row>
    <row r="348">
      <c r="A348" t="b">
        <v>0</v>
      </c>
      <c r="B348" t="inlineStr">
        <is>
          <t>High</t>
        </is>
      </c>
      <c r="C348" t="inlineStr">
        <is>
          <t>[N].SIMKCDVDIR.[K]</t>
        </is>
      </c>
      <c r="D348" t="inlineStr">
        <is>
          <t>1xCarbamidomethyl [C5]; 1xDimethyl [K4]</t>
        </is>
      </c>
      <c r="E348" t="n">
        <v>0.0405188</v>
      </c>
      <c r="F348" t="n">
        <v>0.00208052</v>
      </c>
      <c r="G348" t="n">
        <v>2</v>
      </c>
      <c r="H348" t="n">
        <v>3</v>
      </c>
      <c r="I348" t="n">
        <v>3</v>
      </c>
      <c r="J348" t="inlineStr">
        <is>
          <t>P60709; Q562R1</t>
        </is>
      </c>
      <c r="K348" t="inlineStr">
        <is>
          <t>P60709 [281-290]; Q562R1 [282-291]</t>
        </is>
      </c>
      <c r="L348" t="inlineStr">
        <is>
          <t>P60709 1xDimethyl [K284]; Q562R1 1xDimethyl [K285]</t>
        </is>
      </c>
      <c r="M348" t="n">
        <v>0</v>
      </c>
      <c r="N348" t="n">
        <v>1264.6388</v>
      </c>
      <c r="O348" t="n">
        <v>6299089.64287415</v>
      </c>
      <c r="P348" t="n">
        <v>85.65000000000001</v>
      </c>
      <c r="Q348" t="n">
        <v>5921588.5</v>
      </c>
      <c r="R348" t="n">
        <v>4726162.84632635</v>
      </c>
      <c r="S348" t="n">
        <v>1</v>
      </c>
      <c r="T348" t="n">
        <v>222233.484711062</v>
      </c>
      <c r="U348" t="n">
        <v>15321832.6969136</v>
      </c>
      <c r="V348" t="n">
        <v>6700656.47570148</v>
      </c>
      <c r="W348" t="n">
        <v>5921588.5</v>
      </c>
      <c r="X348" t="n">
        <v>3685761.75</v>
      </c>
      <c r="Y348" t="inlineStr"/>
      <c r="Z348" t="n">
        <v>160938.703125</v>
      </c>
      <c r="AA348" t="n">
        <v>4653545.5</v>
      </c>
      <c r="AB348" t="n">
        <v>5794962.5</v>
      </c>
      <c r="AC348" t="inlineStr">
        <is>
          <t>Shared</t>
        </is>
      </c>
      <c r="AD348" t="inlineStr">
        <is>
          <t>Peak Found</t>
        </is>
      </c>
      <c r="AE348" t="inlineStr">
        <is>
          <t>High</t>
        </is>
      </c>
      <c r="AF348" t="inlineStr">
        <is>
          <t>Not Found</t>
        </is>
      </c>
      <c r="AG348" t="inlineStr">
        <is>
          <t>Peak Found</t>
        </is>
      </c>
      <c r="AH348" t="inlineStr">
        <is>
          <t>High</t>
        </is>
      </c>
      <c r="AI348" t="inlineStr">
        <is>
          <t>High</t>
        </is>
      </c>
      <c r="AJ348" t="inlineStr">
        <is>
          <t>High</t>
        </is>
      </c>
      <c r="AK348" t="n">
        <v>0.001217</v>
      </c>
      <c r="AL348" t="n">
        <v>0.01248</v>
      </c>
      <c r="AM348" t="n">
        <v>2.25</v>
      </c>
      <c r="AN348" t="n">
        <v>16.13</v>
      </c>
      <c r="AO348" t="inlineStr">
        <is>
          <t>SIMKCDVDIR</t>
        </is>
      </c>
      <c r="AP348" t="inlineStr">
        <is>
          <t>P60709</t>
        </is>
      </c>
      <c r="AQ348" t="inlineStr">
        <is>
          <t>ACTB_HUMAN</t>
        </is>
      </c>
      <c r="AR3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348" t="inlineStr">
        <is>
          <t>RecName: Full=Actin, cytoplasmic 1; EC=3.6.4.- {ECO:0000250|UniProtKB:P68137}; AltName: Full=Beta-actin; Contains: RecName: Full=Actin, cytoplasmic 1, N-terminally processed;</t>
        </is>
      </c>
      <c r="AT3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3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3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348" t="n">
        <v>50</v>
      </c>
      <c r="AX348" t="n">
        <v>375</v>
      </c>
      <c r="AY348" t="n">
        <v>281</v>
      </c>
      <c r="AZ348" t="n">
        <v>290</v>
      </c>
      <c r="BA348" t="n">
        <v>280</v>
      </c>
      <c r="BB348" t="inlineStr">
        <is>
          <t>TTFN(280).(281)SIMKCDVDIR</t>
        </is>
      </c>
      <c r="BC348" t="inlineStr">
        <is>
          <t>TTFNSIMK</t>
        </is>
      </c>
      <c r="BD348" t="inlineStr">
        <is>
          <t>Internal</t>
        </is>
      </c>
      <c r="BE348" t="inlineStr"/>
      <c r="BF348" t="inlineStr">
        <is>
          <t>M10.005</t>
        </is>
      </c>
      <c r="BG348" t="inlineStr">
        <is>
          <t>matrix metallopeptidase-3</t>
        </is>
      </c>
      <c r="BH348" t="inlineStr"/>
      <c r="BI348" t="inlineStr">
        <is>
          <t>Extravillous trophoblasts: 13855.3;Hofbauer cells: 15361.5</t>
        </is>
      </c>
      <c r="BJ348" t="inlineStr">
        <is>
          <t>7</t>
        </is>
      </c>
      <c r="BK348" t="inlineStr">
        <is>
          <t>5526409-5563902</t>
        </is>
      </c>
      <c r="BL348" t="inlineStr">
        <is>
          <t>Disease related genes, Human disease related genes, Plasma proteins, Predicted intracellular proteins</t>
        </is>
      </c>
      <c r="BM348" t="inlineStr"/>
      <c r="BN348" t="inlineStr"/>
      <c r="BO348" t="inlineStr">
        <is>
          <t>Deafness, Disease variant, Dystonia, Intellectual disability</t>
        </is>
      </c>
      <c r="BP348" t="n">
        <v>3549250.782108784</v>
      </c>
      <c r="BQ348" t="n">
        <v>3131316.198536121</v>
      </c>
      <c r="BR348" t="n">
        <v>0.8822470968579044</v>
      </c>
      <c r="BS348" t="n">
        <v>7414907.552442048</v>
      </c>
      <c r="BT348" t="n">
        <v>7575096.701874879</v>
      </c>
      <c r="BU348" t="n">
        <v>1.021603661043633</v>
      </c>
      <c r="BV348" t="n">
        <v>0.4786641987114004</v>
      </c>
      <c r="BW348" t="n">
        <v>-1.062914189964097</v>
      </c>
      <c r="BX348" t="n">
        <v>2.089147261675459</v>
      </c>
      <c r="BY348" t="n">
        <v>1.062914189964097</v>
      </c>
      <c r="BZ348" t="n">
        <v>0.4418842343606395</v>
      </c>
      <c r="CA348" t="n">
        <v>-0.3546914930118628</v>
      </c>
      <c r="CB348" t="inlineStr">
        <is>
          <t>significant low</t>
        </is>
      </c>
      <c r="CC348" t="inlineStr">
        <is>
          <t>significant low</t>
        </is>
      </c>
    </row>
    <row r="349">
      <c r="A349" t="b">
        <v>0</v>
      </c>
      <c r="B349" t="inlineStr">
        <is>
          <t>High</t>
        </is>
      </c>
      <c r="C349" t="inlineStr">
        <is>
          <t>[R].HQKVVEIAPAAHLDPQLR.[T]</t>
        </is>
      </c>
      <c r="D349" t="inlineStr">
        <is>
          <t>1xDimethyl [K3]</t>
        </is>
      </c>
      <c r="E349" t="n">
        <v>5.92374e-05</v>
      </c>
      <c r="F349" t="n">
        <v>0.000144145</v>
      </c>
      <c r="G349" t="n">
        <v>1</v>
      </c>
      <c r="H349" t="n">
        <v>2</v>
      </c>
      <c r="I349" t="n">
        <v>1</v>
      </c>
      <c r="J349" t="inlineStr">
        <is>
          <t>P11498</t>
        </is>
      </c>
      <c r="K349" t="inlineStr">
        <is>
          <t>P11498 [271-288]</t>
        </is>
      </c>
      <c r="L349" t="inlineStr">
        <is>
          <t>P11498 1xDimethyl [K273]</t>
        </is>
      </c>
      <c r="M349" t="n">
        <v>0</v>
      </c>
      <c r="N349" t="n">
        <v>2050.15562</v>
      </c>
      <c r="O349" t="n">
        <v>417026.087894548</v>
      </c>
      <c r="P349" t="n">
        <v>85.53</v>
      </c>
      <c r="Q349" t="n">
        <v>209143.21875</v>
      </c>
      <c r="R349" t="n">
        <v>272408.239336369</v>
      </c>
      <c r="S349" t="n">
        <v>1</v>
      </c>
      <c r="T349" t="n">
        <v>1338030.62284834</v>
      </c>
      <c r="U349" t="n">
        <v>1</v>
      </c>
      <c r="V349" t="n">
        <v>831539.071761711</v>
      </c>
      <c r="W349" t="n">
        <v>209143.21875</v>
      </c>
      <c r="X349" t="n">
        <v>212441.234375</v>
      </c>
      <c r="Y349" t="inlineStr"/>
      <c r="Z349" t="n">
        <v>968985</v>
      </c>
      <c r="AA349" t="inlineStr"/>
      <c r="AB349" t="n">
        <v>719144.125</v>
      </c>
      <c r="AC349" t="inlineStr"/>
      <c r="AD349" t="inlineStr">
        <is>
          <t>Peak Found</t>
        </is>
      </c>
      <c r="AE349" t="inlineStr">
        <is>
          <t>Peak Found</t>
        </is>
      </c>
      <c r="AF349" t="inlineStr">
        <is>
          <t>Not Found</t>
        </is>
      </c>
      <c r="AG349" t="inlineStr">
        <is>
          <t>High</t>
        </is>
      </c>
      <c r="AH349" t="inlineStr">
        <is>
          <t>Not Found</t>
        </is>
      </c>
      <c r="AI349" t="inlineStr">
        <is>
          <t>Peak Found</t>
        </is>
      </c>
      <c r="AJ349" t="inlineStr">
        <is>
          <t>High</t>
        </is>
      </c>
      <c r="AK349" t="n">
        <v>4.573e-05</v>
      </c>
      <c r="AL349" t="n">
        <v>5.383e-06</v>
      </c>
      <c r="AM349" t="n">
        <v>3.79</v>
      </c>
      <c r="AN349" t="n">
        <v>20.75</v>
      </c>
      <c r="AO349" t="inlineStr">
        <is>
          <t>HQKVVEIAPAAHLDPQLR</t>
        </is>
      </c>
      <c r="AP349" t="inlineStr">
        <is>
          <t>P11498</t>
        </is>
      </c>
      <c r="AQ349" t="inlineStr">
        <is>
          <t>PYC_HUMAN</t>
        </is>
      </c>
      <c r="AR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AS349" t="inlineStr">
        <is>
          <t>RecName: Full=Pyruvate carboxylase, mitochondrial {ECO:0000305}; EC=6.4.1.1 {ECO:0000269|PubMed:9585002}; AltName: Full=Pyruvic carboxylase; Short=PCB; Flags: Precursor;</t>
        </is>
      </c>
      <c r="AT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AU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AV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AW349" t="n">
        <v>100</v>
      </c>
      <c r="AX349" t="n">
        <v>1178</v>
      </c>
      <c r="AY349" t="n">
        <v>271</v>
      </c>
      <c r="AZ349" t="n">
        <v>288</v>
      </c>
      <c r="BA349" t="n">
        <v>270</v>
      </c>
      <c r="BB349" t="inlineStr">
        <is>
          <t>IQRR(270).(271)HQKVVEIAPAAHLDPQLR</t>
        </is>
      </c>
      <c r="BC349" t="inlineStr">
        <is>
          <t>IQRRHQKV</t>
        </is>
      </c>
      <c r="BD349" t="inlineStr">
        <is>
          <t>Internal</t>
        </is>
      </c>
      <c r="BE349" t="inlineStr"/>
      <c r="BF349" t="inlineStr"/>
      <c r="BG349" t="inlineStr"/>
      <c r="BH349" t="inlineStr">
        <is>
          <t>liver: 148.0</t>
        </is>
      </c>
      <c r="BI349" t="inlineStr">
        <is>
          <t>Basal prostatic cells: 57.9;Hepatocytes: 164.5;Late spermatids: 57.3</t>
        </is>
      </c>
      <c r="BJ349" t="inlineStr">
        <is>
          <t>11</t>
        </is>
      </c>
      <c r="BK349" t="inlineStr">
        <is>
          <t>66848417-66958386</t>
        </is>
      </c>
      <c r="BL349" t="inlineStr">
        <is>
          <t>Citric acid cycle related proteins, Disease related genes, Enzymes, Human disease related genes, Metabolic proteins, Plasma proteins, Potential drug targets, Predicted intracellular proteins</t>
        </is>
      </c>
      <c r="BM349" t="inlineStr">
        <is>
          <t>Gluconeogenesis, Lipid biosynthesis, Lipid metabolism</t>
        </is>
      </c>
      <c r="BN349" t="inlineStr">
        <is>
          <t>Ligase, Multifunctional enzyme</t>
        </is>
      </c>
      <c r="BO349" t="inlineStr">
        <is>
          <t>Disease variant</t>
        </is>
      </c>
      <c r="BP349" t="n">
        <v>160517.4860287897</v>
      </c>
      <c r="BQ349" t="n">
        <v>142564.9761432358</v>
      </c>
      <c r="BR349" t="n">
        <v>0.8881585406693074</v>
      </c>
      <c r="BS349" t="n">
        <v>723190.2315366836</v>
      </c>
      <c r="BT349" t="n">
        <v>675563.0402031324</v>
      </c>
      <c r="BU349" t="n">
        <v>0.934142927743438</v>
      </c>
      <c r="BV349" t="n">
        <v>0.2219574864661975</v>
      </c>
      <c r="BW349" t="n">
        <v>-2.171644724338774</v>
      </c>
      <c r="BX349" t="n">
        <v>4.505367293174375</v>
      </c>
      <c r="BY349" t="n">
        <v>2.171644724338774</v>
      </c>
      <c r="BZ349" t="n">
        <v>0.8807884913749449</v>
      </c>
      <c r="CA349" t="n">
        <v>-0.05512836861056564</v>
      </c>
      <c r="CB349" t="inlineStr">
        <is>
          <t>significant low</t>
        </is>
      </c>
      <c r="CC349" t="inlineStr">
        <is>
          <t>significant low</t>
        </is>
      </c>
    </row>
    <row r="350">
      <c r="A350" t="b">
        <v>0</v>
      </c>
      <c r="B350" t="inlineStr">
        <is>
          <t>High</t>
        </is>
      </c>
      <c r="C350" t="inlineStr">
        <is>
          <t>[R].GDLGIEIPAEKVFLAQKMMIGR.[C]</t>
        </is>
      </c>
      <c r="D350" t="inlineStr">
        <is>
          <t>2xOxidation [M18; M19]; 2xDimethyl [K11; K17]</t>
        </is>
      </c>
      <c r="E350" t="n">
        <v>0.0176318</v>
      </c>
      <c r="F350" t="n">
        <v>0.00119815</v>
      </c>
      <c r="G350" t="n">
        <v>2</v>
      </c>
      <c r="H350" t="n">
        <v>5</v>
      </c>
      <c r="I350" t="n">
        <v>5</v>
      </c>
      <c r="J350" t="inlineStr">
        <is>
          <t>P14618; P30613</t>
        </is>
      </c>
      <c r="K350" t="inlineStr">
        <is>
          <t>P14618 [295-316]; P30613 [338-359]</t>
        </is>
      </c>
      <c r="L350" t="inlineStr">
        <is>
          <t>P14618 2xDimethyl [K305; K311]; P30613 2xDimethyl [K348; K354]</t>
        </is>
      </c>
      <c r="M350" t="n">
        <v>0</v>
      </c>
      <c r="N350" t="n">
        <v>2504.36151</v>
      </c>
      <c r="O350" t="n">
        <v>7413535.04368374</v>
      </c>
      <c r="P350" t="n">
        <v>85.41</v>
      </c>
      <c r="Q350" t="n">
        <v>6272495.875</v>
      </c>
      <c r="R350" t="n">
        <v>9321286.729900099</v>
      </c>
      <c r="S350" t="n">
        <v>53541120.0984024</v>
      </c>
      <c r="T350" t="n">
        <v>14822453.1941597</v>
      </c>
      <c r="U350" t="n">
        <v>5896235.51302513</v>
      </c>
      <c r="V350" t="n">
        <v>7741189.59487019</v>
      </c>
      <c r="W350" t="n">
        <v>6272495.875</v>
      </c>
      <c r="X350" t="n">
        <v>7269331</v>
      </c>
      <c r="Y350" t="n">
        <v>7144366.125</v>
      </c>
      <c r="Z350" t="n">
        <v>10734234.75</v>
      </c>
      <c r="AA350" t="n">
        <v>1790804.0625</v>
      </c>
      <c r="AB350" t="n">
        <v>6694852</v>
      </c>
      <c r="AC350" t="inlineStr">
        <is>
          <t>Shared</t>
        </is>
      </c>
      <c r="AD350" t="inlineStr">
        <is>
          <t>High</t>
        </is>
      </c>
      <c r="AE350" t="inlineStr">
        <is>
          <t>High</t>
        </is>
      </c>
      <c r="AF350" t="inlineStr">
        <is>
          <t>High</t>
        </is>
      </c>
      <c r="AG350" t="inlineStr">
        <is>
          <t>High</t>
        </is>
      </c>
      <c r="AH350" t="inlineStr">
        <is>
          <t>Peak Found</t>
        </is>
      </c>
      <c r="AI350" t="inlineStr">
        <is>
          <t>Peak Found</t>
        </is>
      </c>
      <c r="AJ350" t="inlineStr">
        <is>
          <t>High</t>
        </is>
      </c>
      <c r="AK350" t="n">
        <v>0.0006368</v>
      </c>
      <c r="AL350" t="n">
        <v>0.004699</v>
      </c>
      <c r="AM350" t="n">
        <v>3.5</v>
      </c>
      <c r="AN350" t="n">
        <v>52.38</v>
      </c>
      <c r="AO350" t="inlineStr">
        <is>
          <t>GDLGIEIPAEKVFLAQKMMIGR</t>
        </is>
      </c>
      <c r="AP350" t="inlineStr">
        <is>
          <t>P14618</t>
        </is>
      </c>
      <c r="AQ350" t="inlineStr">
        <is>
          <t>KPYM_HUMAN</t>
        </is>
      </c>
      <c r="AR3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3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3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3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3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350" t="n">
        <v>50</v>
      </c>
      <c r="AX350" t="n">
        <v>531</v>
      </c>
      <c r="AY350" t="n">
        <v>295</v>
      </c>
      <c r="AZ350" t="n">
        <v>316</v>
      </c>
      <c r="BA350" t="n">
        <v>294</v>
      </c>
      <c r="BB350" t="inlineStr">
        <is>
          <t>MVAR(294).(295)GDLGIEIPAEKVFLAQKMMIGR</t>
        </is>
      </c>
      <c r="BC350" t="inlineStr">
        <is>
          <t>MVARGDLG</t>
        </is>
      </c>
      <c r="BD350" t="inlineStr">
        <is>
          <t>Internal</t>
        </is>
      </c>
      <c r="BE350" t="inlineStr"/>
      <c r="BF350" t="inlineStr">
        <is>
          <t>S01.151</t>
        </is>
      </c>
      <c r="BG350" t="inlineStr">
        <is>
          <t>trypsin 1</t>
        </is>
      </c>
      <c r="BH350" t="inlineStr">
        <is>
          <t>skeletal muscle: 4207.6;tongue: 2900.8</t>
        </is>
      </c>
      <c r="BI350" t="inlineStr">
        <is>
          <t>Basal respiratory cells: 1923.7;Cone photoreceptor cells: 1804.3;Late spermatids: 1795.9</t>
        </is>
      </c>
      <c r="BJ350" t="inlineStr">
        <is>
          <t>15</t>
        </is>
      </c>
      <c r="BK350" t="inlineStr">
        <is>
          <t>72199029-72231822</t>
        </is>
      </c>
      <c r="BL350" t="inlineStr">
        <is>
          <t>Cancer-related genes, Enzymes, Metabolic proteins, Plasma proteins, Predicted intracellular proteins</t>
        </is>
      </c>
      <c r="BM350" t="inlineStr">
        <is>
          <t>Glycolysis, Translation regulation</t>
        </is>
      </c>
      <c r="BN350" t="inlineStr">
        <is>
          <t>Allosteric enzyme, Kinase, Transferase</t>
        </is>
      </c>
      <c r="BO350" t="inlineStr">
        <is>
          <t>Cancer-related genes</t>
        </is>
      </c>
      <c r="BP350" t="n">
        <v>23044967.5677675</v>
      </c>
      <c r="BQ350" t="n">
        <v>26454399.83817517</v>
      </c>
      <c r="BR350" t="n">
        <v>1.14794693289898</v>
      </c>
      <c r="BS350" t="n">
        <v>9486626.100685006</v>
      </c>
      <c r="BT350" t="n">
        <v>4712138.78929973</v>
      </c>
      <c r="BU350" t="n">
        <v>0.4967138726970043</v>
      </c>
      <c r="BV350" t="n">
        <v>2.429205844436462</v>
      </c>
      <c r="BW350" t="n">
        <v>1.280484745290809</v>
      </c>
      <c r="BX350" t="n">
        <v>0.4116571686546326</v>
      </c>
      <c r="BY350" t="n">
        <v>-1.280484745290809</v>
      </c>
      <c r="BZ350" t="n">
        <v>0.5135981418055594</v>
      </c>
      <c r="CA350" t="n">
        <v>-0.2893765562107213</v>
      </c>
      <c r="CB350" t="inlineStr">
        <is>
          <t>significant low</t>
        </is>
      </c>
      <c r="CC350" t="inlineStr">
        <is>
          <t>significant low</t>
        </is>
      </c>
    </row>
    <row r="351">
      <c r="A351" t="b">
        <v>0</v>
      </c>
      <c r="B351" t="inlineStr">
        <is>
          <t>High</t>
        </is>
      </c>
      <c r="C351" t="inlineStr">
        <is>
          <t>[H].CKALAPEYAKAAGKLKAEGSEIR.[L]</t>
        </is>
      </c>
      <c r="D351" t="inlineStr">
        <is>
          <t>1xCarbamidomethyl [C1]; 4xDimethyl [K2; K10; K14; K16]</t>
        </is>
      </c>
      <c r="E351" t="n">
        <v>2.67469e-05</v>
      </c>
      <c r="F351" t="n">
        <v>0.000144145</v>
      </c>
      <c r="G351" t="n">
        <v>1</v>
      </c>
      <c r="H351" t="n">
        <v>1</v>
      </c>
      <c r="I351" t="n">
        <v>7</v>
      </c>
      <c r="J351" t="inlineStr">
        <is>
          <t>P07237</t>
        </is>
      </c>
      <c r="K351" t="inlineStr">
        <is>
          <t>P07237 [56-78]</t>
        </is>
      </c>
      <c r="L351" t="inlineStr">
        <is>
          <t>P07237 4xDimethyl [K57; K65; K69; K71]</t>
        </is>
      </c>
      <c r="M351" t="n">
        <v>0</v>
      </c>
      <c r="N351" t="n">
        <v>2573.44835</v>
      </c>
      <c r="O351" t="n">
        <v>4868877.60196183</v>
      </c>
      <c r="P351" t="n">
        <v>85.39</v>
      </c>
      <c r="Q351" t="n">
        <v>8186573.75</v>
      </c>
      <c r="R351" t="n">
        <v>6261776.51254126</v>
      </c>
      <c r="S351" t="n">
        <v>547925.555224054</v>
      </c>
      <c r="T351" t="n">
        <v>1</v>
      </c>
      <c r="U351" t="n">
        <v>3785821.65227498</v>
      </c>
      <c r="V351" t="n">
        <v>8619153.56065277</v>
      </c>
      <c r="W351" t="n">
        <v>8186573.75</v>
      </c>
      <c r="X351" t="n">
        <v>4883330.75</v>
      </c>
      <c r="Y351" t="n">
        <v>73113.5390625</v>
      </c>
      <c r="Z351" t="inlineStr"/>
      <c r="AA351" t="n">
        <v>1149829.375</v>
      </c>
      <c r="AB351" t="n">
        <v>7454146</v>
      </c>
      <c r="AC351" t="inlineStr"/>
      <c r="AD351" t="inlineStr">
        <is>
          <t>High</t>
        </is>
      </c>
      <c r="AE351" t="inlineStr">
        <is>
          <t>High</t>
        </is>
      </c>
      <c r="AF351" t="inlineStr">
        <is>
          <t>Peak Found</t>
        </is>
      </c>
      <c r="AG351" t="inlineStr">
        <is>
          <t>Not Found</t>
        </is>
      </c>
      <c r="AH351" t="inlineStr">
        <is>
          <t>Peak Found</t>
        </is>
      </c>
      <c r="AI351" t="inlineStr">
        <is>
          <t>High</t>
        </is>
      </c>
      <c r="AJ351" t="inlineStr">
        <is>
          <t>High</t>
        </is>
      </c>
      <c r="AK351" t="n">
        <v>4.573e-05</v>
      </c>
      <c r="AL351" t="n">
        <v>2.086e-06</v>
      </c>
      <c r="AM351" t="n">
        <v>4.14</v>
      </c>
      <c r="AN351" t="n">
        <v>22.49</v>
      </c>
      <c r="AO351" t="inlineStr">
        <is>
          <t>CKALAPEYAKAAGKLKAEGSEIR</t>
        </is>
      </c>
      <c r="AP351" t="inlineStr">
        <is>
          <t>P07237</t>
        </is>
      </c>
      <c r="AQ351" t="inlineStr">
        <is>
          <t>PDIA1_HUMAN</t>
        </is>
      </c>
      <c r="AR3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AS3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AT3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AU3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AV3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AW351" t="n">
        <v>100</v>
      </c>
      <c r="AX351" t="n">
        <v>508</v>
      </c>
      <c r="AY351" t="n">
        <v>56</v>
      </c>
      <c r="AZ351" t="n">
        <v>78</v>
      </c>
      <c r="BA351" t="n">
        <v>55</v>
      </c>
      <c r="BB351" t="inlineStr">
        <is>
          <t>WCGH(55).(56)CKALAPEYAKAAGKLKAEGSEIR</t>
        </is>
      </c>
      <c r="BC351" t="inlineStr">
        <is>
          <t>WCGHCKAL</t>
        </is>
      </c>
      <c r="BD351" t="inlineStr">
        <is>
          <t>Internal</t>
        </is>
      </c>
      <c r="BE351" t="inlineStr"/>
      <c r="BF351" t="inlineStr">
        <is>
          <t>M10.005</t>
        </is>
      </c>
      <c r="BG351" t="inlineStr">
        <is>
          <t>matrix metallopeptidase-3</t>
        </is>
      </c>
      <c r="BH351" t="inlineStr">
        <is>
          <t>liver: 1856.8;pancreas: 2446.9</t>
        </is>
      </c>
      <c r="BI351" t="inlineStr">
        <is>
          <t>Extravillous trophoblasts: 1521.6</t>
        </is>
      </c>
      <c r="BJ351" t="inlineStr">
        <is>
          <t>17</t>
        </is>
      </c>
      <c r="BK351" t="inlineStr">
        <is>
          <t>81843159-81860856</t>
        </is>
      </c>
      <c r="BL351" t="inlineStr">
        <is>
          <t>Disease related genes, Enzymes, Human disease related genes, Metabolic proteins, Plasma proteins, Potential drug targets, Predicted intracellular proteins</t>
        </is>
      </c>
      <c r="BM351" t="inlineStr"/>
      <c r="BN351" t="inlineStr">
        <is>
          <t>Chaperone, Isomerase</t>
        </is>
      </c>
      <c r="BO351" t="inlineStr">
        <is>
          <t>Craniosynostosis, Disease variant, Osteogenesis imperfecta</t>
        </is>
      </c>
      <c r="BP351" t="n">
        <v>4998758.605921771</v>
      </c>
      <c r="BQ351" t="n">
        <v>3972863.858127983</v>
      </c>
      <c r="BR351" t="n">
        <v>0.7947700962037927</v>
      </c>
      <c r="BS351" t="n">
        <v>4134992.070975917</v>
      </c>
      <c r="BT351" t="n">
        <v>4320172.184291228</v>
      </c>
      <c r="BU351" t="n">
        <v>1.044783668296516</v>
      </c>
      <c r="BV351" t="n">
        <v>1.208891944680802</v>
      </c>
      <c r="BW351" t="n">
        <v>0.2736852968285595</v>
      </c>
      <c r="BX351" t="n">
        <v>0.8272037913728031</v>
      </c>
      <c r="BY351" t="n">
        <v>-0.2736852968285596</v>
      </c>
      <c r="BZ351" t="n">
        <v>0.4355211272233366</v>
      </c>
      <c r="CA351" t="n">
        <v>-0.3609907724267928</v>
      </c>
      <c r="CB351" t="inlineStr">
        <is>
          <t>significant low</t>
        </is>
      </c>
      <c r="CC351" t="inlineStr">
        <is>
          <t>significant low</t>
        </is>
      </c>
    </row>
    <row r="352">
      <c r="A352" t="b">
        <v>0</v>
      </c>
      <c r="B352" t="inlineStr">
        <is>
          <t>High</t>
        </is>
      </c>
      <c r="C352" t="inlineStr">
        <is>
          <t>[R].NDGVLLLQALTR.[S]</t>
        </is>
      </c>
      <c r="D352" t="inlineStr"/>
      <c r="E352" t="n">
        <v>0.000212202</v>
      </c>
      <c r="F352" t="n">
        <v>0.000144145</v>
      </c>
      <c r="G352" t="n">
        <v>1</v>
      </c>
      <c r="H352" t="n">
        <v>2</v>
      </c>
      <c r="I352" t="n">
        <v>2</v>
      </c>
      <c r="J352" t="inlineStr">
        <is>
          <t>O60763</t>
        </is>
      </c>
      <c r="K352" t="inlineStr">
        <is>
          <t>O60763 [184-195]</t>
        </is>
      </c>
      <c r="L352" t="inlineStr"/>
      <c r="M352" t="n">
        <v>0</v>
      </c>
      <c r="N352" t="n">
        <v>1312.75833</v>
      </c>
      <c r="O352" t="n">
        <v>1694228.77000865</v>
      </c>
      <c r="P352" t="n">
        <v>85.26000000000001</v>
      </c>
      <c r="Q352" t="n">
        <v>72352.65625</v>
      </c>
      <c r="R352" t="n">
        <v>1694228.77000865</v>
      </c>
      <c r="S352" t="n">
        <v>1</v>
      </c>
      <c r="T352" t="n">
        <v>2331071.84264033</v>
      </c>
      <c r="U352" t="n">
        <v>1</v>
      </c>
      <c r="V352" t="n">
        <v>1</v>
      </c>
      <c r="W352" t="n">
        <v>72352.65625</v>
      </c>
      <c r="X352" t="n">
        <v>1321267.125</v>
      </c>
      <c r="Y352" t="inlineStr"/>
      <c r="Z352" t="n">
        <v>1688133</v>
      </c>
      <c r="AA352" t="inlineStr"/>
      <c r="AB352" t="inlineStr"/>
      <c r="AC352" t="inlineStr"/>
      <c r="AD352" t="inlineStr">
        <is>
          <t>Peak Found</t>
        </is>
      </c>
      <c r="AE352" t="inlineStr">
        <is>
          <t>High</t>
        </is>
      </c>
      <c r="AF352" t="inlineStr">
        <is>
          <t>Not Found</t>
        </is>
      </c>
      <c r="AG352" t="inlineStr">
        <is>
          <t>High</t>
        </is>
      </c>
      <c r="AH352" t="inlineStr">
        <is>
          <t>Not Found</t>
        </is>
      </c>
      <c r="AI352" t="inlineStr">
        <is>
          <t>Not Found</t>
        </is>
      </c>
      <c r="AJ352" t="inlineStr">
        <is>
          <t>High</t>
        </is>
      </c>
      <c r="AK352" t="n">
        <v>4.573e-05</v>
      </c>
      <c r="AL352" t="n">
        <v>2.472e-05</v>
      </c>
      <c r="AM352" t="n">
        <v>3.34</v>
      </c>
      <c r="AN352" t="n">
        <v>55.6</v>
      </c>
      <c r="AO352" t="inlineStr">
        <is>
          <t>NDGVLLLQALTR</t>
        </is>
      </c>
      <c r="AP352" t="inlineStr">
        <is>
          <t>O60763</t>
        </is>
      </c>
      <c r="AQ352" t="inlineStr">
        <is>
          <t>USO1_HUMAN</t>
        </is>
      </c>
      <c r="AR35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AS352" t="inlineStr">
        <is>
          <t>RecName: Full=General vesicular transport factor p115; AltName: Full=Protein USO1 homolog; AltName: Full=Transcytosis-associated protein; Short=TAP; AltName: Full=Vesicle-docking protein;</t>
        </is>
      </c>
      <c r="AT352" t="inlineStr">
        <is>
          <t>3D-structure|Acetylation|Alternative splicing|Coiled coil|Cytoplasm|ER-Golgi transport|Golgi apparatus|Membrane|Phosphoprotein|Protein transport|Reference proteome|Repeat|Transport</t>
        </is>
      </c>
      <c r="AU35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AV35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AW352" t="n">
        <v>100</v>
      </c>
      <c r="AX352" t="n">
        <v>962</v>
      </c>
      <c r="AY352" t="n">
        <v>184</v>
      </c>
      <c r="AZ352" t="n">
        <v>195</v>
      </c>
      <c r="BA352" t="n">
        <v>183</v>
      </c>
      <c r="BB352" t="inlineStr">
        <is>
          <t>EVIR(183).(184)NDGVLLLQALTR</t>
        </is>
      </c>
      <c r="BC352" t="inlineStr">
        <is>
          <t>EVIRNDGV</t>
        </is>
      </c>
      <c r="BD352" t="inlineStr">
        <is>
          <t>Internal</t>
        </is>
      </c>
      <c r="BE352" t="inlineStr"/>
      <c r="BF352" t="inlineStr"/>
      <c r="BG352" t="inlineStr"/>
      <c r="BH352" t="inlineStr">
        <is>
          <t>skeletal muscle: 219.2</t>
        </is>
      </c>
      <c r="BI352" t="inlineStr"/>
      <c r="BJ352" t="inlineStr">
        <is>
          <t>4</t>
        </is>
      </c>
      <c r="BK352" t="inlineStr">
        <is>
          <t>75724577-75814286</t>
        </is>
      </c>
      <c r="BL352" t="inlineStr">
        <is>
          <t>Predicted intracellular proteins</t>
        </is>
      </c>
      <c r="BM352" t="inlineStr">
        <is>
          <t>ER-Golgi transport, Protein transport, Transport</t>
        </is>
      </c>
      <c r="BN352" t="inlineStr"/>
      <c r="BO352" t="inlineStr"/>
      <c r="BP352" t="n">
        <v>588860.8087528833</v>
      </c>
      <c r="BQ352" t="n">
        <v>957960.0398078079</v>
      </c>
      <c r="BR352" t="n">
        <v>1.626802167114195</v>
      </c>
      <c r="BS352" t="n">
        <v>777024.6142134434</v>
      </c>
      <c r="BT352" t="n">
        <v>1345844.378498482</v>
      </c>
      <c r="BU352" t="n">
        <v>1.732048578487873</v>
      </c>
      <c r="BV352" t="n">
        <v>0.7578406114572933</v>
      </c>
      <c r="BW352" t="n">
        <v>-0.4000336412664709</v>
      </c>
      <c r="BX352" t="n">
        <v>1.319538679877613</v>
      </c>
      <c r="BY352" t="n">
        <v>0.4000336412664709</v>
      </c>
      <c r="BZ352" t="n">
        <v>0.6092702848399862</v>
      </c>
      <c r="CA352" t="n">
        <v>-0.2151900026480902</v>
      </c>
      <c r="CB352" t="inlineStr">
        <is>
          <t>significant low</t>
        </is>
      </c>
      <c r="CC352" t="inlineStr">
        <is>
          <t>significant low</t>
        </is>
      </c>
    </row>
    <row r="353">
      <c r="A353" t="b">
        <v>0</v>
      </c>
      <c r="B353" t="inlineStr">
        <is>
          <t>High</t>
        </is>
      </c>
      <c r="C353" t="inlineStr">
        <is>
          <t>[R].DHADSNIVIMLVGNKSDLR.[H]</t>
        </is>
      </c>
      <c r="D353" t="inlineStr">
        <is>
          <t>1xDimethyl [K15]</t>
        </is>
      </c>
      <c r="E353" t="n">
        <v>1.80882e-05</v>
      </c>
      <c r="F353" t="n">
        <v>0.000144145</v>
      </c>
      <c r="G353" t="n">
        <v>1</v>
      </c>
      <c r="H353" t="n">
        <v>4</v>
      </c>
      <c r="I353" t="n">
        <v>2</v>
      </c>
      <c r="J353" t="inlineStr">
        <is>
          <t>P62491</t>
        </is>
      </c>
      <c r="K353" t="inlineStr">
        <is>
          <t>P62491 [111-129]</t>
        </is>
      </c>
      <c r="L353" t="inlineStr">
        <is>
          <t>P62491 1xDimethyl [K125]</t>
        </is>
      </c>
      <c r="M353" t="n">
        <v>0</v>
      </c>
      <c r="N353" t="n">
        <v>2125.10701</v>
      </c>
      <c r="O353" t="n">
        <v>1679431.62862915</v>
      </c>
      <c r="P353" t="n">
        <v>85.25</v>
      </c>
      <c r="Q353" t="n">
        <v>1265863</v>
      </c>
      <c r="R353" t="n">
        <v>1679431.62862915</v>
      </c>
      <c r="S353" t="n">
        <v>23597183.6144614</v>
      </c>
      <c r="T353" t="n">
        <v>1466180.10754674</v>
      </c>
      <c r="U353" t="n">
        <v>1</v>
      </c>
      <c r="V353" t="n">
        <v>1420270.56671031</v>
      </c>
      <c r="W353" t="n">
        <v>1265863</v>
      </c>
      <c r="X353" t="n">
        <v>1309727.375</v>
      </c>
      <c r="Y353" t="n">
        <v>3148737.25</v>
      </c>
      <c r="Z353" t="n">
        <v>1061789.25</v>
      </c>
      <c r="AA353" t="inlineStr"/>
      <c r="AB353" t="n">
        <v>1228299.75</v>
      </c>
      <c r="AC353" t="inlineStr"/>
      <c r="AD353" t="inlineStr">
        <is>
          <t>Peak Found</t>
        </is>
      </c>
      <c r="AE353" t="inlineStr">
        <is>
          <t>Peak Found</t>
        </is>
      </c>
      <c r="AF353" t="inlineStr">
        <is>
          <t>Peak Found</t>
        </is>
      </c>
      <c r="AG353" t="inlineStr">
        <is>
          <t>High</t>
        </is>
      </c>
      <c r="AH353" t="inlineStr">
        <is>
          <t>Not Found</t>
        </is>
      </c>
      <c r="AI353" t="inlineStr">
        <is>
          <t>High</t>
        </is>
      </c>
      <c r="AJ353" t="inlineStr">
        <is>
          <t>High</t>
        </is>
      </c>
      <c r="AK353" t="n">
        <v>4.573e-05</v>
      </c>
      <c r="AL353" t="n">
        <v>1.305e-06</v>
      </c>
      <c r="AM353" t="n">
        <v>4.34</v>
      </c>
      <c r="AN353" t="n">
        <v>50.52</v>
      </c>
      <c r="AO353" t="inlineStr">
        <is>
          <t>DHADSNIVIMLVGNKSDLR</t>
        </is>
      </c>
      <c r="AP353" t="inlineStr">
        <is>
          <t>P62491</t>
        </is>
      </c>
      <c r="AQ353" t="inlineStr">
        <is>
          <t>RB11A_HUMAN</t>
        </is>
      </c>
      <c r="AR353" t="inlineStr">
        <is>
          <t>MGTRDDEYDYLFKVVLIGDSGVGKSNLLSRFTRNEFNLESKSTIGVEFATRSIQVDGKTIKAQIWDTAGQERYRAITSAYYRGAVGALLVYDIAKHLTYENVERWLKELRDHADSNIVIMLVGNKSDLRHLRAVPTDEARAFAEKNGLSFIETSALDSTNVEAAFQTILTEIYRIVSQKQMSDRRENDMSPSNNVVPIHVPPTTENKPKVQCCQNI</t>
        </is>
      </c>
      <c r="AS353" t="inlineStr">
        <is>
          <t>RecName: Full=Ras-related protein Rab-11A {ECO:0000303|PubMed:26506309}; Short=Rab-11 {ECO:0000303|PubMed:26506309}; EC=3.6.5.2 {ECO:0000269|PubMed:15837192, ECO:0000269|PubMed:16905101, ECO:0000269|PubMed:17007872, ECO:0000269|PubMed:17030804}; AltName: Full=YL8; Flags: Precursor;</t>
        </is>
      </c>
      <c r="AT353" t="inlineStr">
        <is>
          <t>3D-structure|Acetylation|Alternative splicing|Cell cycle|Cell membrane|Cytoplasmic vesicle|Direct protein sequencing|Endosome|Glycoprotein|GTP-binding|Hydrolase|Lipoprotein|Membrane|Methylation|Nucleotide-binding|Prenylation|Protein transport|Reference proteome|Transport</t>
        </is>
      </c>
      <c r="AU353" t="inlineStr">
        <is>
          <t>GO:0034451|GO:0005814|GO:0005813|GO:0032154|GO:0031410|GO:0030659|GO:0005829|GO:0070062|GO:0098978|GO:0005794|GO:0043231|GO:0005771|GO:0045335|GO:0098837|GO:0032991|GO:0055037|GO:0055038|GO:0000922|GO:0005802|GO:0030133|GO:0031982|GO:0003925|GO:0005525|GO:0003924|GO:0008017|GO:0031489|GO:0019905|GO:0150093|GO:0030953|GO:0090150|GO:0072594|GO:0051650|GO:0006887|GO:1990182|GO:0032402|GO:0007080|GO:0090307|GO:0036258|GO:0031175|GO:0098887|GO:0048227|GO:0010634|GO:0010971|GO:0034394|GO:0072659|GO:0032465|GO:0010796|GO:0060627|GO:0016192</t>
        </is>
      </c>
      <c r="AV353" t="inlineStr">
        <is>
          <t>C:centriolar satellite|C:centriole|C:centrosome|C:cleavage furrow|C:cytoplasmic vesicle|C:cytoplasmic vesicle membrane|C:cytosol|C:extracellular exosome|C:glutamatergic synapse|C:Golgi apparatus|C:intracellular membrane-bounded organelle|C:multivesicular body|C:phagocytic vesicle|C:postsynaptic recycling endosome|C:protein-containing complex|C:recycling endosome|C:recycling endosome membrane|C:spindle pole|C:trans-Golgi network|C:transport vesicle|C:vesicle|F:G protein activity|F:GTP binding|F:GTPase activity|F:microtubule binding|F:myosin V binding|F:syntaxin binding|P:amyloid-beta clearance by transcytosis|P:astral microtubule organization|P:establishment of protein localization to membrane|P:establishment of protein localization to organelle|P:establishment of vesicle localization|P:exocytosis|P:exosomal secretion|P:melanosome transport|P:mitotic metaphase plate congression|P:mitotic spindle assembly|P:multivesicular body assembly|P:neuron projection development|P:neurotransmitter receptor transport, endosome to postsynaptic membrane|P:plasma membrane to endosome transport|P:positive regulation of epithelial cell migration|P:positive regulation of G2/M transition of mitotic cell cycle|P:protein localization to cell surface|P:protein localization to plasma membrane|P:regulation of cytokinesis|P:regulation of multivesicular body size|P:regulation of vesicle-mediated transport|P:vesicle-mediated transport</t>
        </is>
      </c>
      <c r="AW353" t="n">
        <v>100</v>
      </c>
      <c r="AX353" t="n">
        <v>216</v>
      </c>
      <c r="AY353" t="n">
        <v>111</v>
      </c>
      <c r="AZ353" t="n">
        <v>129</v>
      </c>
      <c r="BA353" t="n">
        <v>110</v>
      </c>
      <c r="BB353" t="inlineStr">
        <is>
          <t>KELR(110).(111)DHADSNIVIMLVGNKSDLR</t>
        </is>
      </c>
      <c r="BC353" t="inlineStr">
        <is>
          <t>KELRDHAD</t>
        </is>
      </c>
      <c r="BD353" t="inlineStr">
        <is>
          <t>Internal</t>
        </is>
      </c>
      <c r="BE353" t="inlineStr"/>
      <c r="BF353" t="inlineStr">
        <is>
          <t>C01.036</t>
        </is>
      </c>
      <c r="BG353" t="inlineStr">
        <is>
          <t>cathepsin K</t>
        </is>
      </c>
      <c r="BH353" t="inlineStr"/>
      <c r="BI353" t="inlineStr">
        <is>
          <t>Syncytiotrophoblasts: 1196.2</t>
        </is>
      </c>
      <c r="BJ353" t="inlineStr">
        <is>
          <t>15</t>
        </is>
      </c>
      <c r="BK353" t="inlineStr">
        <is>
          <t>65726054-65891989</t>
        </is>
      </c>
      <c r="BL353" t="inlineStr">
        <is>
          <t>Predicted intracellular proteins</t>
        </is>
      </c>
      <c r="BM353" t="inlineStr">
        <is>
          <t>Cell cycle, Protein transport, Transport</t>
        </is>
      </c>
      <c r="BN353" t="inlineStr">
        <is>
          <t>Hydrolase</t>
        </is>
      </c>
      <c r="BO353" t="inlineStr"/>
      <c r="BP353" t="n">
        <v>8847492.747696849</v>
      </c>
      <c r="BQ353" t="n">
        <v>12775280.63298356</v>
      </c>
      <c r="BR353" t="n">
        <v>1.443943611743471</v>
      </c>
      <c r="BS353" t="n">
        <v>962150.5580856834</v>
      </c>
      <c r="BT353" t="n">
        <v>833562.0856170881</v>
      </c>
      <c r="BU353" t="n">
        <v>0.8663530656528041</v>
      </c>
      <c r="BV353" t="n">
        <v>9.195538757780302</v>
      </c>
      <c r="BW353" t="n">
        <v>3.200934103229697</v>
      </c>
      <c r="BX353" t="n">
        <v>0.1087483861838878</v>
      </c>
      <c r="BY353" t="n">
        <v>-3.200934103229697</v>
      </c>
      <c r="BZ353" t="n">
        <v>0.3048515154961524</v>
      </c>
      <c r="CA353" t="n">
        <v>-0.515911641645898</v>
      </c>
      <c r="CB353" t="inlineStr">
        <is>
          <t>significant low</t>
        </is>
      </c>
      <c r="CC353" t="inlineStr">
        <is>
          <t>significant low</t>
        </is>
      </c>
    </row>
    <row r="354">
      <c r="A354" t="b">
        <v>0</v>
      </c>
      <c r="B354" t="inlineStr">
        <is>
          <t>High</t>
        </is>
      </c>
      <c r="C354" t="inlineStr">
        <is>
          <t>[H].IKVDPLFTELLNGIR.[A]</t>
        </is>
      </c>
      <c r="D354" t="inlineStr">
        <is>
          <t>1xDimethyl [K2]</t>
        </is>
      </c>
      <c r="E354" t="n">
        <v>0.0222556</v>
      </c>
      <c r="F354" t="n">
        <v>0.00141113</v>
      </c>
      <c r="G354" t="n">
        <v>1</v>
      </c>
      <c r="H354" t="n">
        <v>1</v>
      </c>
      <c r="I354" t="n">
        <v>1</v>
      </c>
      <c r="J354" t="inlineStr">
        <is>
          <t>Q92616</t>
        </is>
      </c>
      <c r="K354" t="inlineStr">
        <is>
          <t>Q92616 [2379-2393]</t>
        </is>
      </c>
      <c r="L354" t="inlineStr">
        <is>
          <t>Q92616 1xDimethyl [K2380]</t>
        </is>
      </c>
      <c r="M354" t="n">
        <v>0</v>
      </c>
      <c r="N354" t="n">
        <v>1756.03673</v>
      </c>
      <c r="O354" t="n">
        <v>214115.625192937</v>
      </c>
      <c r="P354" t="n">
        <v>85.2</v>
      </c>
      <c r="Q354" t="n">
        <v>93305.609375</v>
      </c>
      <c r="R354" t="n">
        <v>1</v>
      </c>
      <c r="S354" t="n">
        <v>1</v>
      </c>
      <c r="T354" t="n">
        <v>429872.638791267</v>
      </c>
      <c r="U354" t="n">
        <v>1</v>
      </c>
      <c r="V354" t="n">
        <v>121900.667847089</v>
      </c>
      <c r="W354" t="n">
        <v>93305.609375</v>
      </c>
      <c r="X354" t="inlineStr"/>
      <c r="Y354" t="inlineStr"/>
      <c r="Z354" t="n">
        <v>311308.375</v>
      </c>
      <c r="AA354" t="inlineStr"/>
      <c r="AB354" t="n">
        <v>105423.96875</v>
      </c>
      <c r="AC354" t="inlineStr"/>
      <c r="AD354" t="inlineStr">
        <is>
          <t>Peak Found</t>
        </is>
      </c>
      <c r="AE354" t="inlineStr">
        <is>
          <t>Not Found</t>
        </is>
      </c>
      <c r="AF354" t="inlineStr">
        <is>
          <t>Not Found</t>
        </is>
      </c>
      <c r="AG354" t="inlineStr">
        <is>
          <t>Peak Found</t>
        </is>
      </c>
      <c r="AH354" t="inlineStr">
        <is>
          <t>Not Found</t>
        </is>
      </c>
      <c r="AI354" t="inlineStr">
        <is>
          <t>High</t>
        </is>
      </c>
      <c r="AJ354" t="inlineStr">
        <is>
          <t>High</t>
        </is>
      </c>
      <c r="AK354" t="n">
        <v>0.0008006000000000001</v>
      </c>
      <c r="AL354" t="n">
        <v>0.00621</v>
      </c>
      <c r="AM354" t="n">
        <v>2.89</v>
      </c>
      <c r="AN354" t="n">
        <v>57.54</v>
      </c>
      <c r="AO354" t="inlineStr">
        <is>
          <t>IKVDPLFTELLNGIR</t>
        </is>
      </c>
      <c r="AP354" t="inlineStr">
        <is>
          <t>Q92616</t>
        </is>
      </c>
      <c r="AQ354" t="inlineStr">
        <is>
          <t>GCN1_HUMAN</t>
        </is>
      </c>
      <c r="AR3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AS3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AT354" t="inlineStr">
        <is>
          <t>Acetylation|Activator|Coiled coil|Cytoplasm|Direct protein sequencing|Phosphoprotein|Reference proteome|Repeat|Stress response|Translation regulation</t>
        </is>
      </c>
      <c r="AU3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AV3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AW354" t="n">
        <v>100</v>
      </c>
      <c r="AX354" t="n">
        <v>2671</v>
      </c>
      <c r="AY354" t="n">
        <v>2379</v>
      </c>
      <c r="AZ354" t="n">
        <v>2393</v>
      </c>
      <c r="BA354" t="n">
        <v>2378</v>
      </c>
      <c r="BB354" t="inlineStr">
        <is>
          <t>ISIH(2378).(2379)IKVDPLFTELLNGIR</t>
        </is>
      </c>
      <c r="BC354" t="inlineStr">
        <is>
          <t>ISIHIKVD</t>
        </is>
      </c>
      <c r="BD354" t="inlineStr">
        <is>
          <t>Internal</t>
        </is>
      </c>
      <c r="BE354" t="inlineStr"/>
      <c r="BF354" t="inlineStr"/>
      <c r="BG354" t="inlineStr"/>
      <c r="BH354" t="inlineStr"/>
      <c r="BI354" t="inlineStr"/>
      <c r="BJ354" t="inlineStr">
        <is>
          <t>12</t>
        </is>
      </c>
      <c r="BK354" t="inlineStr">
        <is>
          <t>120127202-120194715</t>
        </is>
      </c>
      <c r="BL354" t="inlineStr">
        <is>
          <t>Plasma proteins, Predicted intracellular proteins</t>
        </is>
      </c>
      <c r="BM354" t="inlineStr">
        <is>
          <t>Stress response, Translation regulation</t>
        </is>
      </c>
      <c r="BN354" t="inlineStr">
        <is>
          <t>Activator</t>
        </is>
      </c>
      <c r="BO354" t="inlineStr"/>
      <c r="BP354" t="n">
        <v>31102.53645833333</v>
      </c>
      <c r="BQ354" t="n">
        <v>53869.44133928913</v>
      </c>
      <c r="BR354" t="n">
        <v>1.731995119158709</v>
      </c>
      <c r="BS354" t="n">
        <v>183924.768879452</v>
      </c>
      <c r="BT354" t="n">
        <v>221546.0410184009</v>
      </c>
      <c r="BU354" t="n">
        <v>1.204547067630715</v>
      </c>
      <c r="BV354" t="n">
        <v>0.16910466517274</v>
      </c>
      <c r="BW354" t="n">
        <v>-2.564011634259878</v>
      </c>
      <c r="BX354" t="n">
        <v>5.913497412850806</v>
      </c>
      <c r="BY354" t="n">
        <v>2.564011634259878</v>
      </c>
      <c r="BZ354" t="n">
        <v>0.4763704094920924</v>
      </c>
      <c r="CA354" t="n">
        <v>-0.3220552232459829</v>
      </c>
      <c r="CB354" t="inlineStr">
        <is>
          <t>significant low</t>
        </is>
      </c>
      <c r="CC354" t="inlineStr">
        <is>
          <t>significant low</t>
        </is>
      </c>
    </row>
    <row r="355">
      <c r="A355" t="b">
        <v>0</v>
      </c>
      <c r="B355" t="inlineStr">
        <is>
          <t>High</t>
        </is>
      </c>
      <c r="C355" t="inlineStr">
        <is>
          <t>[R].DGKYDLDFKSPTDPSR.[Y]</t>
        </is>
      </c>
      <c r="D355" t="inlineStr">
        <is>
          <t>2xDimethyl [K3; K9]</t>
        </is>
      </c>
      <c r="E355" t="n">
        <v>0.0277162</v>
      </c>
      <c r="F355" t="n">
        <v>0.00152437</v>
      </c>
      <c r="G355" t="n">
        <v>1</v>
      </c>
      <c r="H355" t="n">
        <v>2</v>
      </c>
      <c r="I355" t="n">
        <v>12</v>
      </c>
      <c r="J355" t="inlineStr">
        <is>
          <t>P09104</t>
        </is>
      </c>
      <c r="K355" t="inlineStr">
        <is>
          <t>P09104 [254-269]</t>
        </is>
      </c>
      <c r="L355" t="inlineStr">
        <is>
          <t>P09104 2xDimethyl [K256; K262]</t>
        </is>
      </c>
      <c r="M355" t="n">
        <v>0</v>
      </c>
      <c r="N355" t="n">
        <v>1896.93378</v>
      </c>
      <c r="O355" t="n">
        <v>40690174.0069788</v>
      </c>
      <c r="P355" t="n">
        <v>85.19</v>
      </c>
      <c r="Q355" t="n">
        <v>9671311.671875</v>
      </c>
      <c r="R355" t="n">
        <v>13608886.5720049</v>
      </c>
      <c r="S355" t="n">
        <v>179802248.00069</v>
      </c>
      <c r="T355" t="n">
        <v>37186008.3699049</v>
      </c>
      <c r="U355" t="n">
        <v>121662433.730924</v>
      </c>
      <c r="V355" t="n">
        <v>6440048.2137083</v>
      </c>
      <c r="W355" t="n">
        <v>9671311.671875</v>
      </c>
      <c r="X355" t="n">
        <v>10613073.484375</v>
      </c>
      <c r="Y355" t="n">
        <v>23992271.5</v>
      </c>
      <c r="Z355" t="n">
        <v>26929641</v>
      </c>
      <c r="AA355" t="n">
        <v>36951302.25</v>
      </c>
      <c r="AB355" t="n">
        <v>5569579.34375</v>
      </c>
      <c r="AC355" t="inlineStr"/>
      <c r="AD355" t="inlineStr">
        <is>
          <t>High</t>
        </is>
      </c>
      <c r="AE355" t="inlineStr">
        <is>
          <t>High</t>
        </is>
      </c>
      <c r="AF355" t="inlineStr">
        <is>
          <t>High</t>
        </is>
      </c>
      <c r="AG355" t="inlineStr">
        <is>
          <t>High</t>
        </is>
      </c>
      <c r="AH355" t="inlineStr">
        <is>
          <t>High</t>
        </is>
      </c>
      <c r="AI355" t="inlineStr">
        <is>
          <t>High</t>
        </is>
      </c>
      <c r="AJ355" t="inlineStr">
        <is>
          <t>High</t>
        </is>
      </c>
      <c r="AK355" t="n">
        <v>0.0009552</v>
      </c>
      <c r="AL355" t="n">
        <v>0.007985000000000001</v>
      </c>
      <c r="AM355" t="n">
        <v>2.53</v>
      </c>
      <c r="AN355" t="n">
        <v>21.89</v>
      </c>
      <c r="AO355" t="inlineStr">
        <is>
          <t>DGKYDLDFKSPTDPSR</t>
        </is>
      </c>
      <c r="AP355" t="inlineStr">
        <is>
          <t>P09104</t>
        </is>
      </c>
      <c r="AQ355" t="inlineStr">
        <is>
          <t>ENOG_HUMAN</t>
        </is>
      </c>
      <c r="AR3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AS3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AT3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AU355" t="inlineStr">
        <is>
          <t>GO:0005829|GO:0070062|GO:0005615|GO:0016020|GO:0043204|GO:0000015|GO:0001917|GO:0005886|GO:0000287|GO:0004634|GO:0061621|GO:0006094|GO:0006096</t>
        </is>
      </c>
      <c r="AV3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AW355" t="n">
        <v>100</v>
      </c>
      <c r="AX355" t="n">
        <v>434</v>
      </c>
      <c r="AY355" t="n">
        <v>254</v>
      </c>
      <c r="AZ355" t="n">
        <v>269</v>
      </c>
      <c r="BA355" t="n">
        <v>253</v>
      </c>
      <c r="BB355" t="inlineStr">
        <is>
          <t>EFYR(253).(254)DGKYDLDFKSPTDPSR</t>
        </is>
      </c>
      <c r="BC355" t="inlineStr">
        <is>
          <t>EFYRDGKY</t>
        </is>
      </c>
      <c r="BD355" t="inlineStr">
        <is>
          <t>Internal</t>
        </is>
      </c>
      <c r="BE355" t="inlineStr"/>
      <c r="BF355" t="inlineStr"/>
      <c r="BG355" t="inlineStr"/>
      <c r="BH355" t="inlineStr">
        <is>
          <t>retina: 1695.6</t>
        </is>
      </c>
      <c r="BI355" t="inlineStr">
        <is>
          <t>Bipolar cells: 356.0;Cone photoreceptor cells: 1178.8;Horizontal cells: 298.7;Rod photoreceptor cells: 655.4</t>
        </is>
      </c>
      <c r="BJ355" t="inlineStr">
        <is>
          <t>12</t>
        </is>
      </c>
      <c r="BK355" t="inlineStr">
        <is>
          <t>6913745-6923698</t>
        </is>
      </c>
      <c r="BL355" t="inlineStr">
        <is>
          <t>Cancer-related genes, Candidate cardiovascular disease genes, Enzymes, Metabolic proteins, Plasma proteins, Predicted intracellular proteins</t>
        </is>
      </c>
      <c r="BM355" t="inlineStr">
        <is>
          <t>Glycolysis</t>
        </is>
      </c>
      <c r="BN355" t="inlineStr">
        <is>
          <t>Lyase</t>
        </is>
      </c>
      <c r="BO355" t="inlineStr">
        <is>
          <t>Cancer-related genes</t>
        </is>
      </c>
      <c r="BP355" t="n">
        <v>67694148.74818997</v>
      </c>
      <c r="BQ355" t="n">
        <v>97108421.68694656</v>
      </c>
      <c r="BR355" t="n">
        <v>1.434517214304184</v>
      </c>
      <c r="BS355" t="n">
        <v>55096163.43817907</v>
      </c>
      <c r="BT355" t="n">
        <v>59662632.96232148</v>
      </c>
      <c r="BU355" t="n">
        <v>1.082881805904076</v>
      </c>
      <c r="BV355" t="n">
        <v>1.228654492869482</v>
      </c>
      <c r="BW355" t="n">
        <v>0.297079275757098</v>
      </c>
      <c r="BX355" t="n">
        <v>0.81389846031046</v>
      </c>
      <c r="BY355" t="n">
        <v>-0.2970792757570979</v>
      </c>
      <c r="BZ355" t="n">
        <v>0.9586597657172438</v>
      </c>
      <c r="CA355" t="n">
        <v>-0.01833549928319999</v>
      </c>
      <c r="CB355" t="inlineStr">
        <is>
          <t>significant low</t>
        </is>
      </c>
      <c r="CC355" t="inlineStr">
        <is>
          <t>significant low</t>
        </is>
      </c>
    </row>
    <row r="356">
      <c r="A356" t="b">
        <v>0</v>
      </c>
      <c r="B356" t="inlineStr">
        <is>
          <t>High</t>
        </is>
      </c>
      <c r="C356" t="inlineStr">
        <is>
          <t>[R].ATVVESSEKAYSEAHEISKEHMQPTHPIR.[L]</t>
        </is>
      </c>
      <c r="D356" t="inlineStr">
        <is>
          <t>2xDimethyl [K9; K19]</t>
        </is>
      </c>
      <c r="E356" t="n">
        <v>0.0295039</v>
      </c>
      <c r="F356" t="n">
        <v>0.00152437</v>
      </c>
      <c r="G356" t="n">
        <v>1</v>
      </c>
      <c r="H356" t="n">
        <v>1</v>
      </c>
      <c r="I356" t="n">
        <v>1</v>
      </c>
      <c r="J356" t="inlineStr">
        <is>
          <t>P61981</t>
        </is>
      </c>
      <c r="K356" t="inlineStr">
        <is>
          <t>P61981 [144-172]</t>
        </is>
      </c>
      <c r="L356" t="inlineStr">
        <is>
          <t>P61981 2xDimethyl [K152; K162]</t>
        </is>
      </c>
      <c r="M356" t="n">
        <v>0</v>
      </c>
      <c r="N356" t="n">
        <v>3347.66886</v>
      </c>
      <c r="O356" t="n">
        <v>984387.383134672</v>
      </c>
      <c r="P356" t="n">
        <v>85.06</v>
      </c>
      <c r="Q356" t="n">
        <v>849744.25</v>
      </c>
      <c r="R356" t="n">
        <v>909213.556149715</v>
      </c>
      <c r="S356" t="n">
        <v>1</v>
      </c>
      <c r="T356" t="n">
        <v>984387.383134672</v>
      </c>
      <c r="U356" t="n">
        <v>13993505.1835528</v>
      </c>
      <c r="V356" t="n">
        <v>1</v>
      </c>
      <c r="W356" t="n">
        <v>849744.25</v>
      </c>
      <c r="X356" t="n">
        <v>709062.4375</v>
      </c>
      <c r="Y356" t="inlineStr"/>
      <c r="Z356" t="n">
        <v>712881</v>
      </c>
      <c r="AA356" t="n">
        <v>4250106</v>
      </c>
      <c r="AB356" t="inlineStr"/>
      <c r="AC356" t="inlineStr"/>
      <c r="AD356" t="inlineStr">
        <is>
          <t>Peak Found</t>
        </is>
      </c>
      <c r="AE356" t="inlineStr">
        <is>
          <t>Peak Found</t>
        </is>
      </c>
      <c r="AF356" t="inlineStr">
        <is>
          <t>Not Found</t>
        </is>
      </c>
      <c r="AG356" t="inlineStr">
        <is>
          <t>High</t>
        </is>
      </c>
      <c r="AH356" t="inlineStr">
        <is>
          <t>Peak Found</t>
        </is>
      </c>
      <c r="AI356" t="inlineStr">
        <is>
          <t>Not Found</t>
        </is>
      </c>
      <c r="AJ356" t="inlineStr">
        <is>
          <t>High</t>
        </is>
      </c>
      <c r="AK356" t="n">
        <v>0.0009827</v>
      </c>
      <c r="AL356" t="n">
        <v>0.008628</v>
      </c>
      <c r="AM356" t="n">
        <v>2.61</v>
      </c>
      <c r="AN356" t="n">
        <v>28.49</v>
      </c>
      <c r="AO356" t="inlineStr">
        <is>
          <t>ATVVESSEKAYSEAHEISKEHMQPTHPIR</t>
        </is>
      </c>
      <c r="AP356" t="inlineStr">
        <is>
          <t>P61981</t>
        </is>
      </c>
      <c r="AQ356" t="inlineStr">
        <is>
          <t>1433G_HUMAN</t>
        </is>
      </c>
      <c r="AR35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356" t="inlineStr">
        <is>
          <t>RecName: Full=14-3-3 protein gamma; AltName: Full=Protein kinase C inhibitor protein 1; Short=KCIP-1; Contains: RecName: Full=14-3-3 protein gamma, N-terminally processed;</t>
        </is>
      </c>
      <c r="AT356" t="inlineStr">
        <is>
          <t>3D-structure|Acetylation|Cytoplasm|Direct protein sequencing|Disease variant|Epilepsy|Phosphoprotein|Reference proteome</t>
        </is>
      </c>
      <c r="AU35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35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356" t="n">
        <v>100</v>
      </c>
      <c r="AX356" t="n">
        <v>247</v>
      </c>
      <c r="AY356" t="n">
        <v>144</v>
      </c>
      <c r="AZ356" t="n">
        <v>172</v>
      </c>
      <c r="BA356" t="n">
        <v>143</v>
      </c>
      <c r="BB356" t="inlineStr">
        <is>
          <t>GEKR(143).(144)ATVVESSEKAYSEAHEISKEHMQPTHPIR</t>
        </is>
      </c>
      <c r="BC356" t="inlineStr">
        <is>
          <t>GEKRATVV</t>
        </is>
      </c>
      <c r="BD356" t="inlineStr">
        <is>
          <t>Internal</t>
        </is>
      </c>
      <c r="BE356" t="inlineStr"/>
      <c r="BF356" t="inlineStr">
        <is>
          <t>S01.151</t>
        </is>
      </c>
      <c r="BG356" t="inlineStr">
        <is>
          <t>trypsin 1</t>
        </is>
      </c>
      <c r="BH356" t="inlineStr">
        <is>
          <t>brain: 337.4;skeletal muscle: 349.8</t>
        </is>
      </c>
      <c r="BI356" t="inlineStr"/>
      <c r="BJ356" t="inlineStr">
        <is>
          <t>7</t>
        </is>
      </c>
      <c r="BK356" t="inlineStr">
        <is>
          <t>76326799-76358991</t>
        </is>
      </c>
      <c r="BL356" t="inlineStr">
        <is>
          <t>Disease related genes, Human disease related genes, Plasma proteins, Predicted intracellular proteins</t>
        </is>
      </c>
      <c r="BM356" t="inlineStr"/>
      <c r="BN356" t="inlineStr"/>
      <c r="BO356" t="inlineStr">
        <is>
          <t>Disease variant, Epilepsy</t>
        </is>
      </c>
      <c r="BP356" t="n">
        <v>586319.602049905</v>
      </c>
      <c r="BQ356" t="n">
        <v>508636.6846048349</v>
      </c>
      <c r="BR356" t="n">
        <v>0.8675075553103236</v>
      </c>
      <c r="BS356" t="n">
        <v>4992631.188895824</v>
      </c>
      <c r="BT356" t="n">
        <v>7810509.179214529</v>
      </c>
      <c r="BU356" t="n">
        <v>1.564407400367562</v>
      </c>
      <c r="BV356" t="n">
        <v>0.1174369946159744</v>
      </c>
      <c r="BW356" t="n">
        <v>-3.09004114179208</v>
      </c>
      <c r="BX356" t="n">
        <v>8.515204286946002</v>
      </c>
      <c r="BY356" t="n">
        <v>3.09004114179208</v>
      </c>
      <c r="BZ356" t="n">
        <v>0.8951805053497051</v>
      </c>
      <c r="CA356" t="n">
        <v>-0.04808938415535104</v>
      </c>
      <c r="CB356" t="inlineStr">
        <is>
          <t>significant low</t>
        </is>
      </c>
      <c r="CC356" t="inlineStr">
        <is>
          <t>significant low</t>
        </is>
      </c>
    </row>
    <row r="357">
      <c r="A357" t="b">
        <v>0</v>
      </c>
      <c r="B357" t="inlineStr">
        <is>
          <t>High</t>
        </is>
      </c>
      <c r="C357" t="inlineStr">
        <is>
          <t>[R].LITNSEEIAFYNGNKR.[E]</t>
        </is>
      </c>
      <c r="D357" t="inlineStr">
        <is>
          <t>1xDimethyl [K15]</t>
        </is>
      </c>
      <c r="E357" t="n">
        <v>0.000880565</v>
      </c>
      <c r="F357" t="n">
        <v>0.000144145</v>
      </c>
      <c r="G357" t="n">
        <v>1</v>
      </c>
      <c r="H357" t="n">
        <v>1</v>
      </c>
      <c r="I357" t="n">
        <v>3</v>
      </c>
      <c r="J357" t="inlineStr">
        <is>
          <t>P28288</t>
        </is>
      </c>
      <c r="K357" t="inlineStr">
        <is>
          <t>P28288 [272-287]</t>
        </is>
      </c>
      <c r="L357" t="inlineStr">
        <is>
          <t>P28288 1xDimethyl [K286]</t>
        </is>
      </c>
      <c r="M357" t="n">
        <v>0</v>
      </c>
      <c r="N357" t="n">
        <v>1896.9814</v>
      </c>
      <c r="O357" t="n">
        <v>1435791.20785252</v>
      </c>
      <c r="P357" t="n">
        <v>84.97</v>
      </c>
      <c r="Q357" t="n">
        <v>761959</v>
      </c>
      <c r="R357" t="n">
        <v>591516.359769059</v>
      </c>
      <c r="S357" t="n">
        <v>16391679.948025</v>
      </c>
      <c r="T357" t="n">
        <v>952656.907635371</v>
      </c>
      <c r="U357" t="n">
        <v>3485104.61038042</v>
      </c>
      <c r="V357" t="n">
        <v>592041.0495146679</v>
      </c>
      <c r="W357" t="n">
        <v>761959</v>
      </c>
      <c r="X357" t="n">
        <v>461302</v>
      </c>
      <c r="Y357" t="n">
        <v>2187256.5</v>
      </c>
      <c r="Z357" t="n">
        <v>689902.1875</v>
      </c>
      <c r="AA357" t="n">
        <v>1058495.625</v>
      </c>
      <c r="AB357" t="n">
        <v>512017.84375</v>
      </c>
      <c r="AC357" t="inlineStr"/>
      <c r="AD357" t="inlineStr">
        <is>
          <t>High</t>
        </is>
      </c>
      <c r="AE357" t="inlineStr">
        <is>
          <t>Peak Found</t>
        </is>
      </c>
      <c r="AF357" t="inlineStr">
        <is>
          <t>Peak Found</t>
        </is>
      </c>
      <c r="AG357" t="inlineStr">
        <is>
          <t>High</t>
        </is>
      </c>
      <c r="AH357" t="inlineStr">
        <is>
          <t>Peak Found</t>
        </is>
      </c>
      <c r="AI357" t="inlineStr">
        <is>
          <t>High</t>
        </is>
      </c>
      <c r="AJ357" t="inlineStr">
        <is>
          <t>High</t>
        </is>
      </c>
      <c r="AK357" t="n">
        <v>4.573e-05</v>
      </c>
      <c r="AL357" t="n">
        <v>0.0001354</v>
      </c>
      <c r="AM357" t="n">
        <v>2.93</v>
      </c>
      <c r="AN357" t="n">
        <v>29.8</v>
      </c>
      <c r="AO357" t="inlineStr">
        <is>
          <t>LITNSEEIAFYNGNKR</t>
        </is>
      </c>
      <c r="AP357" t="inlineStr">
        <is>
          <t>P28288</t>
        </is>
      </c>
      <c r="AQ357" t="inlineStr">
        <is>
          <t>ABCD3_HUMAN</t>
        </is>
      </c>
      <c r="AR35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AS35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AT35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AU35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AV35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AW357" t="n">
        <v>100</v>
      </c>
      <c r="AX357" t="n">
        <v>659</v>
      </c>
      <c r="AY357" t="n">
        <v>272</v>
      </c>
      <c r="AZ357" t="n">
        <v>287</v>
      </c>
      <c r="BA357" t="n">
        <v>271</v>
      </c>
      <c r="BB357" t="inlineStr">
        <is>
          <t>VNSR(271).(272)LITNSEEIAFYNGNKR</t>
        </is>
      </c>
      <c r="BC357" t="inlineStr">
        <is>
          <t>VNSRLITN</t>
        </is>
      </c>
      <c r="BD357" t="inlineStr">
        <is>
          <t>Internal</t>
        </is>
      </c>
      <c r="BE357" t="inlineStr"/>
      <c r="BF357" t="inlineStr"/>
      <c r="BG357" t="inlineStr"/>
      <c r="BH357" t="inlineStr">
        <is>
          <t>liver: 126.6</t>
        </is>
      </c>
      <c r="BI357" t="inlineStr"/>
      <c r="BJ357" t="inlineStr">
        <is>
          <t>1</t>
        </is>
      </c>
      <c r="BK357" t="inlineStr">
        <is>
          <t>94418389-94518666</t>
        </is>
      </c>
      <c r="BL357" t="inlineStr">
        <is>
          <t>Disease related genes, Human disease related genes, Metabolic proteins, Potential drug targets, Predicted membrane proteins, Transporters</t>
        </is>
      </c>
      <c r="BM357" t="inlineStr">
        <is>
          <t>Transport</t>
        </is>
      </c>
      <c r="BN357" t="inlineStr">
        <is>
          <t>Hydrolase, Translocase</t>
        </is>
      </c>
      <c r="BO357" t="inlineStr"/>
      <c r="BP357" t="n">
        <v>5915051.769264686</v>
      </c>
      <c r="BQ357" t="n">
        <v>9073426.374330603</v>
      </c>
      <c r="BR357" t="n">
        <v>1.533955530444756</v>
      </c>
      <c r="BS357" t="n">
        <v>1676600.855843486</v>
      </c>
      <c r="BT357" t="n">
        <v>1576554.890231441</v>
      </c>
      <c r="BU357" t="n">
        <v>0.9403280958235509</v>
      </c>
      <c r="BV357" t="n">
        <v>3.528002355867142</v>
      </c>
      <c r="BW357" t="n">
        <v>1.818851524273185</v>
      </c>
      <c r="BX357" t="n">
        <v>0.2834465227430982</v>
      </c>
      <c r="BY357" t="n">
        <v>-1.818851524273185</v>
      </c>
      <c r="BZ357" t="n">
        <v>0.7299182132272228</v>
      </c>
      <c r="CA357" t="n">
        <v>-0.1367257995151663</v>
      </c>
      <c r="CB357" t="inlineStr">
        <is>
          <t>significant low</t>
        </is>
      </c>
      <c r="CC357" t="inlineStr">
        <is>
          <t>significant low</t>
        </is>
      </c>
    </row>
    <row r="358">
      <c r="A358" t="b">
        <v>0</v>
      </c>
      <c r="B358" t="inlineStr">
        <is>
          <t>High</t>
        </is>
      </c>
      <c r="C358" t="inlineStr">
        <is>
          <t>[H].TGGKGVDLVLNSLAEEKLQASVR.[C]</t>
        </is>
      </c>
      <c r="D358" t="inlineStr">
        <is>
          <t>2xDimethyl [K4; K17]</t>
        </is>
      </c>
      <c r="E358" t="n">
        <v>8.39175e-09</v>
      </c>
      <c r="F358" t="n">
        <v>0.000144145</v>
      </c>
      <c r="G358" t="n">
        <v>1</v>
      </c>
      <c r="H358" t="n">
        <v>1</v>
      </c>
      <c r="I358" t="n">
        <v>5</v>
      </c>
      <c r="J358" t="inlineStr">
        <is>
          <t>P49327</t>
        </is>
      </c>
      <c r="K358" t="inlineStr">
        <is>
          <t>P49327 [1736-1758]</t>
        </is>
      </c>
      <c r="L358" t="inlineStr">
        <is>
          <t>P49327 2xDimethyl [K1739; K1752]</t>
        </is>
      </c>
      <c r="M358" t="n">
        <v>0</v>
      </c>
      <c r="N358" t="n">
        <v>2440.37696</v>
      </c>
      <c r="O358" t="n">
        <v>3234392.74455482</v>
      </c>
      <c r="P358" t="n">
        <v>84.78</v>
      </c>
      <c r="Q358" t="n">
        <v>2491259.875</v>
      </c>
      <c r="R358" t="n">
        <v>2764232.16959374</v>
      </c>
      <c r="S358" t="n">
        <v>46298627.0645536</v>
      </c>
      <c r="T358" t="n">
        <v>2088034.80542584</v>
      </c>
      <c r="U358" t="n">
        <v>3784521.62633155</v>
      </c>
      <c r="V358" t="n">
        <v>1490901.08847773</v>
      </c>
      <c r="W358" t="n">
        <v>2491259.875</v>
      </c>
      <c r="X358" t="n">
        <v>2155723.6875</v>
      </c>
      <c r="Y358" t="n">
        <v>6177949.625</v>
      </c>
      <c r="Z358" t="n">
        <v>1512128.625</v>
      </c>
      <c r="AA358" t="n">
        <v>1149434.53125</v>
      </c>
      <c r="AB358" t="n">
        <v>1289383.5</v>
      </c>
      <c r="AC358" t="inlineStr"/>
      <c r="AD358" t="inlineStr">
        <is>
          <t>High</t>
        </is>
      </c>
      <c r="AE358" t="inlineStr">
        <is>
          <t>High</t>
        </is>
      </c>
      <c r="AF358" t="inlineStr">
        <is>
          <t>Peak Found</t>
        </is>
      </c>
      <c r="AG358" t="inlineStr">
        <is>
          <t>High</t>
        </is>
      </c>
      <c r="AH358" t="inlineStr">
        <is>
          <t>Peak Found</t>
        </is>
      </c>
      <c r="AI358" t="inlineStr">
        <is>
          <t>High</t>
        </is>
      </c>
      <c r="AJ358" t="inlineStr">
        <is>
          <t>High</t>
        </is>
      </c>
      <c r="AK358" t="n">
        <v>4.573e-05</v>
      </c>
      <c r="AL358" t="n">
        <v>1.359e-10</v>
      </c>
      <c r="AM358" t="n">
        <v>4.85</v>
      </c>
      <c r="AN358" t="n">
        <v>49.56</v>
      </c>
      <c r="AO358" t="inlineStr">
        <is>
          <t>TGGKGVDLVLNSLAEEKLQASVR</t>
        </is>
      </c>
      <c r="AP358" t="inlineStr">
        <is>
          <t>P49327</t>
        </is>
      </c>
      <c r="AQ358" t="inlineStr">
        <is>
          <t>FAS_HUMAN</t>
        </is>
      </c>
      <c r="AR3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3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3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3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3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358" t="n">
        <v>100</v>
      </c>
      <c r="AX358" t="n">
        <v>2511</v>
      </c>
      <c r="AY358" t="n">
        <v>1736</v>
      </c>
      <c r="AZ358" t="n">
        <v>1758</v>
      </c>
      <c r="BA358" t="n">
        <v>1735</v>
      </c>
      <c r="BB358" t="inlineStr">
        <is>
          <t>VLWH(1735).(1736)TGGKGVDLVLNSLAEEKLQASVR</t>
        </is>
      </c>
      <c r="BC358" t="inlineStr">
        <is>
          <t>VLWHTGGK</t>
        </is>
      </c>
      <c r="BD358" t="inlineStr">
        <is>
          <t>Internal</t>
        </is>
      </c>
      <c r="BE358" t="inlineStr"/>
      <c r="BF358" t="inlineStr"/>
      <c r="BG358" t="inlineStr"/>
      <c r="BH358" t="inlineStr">
        <is>
          <t>adipose tissue: 372.8;breast: 271.6</t>
        </is>
      </c>
      <c r="BI358" t="inlineStr">
        <is>
          <t>Alveolar cells type 2: 591.8;Breast glandular cells: 464.4;Breast myoepithelial cells: 184.2;Hepatocytes: 177.2</t>
        </is>
      </c>
      <c r="BJ358" t="inlineStr">
        <is>
          <t>17</t>
        </is>
      </c>
      <c r="BK358" t="inlineStr">
        <is>
          <t>82078338-82098294</t>
        </is>
      </c>
      <c r="BL358" t="inlineStr">
        <is>
          <t>Cancer-related genes, Enzymes, FDA approved drug targets, Metabolic proteins, Plasma proteins, Predicted intracellular proteins</t>
        </is>
      </c>
      <c r="BM358" t="inlineStr">
        <is>
          <t>Fatty acid biosynthesis, Fatty acid metabolism, Lipid biosynthesis, Lipid metabolism</t>
        </is>
      </c>
      <c r="BN358" t="inlineStr">
        <is>
          <t>Hydrolase, Lyase, Multifunctional enzyme, Oxidoreductase, Transferase</t>
        </is>
      </c>
      <c r="BO358" t="inlineStr">
        <is>
          <t>Cancer-related genes, FDA approved drug targets</t>
        </is>
      </c>
      <c r="BP358" t="n">
        <v>17184706.36971578</v>
      </c>
      <c r="BQ358" t="n">
        <v>25213764.338896</v>
      </c>
      <c r="BR358" t="n">
        <v>1.467221132351126</v>
      </c>
      <c r="BS358" t="n">
        <v>2454485.840078373</v>
      </c>
      <c r="BT358" t="n">
        <v>1189911.157824249</v>
      </c>
      <c r="BU358" t="n">
        <v>0.4847903941406542</v>
      </c>
      <c r="BV358" t="n">
        <v>7.001346713479944</v>
      </c>
      <c r="BW358" t="n">
        <v>2.807632452055934</v>
      </c>
      <c r="BX358" t="n">
        <v>0.1428296641951275</v>
      </c>
      <c r="BY358" t="n">
        <v>-2.807632452055934</v>
      </c>
      <c r="BZ358" t="n">
        <v>0.3312880948985548</v>
      </c>
      <c r="CA358" t="n">
        <v>-0.4797941705555976</v>
      </c>
      <c r="CB358" t="inlineStr">
        <is>
          <t>significant low</t>
        </is>
      </c>
      <c r="CC358" t="inlineStr">
        <is>
          <t>significant low</t>
        </is>
      </c>
    </row>
    <row r="359">
      <c r="A359" t="b">
        <v>0</v>
      </c>
      <c r="B359" t="inlineStr">
        <is>
          <t>High</t>
        </is>
      </c>
      <c r="C359" t="inlineStr">
        <is>
          <t>[R].AGQPLQLLDASWYLPKLGR.[D]</t>
        </is>
      </c>
      <c r="D359" t="inlineStr">
        <is>
          <t>1xDimethyl [K16]</t>
        </is>
      </c>
      <c r="E359" t="n">
        <v>3.3726e-07</v>
      </c>
      <c r="F359" t="n">
        <v>0.000144145</v>
      </c>
      <c r="G359" t="n">
        <v>1</v>
      </c>
      <c r="H359" t="n">
        <v>2</v>
      </c>
      <c r="I359" t="n">
        <v>1</v>
      </c>
      <c r="J359" t="inlineStr">
        <is>
          <t>P25325</t>
        </is>
      </c>
      <c r="K359" t="inlineStr">
        <is>
          <t>P25325 [25-43]</t>
        </is>
      </c>
      <c r="L359" t="inlineStr">
        <is>
          <t>P25325 1xDimethyl [K40]</t>
        </is>
      </c>
      <c r="M359" t="n">
        <v>0</v>
      </c>
      <c r="N359" t="n">
        <v>2154.20698</v>
      </c>
      <c r="O359" t="n">
        <v>779790.5906557071</v>
      </c>
      <c r="P359" t="n">
        <v>84.61</v>
      </c>
      <c r="Q359" t="n">
        <v>649353.9375</v>
      </c>
      <c r="R359" t="n">
        <v>1555407.51555347</v>
      </c>
      <c r="S359" t="n">
        <v>1</v>
      </c>
      <c r="T359" t="n">
        <v>1</v>
      </c>
      <c r="U359" t="n">
        <v>1</v>
      </c>
      <c r="V359" t="n">
        <v>235365.117020513</v>
      </c>
      <c r="W359" t="n">
        <v>649353.9375</v>
      </c>
      <c r="X359" t="n">
        <v>1213005.5</v>
      </c>
      <c r="Y359" t="inlineStr"/>
      <c r="Z359" t="inlineStr"/>
      <c r="AA359" t="inlineStr"/>
      <c r="AB359" t="n">
        <v>203552</v>
      </c>
      <c r="AC359" t="inlineStr"/>
      <c r="AD359" t="inlineStr">
        <is>
          <t>High</t>
        </is>
      </c>
      <c r="AE359" t="inlineStr">
        <is>
          <t>Peak Found</t>
        </is>
      </c>
      <c r="AF359" t="inlineStr">
        <is>
          <t>Not Found</t>
        </is>
      </c>
      <c r="AG359" t="inlineStr">
        <is>
          <t>Not Found</t>
        </is>
      </c>
      <c r="AH359" t="inlineStr">
        <is>
          <t>Not Found</t>
        </is>
      </c>
      <c r="AI359" t="inlineStr">
        <is>
          <t>Peak Found</t>
        </is>
      </c>
      <c r="AJ359" t="inlineStr">
        <is>
          <t>High</t>
        </is>
      </c>
      <c r="AK359" t="n">
        <v>4.573e-05</v>
      </c>
      <c r="AL359" t="n">
        <v>1.123e-08</v>
      </c>
      <c r="AM359" t="n">
        <v>4.58</v>
      </c>
      <c r="AN359" t="n">
        <v>57.35</v>
      </c>
      <c r="AO359" t="inlineStr">
        <is>
          <t>AGQPLQLLDASWYLPKLGR</t>
        </is>
      </c>
      <c r="AP359" t="inlineStr">
        <is>
          <t>P25325</t>
        </is>
      </c>
      <c r="AQ359" t="inlineStr">
        <is>
          <t>THTM_HUMAN</t>
        </is>
      </c>
      <c r="AR35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AS359" t="inlineStr">
        <is>
          <t>RecName: Full=3-mercaptopyruvate sulfurtransferase; Short=MST; EC=2.8.1.2 {ECO:0000250|UniProtKB:P97532};</t>
        </is>
      </c>
      <c r="AT35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AU359" t="inlineStr">
        <is>
          <t>GO:0070062|GO:0005759|GO:0005739|GO:0043005|GO:0045202|GO:0016784|GO:0042802|GO:0004792|GO:0009440|GO:0070814|GO:0001822|GO:0001889|GO:0009636|GO:0021510|GO:0000098|GO:0019346</t>
        </is>
      </c>
      <c r="AV35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AW359" t="n">
        <v>100</v>
      </c>
      <c r="AX359" t="n">
        <v>297</v>
      </c>
      <c r="AY359" t="n">
        <v>25</v>
      </c>
      <c r="AZ359" t="n">
        <v>43</v>
      </c>
      <c r="BA359" t="n">
        <v>24</v>
      </c>
      <c r="BB359" t="inlineStr">
        <is>
          <t>RAPR(24).(25)AGQPLQLLDASWYLPKLGR</t>
        </is>
      </c>
      <c r="BC359" t="inlineStr">
        <is>
          <t>RAPRAGQP</t>
        </is>
      </c>
      <c r="BD359" t="inlineStr">
        <is>
          <t>Internal</t>
        </is>
      </c>
      <c r="BE359" t="inlineStr"/>
      <c r="BF359" t="inlineStr">
        <is>
          <t>S01.151</t>
        </is>
      </c>
      <c r="BG359" t="inlineStr">
        <is>
          <t>trypsin 1</t>
        </is>
      </c>
      <c r="BH359" t="inlineStr">
        <is>
          <t>liver: 390.7</t>
        </is>
      </c>
      <c r="BI359" t="inlineStr">
        <is>
          <t>Distal enterocytes: 549.0;Hepatocytes: 617.4;Paneth cells: 523.7;Proximal enterocytes: 1336.8;Proximal tubular cells: 464.4</t>
        </is>
      </c>
      <c r="BJ359" t="inlineStr">
        <is>
          <t>22</t>
        </is>
      </c>
      <c r="BK359" t="inlineStr">
        <is>
          <t>37019635-37029821</t>
        </is>
      </c>
      <c r="BL359" t="inlineStr">
        <is>
          <t>Disease related genes, Enzymes, Metabolic proteins, Plasma proteins, Potential drug targets, Predicted intracellular proteins</t>
        </is>
      </c>
      <c r="BM359" t="inlineStr"/>
      <c r="BN359" t="inlineStr">
        <is>
          <t>Transferase</t>
        </is>
      </c>
      <c r="BO359" t="inlineStr"/>
      <c r="BP359" t="n">
        <v>734920.8176844899</v>
      </c>
      <c r="BQ359" t="n">
        <v>781225.7198754576</v>
      </c>
      <c r="BR359" t="n">
        <v>1.06300665469902</v>
      </c>
      <c r="BS359" t="n">
        <v>78455.70567350433</v>
      </c>
      <c r="BT359" t="n">
        <v>135887.5363193717</v>
      </c>
      <c r="BU359" t="n">
        <v>1.732028730770349</v>
      </c>
      <c r="BV359" t="n">
        <v>9.367334234974368</v>
      </c>
      <c r="BW359" t="n">
        <v>3.227638542744257</v>
      </c>
      <c r="BX359" t="n">
        <v>0.1067539574136629</v>
      </c>
      <c r="BY359" t="n">
        <v>-3.227638542744256</v>
      </c>
      <c r="BZ359" t="n">
        <v>0.4568758474743522</v>
      </c>
      <c r="CA359" t="n">
        <v>-0.3402018001098983</v>
      </c>
      <c r="CB359" t="inlineStr">
        <is>
          <t>significant low</t>
        </is>
      </c>
      <c r="CC359" t="inlineStr">
        <is>
          <t>significant low</t>
        </is>
      </c>
    </row>
    <row r="360">
      <c r="A360" t="b">
        <v>0</v>
      </c>
      <c r="B360" t="inlineStr">
        <is>
          <t>High</t>
        </is>
      </c>
      <c r="C360" t="inlineStr">
        <is>
          <t>[R].YVEPPEMIGPMRPEQFSDEVEPATPEEGEPATQR.[Q]</t>
        </is>
      </c>
      <c r="D360" t="inlineStr">
        <is>
          <t>2xOxidation [M7; M11]</t>
        </is>
      </c>
      <c r="E360" t="n">
        <v>0.00643296</v>
      </c>
      <c r="F360" t="n">
        <v>0.000427923</v>
      </c>
      <c r="G360" t="n">
        <v>1</v>
      </c>
      <c r="H360" t="n">
        <v>4</v>
      </c>
      <c r="I360" t="n">
        <v>3</v>
      </c>
      <c r="J360" t="inlineStr">
        <is>
          <t>Q13066</t>
        </is>
      </c>
      <c r="K360" t="inlineStr">
        <is>
          <t>Q13066 [16-49]</t>
        </is>
      </c>
      <c r="L360" t="inlineStr"/>
      <c r="M360" t="n">
        <v>0</v>
      </c>
      <c r="N360" t="n">
        <v>3874.74222</v>
      </c>
      <c r="O360" t="n">
        <v>1532561.11049988</v>
      </c>
      <c r="P360" t="n">
        <v>84.58</v>
      </c>
      <c r="Q360" t="n">
        <v>768589.75</v>
      </c>
      <c r="R360" t="n">
        <v>3055913.19350359</v>
      </c>
      <c r="S360" t="n">
        <v>1</v>
      </c>
      <c r="T360" t="n">
        <v>1</v>
      </c>
      <c r="U360" t="n">
        <v>1</v>
      </c>
      <c r="V360" t="n">
        <v>1</v>
      </c>
      <c r="W360" t="n">
        <v>768589.75</v>
      </c>
      <c r="X360" t="n">
        <v>2383195.0625</v>
      </c>
      <c r="Y360" t="inlineStr"/>
      <c r="Z360" t="inlineStr"/>
      <c r="AA360" t="inlineStr"/>
      <c r="AB360" t="inlineStr"/>
      <c r="AC360" t="inlineStr"/>
      <c r="AD360" t="inlineStr">
        <is>
          <t>High</t>
        </is>
      </c>
      <c r="AE360" t="inlineStr">
        <is>
          <t>High</t>
        </is>
      </c>
      <c r="AF360" t="inlineStr">
        <is>
          <t>Not Found</t>
        </is>
      </c>
      <c r="AG360" t="inlineStr">
        <is>
          <t>Not Found</t>
        </is>
      </c>
      <c r="AH360" t="inlineStr">
        <is>
          <t>Not Found</t>
        </is>
      </c>
      <c r="AI360" t="inlineStr">
        <is>
          <t>Not Found</t>
        </is>
      </c>
      <c r="AJ360" t="inlineStr">
        <is>
          <t>High</t>
        </is>
      </c>
      <c r="AK360" t="n">
        <v>0.0001281</v>
      </c>
      <c r="AL360" t="n">
        <v>0.001438</v>
      </c>
      <c r="AM360" t="n">
        <v>2.37</v>
      </c>
      <c r="AN360" t="n">
        <v>40.28</v>
      </c>
      <c r="AO360" t="inlineStr">
        <is>
          <t>YVEPPEMIGPMRPEQFSDEVEPATPEEGEPATQR</t>
        </is>
      </c>
      <c r="AP360" t="inlineStr">
        <is>
          <t>Q13066</t>
        </is>
      </c>
      <c r="AQ360" t="inlineStr">
        <is>
          <t>GAG2B_HUMAN</t>
        </is>
      </c>
      <c r="AR360" t="inlineStr">
        <is>
          <t>MSWRGRSTYRPRPRRYVEPPEMIGPMRPEQFSDEVEPATPEEGEPATQRQDPAAAQEGEDEGASAGQGPKPEAHSQEQGHPQTGCECEDGPDGQEMDPPNPEEVKTPEEGEKQSQC</t>
        </is>
      </c>
      <c r="AS360" t="inlineStr">
        <is>
          <t>RecName: Full=G antigen 2B/2C; Short=GAGE-2B; Short=GAGE-2C; AltName: Full=Cancer/testis antigen 4.2; Short=CT4.2; AltName: Full=G antigen 2C;</t>
        </is>
      </c>
      <c r="AT360" t="inlineStr">
        <is>
          <t>Reference proteome</t>
        </is>
      </c>
      <c r="AU360" t="inlineStr"/>
      <c r="AV360" t="inlineStr"/>
      <c r="AW360" t="n">
        <v>100</v>
      </c>
      <c r="AX360" t="n">
        <v>116</v>
      </c>
      <c r="AY360" t="n">
        <v>16</v>
      </c>
      <c r="AZ360" t="n">
        <v>49</v>
      </c>
      <c r="BA360" t="n">
        <v>15</v>
      </c>
      <c r="BB360" t="inlineStr">
        <is>
          <t>RPRR(15).(16)YVEPPEMIGPMRPEQFSDEVEPATPEEGEPATQR</t>
        </is>
      </c>
      <c r="BC360" t="inlineStr">
        <is>
          <t>RPRRYVEP</t>
        </is>
      </c>
      <c r="BD360" t="inlineStr">
        <is>
          <t>Internal</t>
        </is>
      </c>
      <c r="BE360" t="inlineStr"/>
      <c r="BF360" t="inlineStr"/>
      <c r="BG360" t="inlineStr"/>
      <c r="BH360" t="inlineStr"/>
      <c r="BI360" t="inlineStr"/>
      <c r="BJ360" t="inlineStr"/>
      <c r="BK360" t="inlineStr"/>
      <c r="BL360" t="inlineStr"/>
      <c r="BM360" t="inlineStr"/>
      <c r="BN360" t="inlineStr"/>
      <c r="BO360" t="inlineStr"/>
      <c r="BP360" t="n">
        <v>1274834.64783453</v>
      </c>
      <c r="BQ360" t="n">
        <v>1589610.881957783</v>
      </c>
      <c r="BR360" t="n">
        <v>1.246915342831277</v>
      </c>
      <c r="BS360" t="n">
        <v>1</v>
      </c>
      <c r="BT360" t="n">
        <v>0</v>
      </c>
      <c r="BU360" t="n">
        <v>0</v>
      </c>
      <c r="BV360" t="n">
        <v>1274834.64783453</v>
      </c>
      <c r="BW360" t="n">
        <v>20.28187870407955</v>
      </c>
      <c r="BX360" t="n">
        <v>7.844154547404468e-07</v>
      </c>
      <c r="BY360" t="n">
        <v>-20.28187870407955</v>
      </c>
      <c r="BZ360" t="n">
        <v>0.117049619941217</v>
      </c>
      <c r="CA360" t="n">
        <v>-0.9316299921143045</v>
      </c>
      <c r="CB360" t="inlineStr"/>
      <c r="CC360" t="inlineStr">
        <is>
          <t>significant low</t>
        </is>
      </c>
    </row>
    <row r="361">
      <c r="A361" t="b">
        <v>0</v>
      </c>
      <c r="B361" t="inlineStr">
        <is>
          <t>High</t>
        </is>
      </c>
      <c r="C361" t="inlineStr">
        <is>
          <t>[R].QEAVSMIPPLLLNVRPH.[H]</t>
        </is>
      </c>
      <c r="D361" t="inlineStr">
        <is>
          <t>1xOxidation [M6]</t>
        </is>
      </c>
      <c r="E361" t="n">
        <v>2.12333e-05</v>
      </c>
      <c r="F361" t="n">
        <v>0.000144145</v>
      </c>
      <c r="G361" t="n">
        <v>1</v>
      </c>
      <c r="H361" t="n">
        <v>2</v>
      </c>
      <c r="I361" t="n">
        <v>3</v>
      </c>
      <c r="J361" t="inlineStr">
        <is>
          <t>Q08J23</t>
        </is>
      </c>
      <c r="K361" t="inlineStr">
        <is>
          <t>Q08J23 [161-177]</t>
        </is>
      </c>
      <c r="L361" t="inlineStr"/>
      <c r="M361" t="n">
        <v>0</v>
      </c>
      <c r="N361" t="n">
        <v>1930.05788</v>
      </c>
      <c r="O361" t="n">
        <v>1658355.81539743</v>
      </c>
      <c r="P361" t="n">
        <v>84.58</v>
      </c>
      <c r="Q361" t="n">
        <v>831717.625</v>
      </c>
      <c r="R361" t="n">
        <v>3460071.9985172</v>
      </c>
      <c r="S361" t="n">
        <v>1</v>
      </c>
      <c r="T361" t="n">
        <v>1</v>
      </c>
      <c r="U361" t="n">
        <v>3159904.27815405</v>
      </c>
      <c r="V361" t="n">
        <v>1</v>
      </c>
      <c r="W361" t="n">
        <v>831717.625</v>
      </c>
      <c r="X361" t="n">
        <v>2698383.75</v>
      </c>
      <c r="Y361" t="inlineStr"/>
      <c r="Z361" t="inlineStr"/>
      <c r="AA361" t="n">
        <v>959725.8125</v>
      </c>
      <c r="AB361" t="inlineStr"/>
      <c r="AC361" t="inlineStr"/>
      <c r="AD361" t="inlineStr">
        <is>
          <t>High</t>
        </is>
      </c>
      <c r="AE361" t="inlineStr">
        <is>
          <t>High</t>
        </is>
      </c>
      <c r="AF361" t="inlineStr">
        <is>
          <t>Not Found</t>
        </is>
      </c>
      <c r="AG361" t="inlineStr">
        <is>
          <t>High</t>
        </is>
      </c>
      <c r="AH361" t="inlineStr">
        <is>
          <t>Peak Found</t>
        </is>
      </c>
      <c r="AI361" t="inlineStr">
        <is>
          <t>Not Found</t>
        </is>
      </c>
      <c r="AJ361" t="inlineStr">
        <is>
          <t>High</t>
        </is>
      </c>
      <c r="AK361" t="n">
        <v>4.573e-05</v>
      </c>
      <c r="AL361" t="n">
        <v>1.582e-06</v>
      </c>
      <c r="AM361" t="n">
        <v>4.47</v>
      </c>
      <c r="AN361" t="n">
        <v>52.32</v>
      </c>
      <c r="AO361" t="inlineStr">
        <is>
          <t>QEAVSMIPPLLLNVRPH</t>
        </is>
      </c>
      <c r="AP361" t="inlineStr">
        <is>
          <t>Q08J23</t>
        </is>
      </c>
      <c r="AQ361" t="inlineStr">
        <is>
          <t>NSUN2_HUMAN</t>
        </is>
      </c>
      <c r="AR36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36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36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36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36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361" t="n">
        <v>100</v>
      </c>
      <c r="AX361" t="n">
        <v>767</v>
      </c>
      <c r="AY361" t="n">
        <v>161</v>
      </c>
      <c r="AZ361" t="n">
        <v>177</v>
      </c>
      <c r="BA361" t="n">
        <v>160</v>
      </c>
      <c r="BB361" t="inlineStr">
        <is>
          <t>NISR(160).(161)QEAVSMIPPLLLNVRPH</t>
        </is>
      </c>
      <c r="BC361" t="inlineStr">
        <is>
          <t>NISRQEAV</t>
        </is>
      </c>
      <c r="BD361" t="inlineStr">
        <is>
          <t>Internal</t>
        </is>
      </c>
      <c r="BE361" t="inlineStr"/>
      <c r="BF361" t="inlineStr"/>
      <c r="BG361" t="inlineStr"/>
      <c r="BH361" t="inlineStr"/>
      <c r="BI361" t="inlineStr"/>
      <c r="BJ361" t="inlineStr">
        <is>
          <t>5</t>
        </is>
      </c>
      <c r="BK361" t="inlineStr">
        <is>
          <t>6599239-6633291</t>
        </is>
      </c>
      <c r="BL361" t="inlineStr">
        <is>
          <t>Disease related genes, Enzymes, Human disease related genes, Potential drug targets, Predicted intracellular proteins</t>
        </is>
      </c>
      <c r="BM361" t="inlineStr">
        <is>
          <t>Cell cycle, Cell division, Differentiation, Mitosis, Spermatogenesis, tRNA processing</t>
        </is>
      </c>
      <c r="BN361" t="inlineStr">
        <is>
          <t>Methyltransferase, RNA-binding, Transferase, tRNA-binding</t>
        </is>
      </c>
      <c r="BO361" t="inlineStr">
        <is>
          <t>Disease variant, Intellectual disability</t>
        </is>
      </c>
      <c r="BP361" t="n">
        <v>1430596.874505733</v>
      </c>
      <c r="BQ361" t="n">
        <v>1806104.951355642</v>
      </c>
      <c r="BR361" t="n">
        <v>1.262483501496287</v>
      </c>
      <c r="BS361" t="n">
        <v>1053302.092718017</v>
      </c>
      <c r="BT361" t="n">
        <v>1824371.008255422</v>
      </c>
      <c r="BU361" t="n">
        <v>1.732049163168074</v>
      </c>
      <c r="BV361" t="n">
        <v>1.358201872374637</v>
      </c>
      <c r="BW361" t="n">
        <v>0.4416979262902177</v>
      </c>
      <c r="BX361" t="n">
        <v>0.7362675757850576</v>
      </c>
      <c r="BY361" t="n">
        <v>-0.4416979262902176</v>
      </c>
      <c r="BZ361" t="n">
        <v>0.5448770194398005</v>
      </c>
      <c r="CA361" t="n">
        <v>-0.2637015083758441</v>
      </c>
      <c r="CB361" t="inlineStr">
        <is>
          <t>significant low</t>
        </is>
      </c>
      <c r="CC361" t="inlineStr">
        <is>
          <t>significant low</t>
        </is>
      </c>
    </row>
    <row r="362">
      <c r="A362" t="b">
        <v>0</v>
      </c>
      <c r="B362" t="inlineStr">
        <is>
          <t>High</t>
        </is>
      </c>
      <c r="C362" t="inlineStr">
        <is>
          <t>[R].SSFYVNGLTLGGQKC.[S]</t>
        </is>
      </c>
      <c r="D362" t="inlineStr">
        <is>
          <t>1xCarbamidomethyl [C15]; 1xDimethyl [K14]</t>
        </is>
      </c>
      <c r="E362" t="n">
        <v>9.10776e-06</v>
      </c>
      <c r="F362" t="n">
        <v>0.000144145</v>
      </c>
      <c r="G362" t="n">
        <v>1</v>
      </c>
      <c r="H362" t="n">
        <v>1</v>
      </c>
      <c r="I362" t="n">
        <v>11</v>
      </c>
      <c r="J362" t="inlineStr">
        <is>
          <t>P07737</t>
        </is>
      </c>
      <c r="K362" t="inlineStr">
        <is>
          <t>P07737 [57-71]</t>
        </is>
      </c>
      <c r="L362" t="inlineStr">
        <is>
          <t>P07737 1xDimethyl [K70]</t>
        </is>
      </c>
      <c r="M362" t="n">
        <v>0</v>
      </c>
      <c r="N362" t="n">
        <v>1658.82067</v>
      </c>
      <c r="O362" t="n">
        <v>9212741.497450911</v>
      </c>
      <c r="P362" t="n">
        <v>84.52</v>
      </c>
      <c r="Q362" t="n">
        <v>9444573.375</v>
      </c>
      <c r="R362" t="n">
        <v>8120925.01554945</v>
      </c>
      <c r="S362" t="n">
        <v>1</v>
      </c>
      <c r="T362" t="n">
        <v>266546.380834884</v>
      </c>
      <c r="U362" t="n">
        <v>15502885.6175003</v>
      </c>
      <c r="V362" t="n">
        <v>8986600.29721608</v>
      </c>
      <c r="W362" t="n">
        <v>9444573.375</v>
      </c>
      <c r="X362" t="n">
        <v>6333212.75</v>
      </c>
      <c r="Y362" t="inlineStr"/>
      <c r="Z362" t="n">
        <v>193029.546875</v>
      </c>
      <c r="AA362" t="n">
        <v>4708534.875</v>
      </c>
      <c r="AB362" t="n">
        <v>7771926.8125</v>
      </c>
      <c r="AC362" t="inlineStr"/>
      <c r="AD362" t="inlineStr">
        <is>
          <t>High</t>
        </is>
      </c>
      <c r="AE362" t="inlineStr">
        <is>
          <t>High</t>
        </is>
      </c>
      <c r="AF362" t="inlineStr">
        <is>
          <t>Not Found</t>
        </is>
      </c>
      <c r="AG362" t="inlineStr">
        <is>
          <t>Peak Found</t>
        </is>
      </c>
      <c r="AH362" t="inlineStr">
        <is>
          <t>High</t>
        </is>
      </c>
      <c r="AI362" t="inlineStr">
        <is>
          <t>High</t>
        </is>
      </c>
      <c r="AJ362" t="inlineStr">
        <is>
          <t>High</t>
        </is>
      </c>
      <c r="AK362" t="n">
        <v>4.573e-05</v>
      </c>
      <c r="AL362" t="n">
        <v>5.78e-07</v>
      </c>
      <c r="AM362" t="n">
        <v>4.09</v>
      </c>
      <c r="AN362" t="n">
        <v>46.17</v>
      </c>
      <c r="AO362" t="inlineStr">
        <is>
          <t>SSFYVNGLTLGGQKC</t>
        </is>
      </c>
      <c r="AP362" t="inlineStr">
        <is>
          <t>P07737</t>
        </is>
      </c>
      <c r="AQ362" t="inlineStr">
        <is>
          <t>PROF1_HUMAN</t>
        </is>
      </c>
      <c r="AR362" t="inlineStr">
        <is>
          <t>MAGWNAYIDNLMADGTCQDAAIVGYKDSPSVWAAVPGKTFVNITPAEVGVLVGKDRSSFYVNGLTLGGQKCSVIRDSLLQDGEFSMDLRTKSTGGAPTFNVTVTKTDKTLVLLMGKEGVHGGLINKKCYEMASHLRRSQY</t>
        </is>
      </c>
      <c r="AS362" t="inlineStr">
        <is>
          <t>RecName: Full=Profilin-1; AltName: Full=Epididymis tissue protein Li 184a; AltName: Full=Profilin I;</t>
        </is>
      </c>
      <c r="AT36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AU36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AV36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AW362" t="n">
        <v>100</v>
      </c>
      <c r="AX362" t="n">
        <v>140</v>
      </c>
      <c r="AY362" t="n">
        <v>57</v>
      </c>
      <c r="AZ362" t="n">
        <v>71</v>
      </c>
      <c r="BA362" t="n">
        <v>56</v>
      </c>
      <c r="BB362" t="inlineStr">
        <is>
          <t>GKDR(56).(57)SSFYVNGLTLGGQKC</t>
        </is>
      </c>
      <c r="BC362" t="inlineStr">
        <is>
          <t>GKDRSSFY</t>
        </is>
      </c>
      <c r="BD362" t="inlineStr">
        <is>
          <t>Internal</t>
        </is>
      </c>
      <c r="BE362" t="inlineStr"/>
      <c r="BF362" t="inlineStr">
        <is>
          <t>S01.047|S01.151|S01.224</t>
        </is>
      </c>
      <c r="BG362" t="inlineStr">
        <is>
          <t>human airway trypsin-like peptidase|trypsin 1|hepsin</t>
        </is>
      </c>
      <c r="BH362" t="inlineStr"/>
      <c r="BI362" t="inlineStr">
        <is>
          <t>Extravillous trophoblasts: 5846.0;Hofbauer cells: 4288.7</t>
        </is>
      </c>
      <c r="BJ362" t="inlineStr">
        <is>
          <t>17</t>
        </is>
      </c>
      <c r="BK362" t="inlineStr">
        <is>
          <t>4945652-4949061</t>
        </is>
      </c>
      <c r="BL362" t="inlineStr">
        <is>
          <t>Disease related genes, Human disease related genes, Plasma proteins, Predicted intracellular proteins</t>
        </is>
      </c>
      <c r="BM362" t="inlineStr"/>
      <c r="BN362" t="inlineStr">
        <is>
          <t>Actin-binding</t>
        </is>
      </c>
      <c r="BO362" t="inlineStr">
        <is>
          <t>Amyotrophic lateral sclerosis, Disease variant, Neurodegeneration</t>
        </is>
      </c>
      <c r="BP362" t="n">
        <v>5855166.463516484</v>
      </c>
      <c r="BQ362" t="n">
        <v>5113729.871506333</v>
      </c>
      <c r="BR362" t="n">
        <v>0.8733705358114002</v>
      </c>
      <c r="BS362" t="n">
        <v>8252010.765183754</v>
      </c>
      <c r="BT362" t="n">
        <v>7644686.041239112</v>
      </c>
      <c r="BU362" t="n">
        <v>0.9264028197215859</v>
      </c>
      <c r="BV362" t="n">
        <v>0.7095442105117155</v>
      </c>
      <c r="BW362" t="n">
        <v>-0.4950355158885236</v>
      </c>
      <c r="BX362" t="n">
        <v>1.409355449858172</v>
      </c>
      <c r="BY362" t="n">
        <v>0.4950355158885237</v>
      </c>
      <c r="BZ362" t="n">
        <v>0.4703766625946397</v>
      </c>
      <c r="CA362" t="n">
        <v>-0.3275542336109013</v>
      </c>
      <c r="CB362" t="inlineStr">
        <is>
          <t>significant low</t>
        </is>
      </c>
      <c r="CC362" t="inlineStr">
        <is>
          <t>significant low</t>
        </is>
      </c>
    </row>
    <row r="363">
      <c r="A363" t="b">
        <v>0</v>
      </c>
      <c r="B363" t="inlineStr">
        <is>
          <t>High</t>
        </is>
      </c>
      <c r="C363" t="inlineStr">
        <is>
          <t>[K].GGVVGIKVDKGVVPLAGTNGETTTQGLDGLSER.[C]</t>
        </is>
      </c>
      <c r="D363" t="inlineStr">
        <is>
          <t>2xDimethyl [K7; K10]</t>
        </is>
      </c>
      <c r="E363" t="n">
        <v>0.00461779</v>
      </c>
      <c r="F363" t="n">
        <v>0.000427923</v>
      </c>
      <c r="G363" t="n">
        <v>1</v>
      </c>
      <c r="H363" t="n">
        <v>2</v>
      </c>
      <c r="I363" t="n">
        <v>2</v>
      </c>
      <c r="J363" t="inlineStr">
        <is>
          <t>P04075</t>
        </is>
      </c>
      <c r="K363" t="inlineStr">
        <is>
          <t>P04075 [102-134]</t>
        </is>
      </c>
      <c r="L363" t="inlineStr">
        <is>
          <t>P04075 2xDimethyl [K108; K111]</t>
        </is>
      </c>
      <c r="M363" t="n">
        <v>0</v>
      </c>
      <c r="N363" t="n">
        <v>3280.77471</v>
      </c>
      <c r="O363" t="n">
        <v>882869.297112296</v>
      </c>
      <c r="P363" t="n">
        <v>84.45</v>
      </c>
      <c r="Q363" t="n">
        <v>632655.5625</v>
      </c>
      <c r="R363" t="n">
        <v>2634874.35046816</v>
      </c>
      <c r="S363" t="n">
        <v>1</v>
      </c>
      <c r="T363" t="n">
        <v>882869.297112296</v>
      </c>
      <c r="U363" t="n">
        <v>1</v>
      </c>
      <c r="V363" t="n">
        <v>413026.057477643</v>
      </c>
      <c r="W363" t="n">
        <v>632655.5625</v>
      </c>
      <c r="X363" t="n">
        <v>2054842.25</v>
      </c>
      <c r="Y363" t="inlineStr"/>
      <c r="Z363" t="n">
        <v>639362.875</v>
      </c>
      <c r="AA363" t="inlineStr"/>
      <c r="AB363" t="n">
        <v>357199.40625</v>
      </c>
      <c r="AC363" t="inlineStr"/>
      <c r="AD363" t="inlineStr">
        <is>
          <t>Peak Found</t>
        </is>
      </c>
      <c r="AE363" t="inlineStr">
        <is>
          <t>High</t>
        </is>
      </c>
      <c r="AF363" t="inlineStr">
        <is>
          <t>Not Found</t>
        </is>
      </c>
      <c r="AG363" t="inlineStr">
        <is>
          <t>Peak Found</t>
        </is>
      </c>
      <c r="AH363" t="inlineStr">
        <is>
          <t>Not Found</t>
        </is>
      </c>
      <c r="AI363" t="inlineStr">
        <is>
          <t>Peak Found</t>
        </is>
      </c>
      <c r="AJ363" t="inlineStr">
        <is>
          <t>High</t>
        </is>
      </c>
      <c r="AK363" t="n">
        <v>0.0001281</v>
      </c>
      <c r="AL363" t="n">
        <v>0.0009735</v>
      </c>
      <c r="AM363" t="n">
        <v>3.2</v>
      </c>
      <c r="AN363" t="n">
        <v>48.41</v>
      </c>
      <c r="AO363" t="inlineStr">
        <is>
          <t>GGVVGIKVDKGVVPLAGTNGETTTQGLDGLSER</t>
        </is>
      </c>
      <c r="AP363" t="inlineStr">
        <is>
          <t>P04075</t>
        </is>
      </c>
      <c r="AQ363" t="inlineStr">
        <is>
          <t>ALDOA_HUMAN</t>
        </is>
      </c>
      <c r="AR36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63" t="inlineStr">
        <is>
          <t>RecName: Full=Fructose-bisphosphate aldolase A {ECO:0000305}; EC=4.1.2.13 {ECO:0000269|PubMed:14766013}; AltName: Full=Lung cancer antigen NY-LU-1; AltName: Full=Muscle-type aldolase;</t>
        </is>
      </c>
      <c r="AT36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6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6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63" t="n">
        <v>100</v>
      </c>
      <c r="AX363" t="n">
        <v>364</v>
      </c>
      <c r="AY363" t="n">
        <v>102</v>
      </c>
      <c r="AZ363" t="n">
        <v>134</v>
      </c>
      <c r="BA363" t="n">
        <v>101</v>
      </c>
      <c r="BB363" t="inlineStr">
        <is>
          <t>IKSK(101).(102)GGVVGIKVDKGVVPLAGTNGETTTQGLDGLSER</t>
        </is>
      </c>
      <c r="BC363" t="inlineStr">
        <is>
          <t>IKSKGGVV</t>
        </is>
      </c>
      <c r="BD363" t="inlineStr">
        <is>
          <t>Internal</t>
        </is>
      </c>
      <c r="BE363" t="inlineStr"/>
      <c r="BF363" t="inlineStr">
        <is>
          <t>S01.151</t>
        </is>
      </c>
      <c r="BG363" t="inlineStr">
        <is>
          <t>trypsin 1</t>
        </is>
      </c>
      <c r="BH363" t="inlineStr">
        <is>
          <t>skeletal muscle: 26754.8;tongue: 9180.4</t>
        </is>
      </c>
      <c r="BI363" t="inlineStr">
        <is>
          <t>Basal squamous epithelial cells: 788.2;Gastric mucus-secreting cells: 362.5;Squamous epithelial cells: 1043.7;Thymic epithelial cells: 353.0</t>
        </is>
      </c>
      <c r="BJ363" t="inlineStr">
        <is>
          <t>16</t>
        </is>
      </c>
      <c r="BK363" t="inlineStr">
        <is>
          <t>30064164-30070457</t>
        </is>
      </c>
      <c r="BL363" t="inlineStr">
        <is>
          <t>Cancer-related genes, Disease related genes, Enzymes, Human disease related genes, Metabolic proteins, Plasma proteins, Potential drug targets, Predicted intracellular proteins</t>
        </is>
      </c>
      <c r="BM363" t="inlineStr">
        <is>
          <t>Glycolysis</t>
        </is>
      </c>
      <c r="BN363" t="inlineStr">
        <is>
          <t>Lyase</t>
        </is>
      </c>
      <c r="BO363" t="inlineStr">
        <is>
          <t>Cancer-related genes, Disease variant, Glycogen storage disease, Hereditary hemolytic anemia</t>
        </is>
      </c>
      <c r="BP363" t="n">
        <v>1089176.970989387</v>
      </c>
      <c r="BQ363" t="n">
        <v>1375481.094220737</v>
      </c>
      <c r="BR363" t="n">
        <v>1.262862813718213</v>
      </c>
      <c r="BS363" t="n">
        <v>431965.4515299797</v>
      </c>
      <c r="BT363" t="n">
        <v>441738.7610305367</v>
      </c>
      <c r="BU363" t="n">
        <v>1.022625211034681</v>
      </c>
      <c r="BV363" t="n">
        <v>2.521444636675521</v>
      </c>
      <c r="BW363" t="n">
        <v>1.334250548408246</v>
      </c>
      <c r="BX363" t="n">
        <v>0.396598039653364</v>
      </c>
      <c r="BY363" t="n">
        <v>-1.334250548408246</v>
      </c>
      <c r="BZ363" t="n">
        <v>0.9413791431440098</v>
      </c>
      <c r="CA363" t="n">
        <v>-0.02623542799437478</v>
      </c>
      <c r="CB363" t="inlineStr">
        <is>
          <t>significant low</t>
        </is>
      </c>
      <c r="CC363" t="inlineStr">
        <is>
          <t>significant low</t>
        </is>
      </c>
    </row>
    <row r="364">
      <c r="A364" t="b">
        <v>0</v>
      </c>
      <c r="B364" t="inlineStr">
        <is>
          <t>High</t>
        </is>
      </c>
      <c r="C364" t="inlineStr">
        <is>
          <t>[N].MTPEVVGEQVTSYLTKKFAELR.[S]</t>
        </is>
      </c>
      <c r="D364" t="inlineStr">
        <is>
          <t>2xDimethyl [K16; K17]</t>
        </is>
      </c>
      <c r="E364" t="n">
        <v>0.00192353</v>
      </c>
      <c r="F364" t="n">
        <v>0.000144145</v>
      </c>
      <c r="G364" t="n">
        <v>1</v>
      </c>
      <c r="H364" t="n">
        <v>2</v>
      </c>
      <c r="I364" t="n">
        <v>1</v>
      </c>
      <c r="J364" t="inlineStr">
        <is>
          <t>Q96KP4</t>
        </is>
      </c>
      <c r="K364" t="inlineStr">
        <is>
          <t>Q96KP4 [348-369]</t>
        </is>
      </c>
      <c r="L364" t="inlineStr">
        <is>
          <t>Q96KP4 2xDimethyl [K363; K364]</t>
        </is>
      </c>
      <c r="M364" t="n">
        <v>0</v>
      </c>
      <c r="N364" t="n">
        <v>2582.38984</v>
      </c>
      <c r="O364" t="n">
        <v>825596.3809056469</v>
      </c>
      <c r="P364" t="n">
        <v>84.44</v>
      </c>
      <c r="Q364" t="n">
        <v>236241.3125</v>
      </c>
      <c r="R364" t="n">
        <v>502335.965944006</v>
      </c>
      <c r="S364" t="n">
        <v>1998693.29237713</v>
      </c>
      <c r="T364" t="n">
        <v>1</v>
      </c>
      <c r="U364" t="n">
        <v>1356879.51963304</v>
      </c>
      <c r="V364" t="n">
        <v>346973.576405296</v>
      </c>
      <c r="W364" t="n">
        <v>236241.3125</v>
      </c>
      <c r="X364" t="n">
        <v>391753.46875</v>
      </c>
      <c r="Y364" t="n">
        <v>266699.625</v>
      </c>
      <c r="Z364" t="inlineStr"/>
      <c r="AA364" t="n">
        <v>412111.3125</v>
      </c>
      <c r="AB364" t="n">
        <v>300074.90625</v>
      </c>
      <c r="AC364" t="inlineStr"/>
      <c r="AD364" t="inlineStr">
        <is>
          <t>Peak Found</t>
        </is>
      </c>
      <c r="AE364" t="inlineStr">
        <is>
          <t>Peak Found</t>
        </is>
      </c>
      <c r="AF364" t="inlineStr">
        <is>
          <t>Peak Found</t>
        </is>
      </c>
      <c r="AG364" t="inlineStr">
        <is>
          <t>Not Found</t>
        </is>
      </c>
      <c r="AH364" t="inlineStr">
        <is>
          <t>Peak Found</t>
        </is>
      </c>
      <c r="AI364" t="inlineStr">
        <is>
          <t>High</t>
        </is>
      </c>
      <c r="AJ364" t="inlineStr">
        <is>
          <t>High</t>
        </is>
      </c>
      <c r="AK364" t="n">
        <v>4.573e-05</v>
      </c>
      <c r="AL364" t="n">
        <v>0.0003437</v>
      </c>
      <c r="AM364" t="n">
        <v>3.23</v>
      </c>
      <c r="AN364" t="n">
        <v>57.87</v>
      </c>
      <c r="AO364" t="inlineStr">
        <is>
          <t>MTPEVVGEQVTSYLTKKFAELR</t>
        </is>
      </c>
      <c r="AP364" t="inlineStr">
        <is>
          <t>Q96KP4</t>
        </is>
      </c>
      <c r="AQ364" t="inlineStr">
        <is>
          <t>CNDP2_HUMAN</t>
        </is>
      </c>
      <c r="AR36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AS36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AT364" t="inlineStr">
        <is>
          <t>3D-structure|Acetylation|Alternative splicing|Carboxypeptidase|Cytoplasm|Direct protein sequencing|Hydrolase|Manganese|Metal-binding|Metalloprotease|Phosphoprotein|Protease|Reference proteome</t>
        </is>
      </c>
      <c r="AU364" t="inlineStr">
        <is>
          <t>GO:0005829|GO:0070062|GO:0005654|GO:0103046|GO:0004180|GO:0016805|GO:0046872|GO:0070573|GO:0006508</t>
        </is>
      </c>
      <c r="AV36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AW364" t="n">
        <v>100</v>
      </c>
      <c r="AX364" t="n">
        <v>475</v>
      </c>
      <c r="AY364" t="n">
        <v>348</v>
      </c>
      <c r="AZ364" t="n">
        <v>369</v>
      </c>
      <c r="BA364" t="n">
        <v>347</v>
      </c>
      <c r="BB364" t="inlineStr">
        <is>
          <t>LVPN(347).(348)MTPEVVGEQVTSYLTKKFAELR</t>
        </is>
      </c>
      <c r="BC364" t="inlineStr">
        <is>
          <t>LVPNMTPE</t>
        </is>
      </c>
      <c r="BD364" t="inlineStr">
        <is>
          <t>Internal</t>
        </is>
      </c>
      <c r="BE364" t="inlineStr"/>
      <c r="BF364" t="inlineStr"/>
      <c r="BG364" t="inlineStr"/>
      <c r="BH364" t="inlineStr"/>
      <c r="BI364" t="inlineStr">
        <is>
          <t>Glandular and luminal cells: 335.1;Proximal enterocytes: 628.1;Proximal tubular cells: 440.3</t>
        </is>
      </c>
      <c r="BJ364" t="inlineStr">
        <is>
          <t>18</t>
        </is>
      </c>
      <c r="BK364" t="inlineStr">
        <is>
          <t>74495816-74523454</t>
        </is>
      </c>
      <c r="BL364" t="inlineStr">
        <is>
          <t>Enzymes, Metabolic proteins, Plasma proteins, Predicted intracellular proteins</t>
        </is>
      </c>
      <c r="BM364" t="inlineStr"/>
      <c r="BN364" t="inlineStr">
        <is>
          <t>Carboxypeptidase, Hydrolase, Metalloprotease, Protease</t>
        </is>
      </c>
      <c r="BO364" t="inlineStr"/>
      <c r="BP364" t="n">
        <v>912423.5236070453</v>
      </c>
      <c r="BQ364" t="n">
        <v>950098.9943451848</v>
      </c>
      <c r="BR364" t="n">
        <v>1.041291647752788</v>
      </c>
      <c r="BS364" t="n">
        <v>567951.3653461119</v>
      </c>
      <c r="BT364" t="n">
        <v>704913.6235484929</v>
      </c>
      <c r="BU364" t="n">
        <v>1.241151384712167</v>
      </c>
      <c r="BV364" t="n">
        <v>1.606517000009342</v>
      </c>
      <c r="BW364" t="n">
        <v>0.6839362473511281</v>
      </c>
      <c r="BX364" t="n">
        <v>0.6224646237756496</v>
      </c>
      <c r="BY364" t="n">
        <v>-0.683936247351128</v>
      </c>
      <c r="BZ364" t="n">
        <v>0.3896406860162532</v>
      </c>
      <c r="CA364" t="n">
        <v>-0.4093357006902711</v>
      </c>
      <c r="CB364" t="inlineStr">
        <is>
          <t>significant low</t>
        </is>
      </c>
      <c r="CC364" t="inlineStr">
        <is>
          <t>significant low</t>
        </is>
      </c>
    </row>
    <row r="365">
      <c r="A365" t="b">
        <v>0</v>
      </c>
      <c r="B365" t="inlineStr">
        <is>
          <t>High</t>
        </is>
      </c>
      <c r="C365" t="inlineStr">
        <is>
          <t>[C].ESLKDTIAR.[A]</t>
        </is>
      </c>
      <c r="D365" t="inlineStr">
        <is>
          <t>1xDimethyl [K4]</t>
        </is>
      </c>
      <c r="E365" t="n">
        <v>0.0742269</v>
      </c>
      <c r="F365" t="n">
        <v>0.00335605</v>
      </c>
      <c r="G365" t="n">
        <v>1</v>
      </c>
      <c r="H365" t="n">
        <v>2</v>
      </c>
      <c r="I365" t="n">
        <v>1</v>
      </c>
      <c r="J365" t="inlineStr">
        <is>
          <t>P18669</t>
        </is>
      </c>
      <c r="K365" t="inlineStr">
        <is>
          <t>P18669 [154-162]</t>
        </is>
      </c>
      <c r="L365" t="inlineStr">
        <is>
          <t>P18669 1xDimethyl [K157]</t>
        </is>
      </c>
      <c r="M365" t="n">
        <v>0</v>
      </c>
      <c r="N365" t="n">
        <v>1060.5997</v>
      </c>
      <c r="O365" t="n">
        <v>6665929.16163007</v>
      </c>
      <c r="P365" t="n">
        <v>84.33</v>
      </c>
      <c r="Q365" t="n">
        <v>1</v>
      </c>
      <c r="R365" t="n">
        <v>1</v>
      </c>
      <c r="S365" t="n">
        <v>4054564.7874952</v>
      </c>
      <c r="T365" t="n">
        <v>10959156.8803913</v>
      </c>
      <c r="U365" t="n">
        <v>7545562.53081508</v>
      </c>
      <c r="V365" t="n">
        <v>153430.36214307</v>
      </c>
      <c r="W365" t="inlineStr"/>
      <c r="X365" t="inlineStr"/>
      <c r="Y365" t="n">
        <v>541028.9375</v>
      </c>
      <c r="Z365" t="n">
        <v>7936484</v>
      </c>
      <c r="AA365" t="n">
        <v>2291737.5</v>
      </c>
      <c r="AB365" t="n">
        <v>132691.953125</v>
      </c>
      <c r="AC365" t="inlineStr"/>
      <c r="AD365" t="inlineStr">
        <is>
          <t>Not Found</t>
        </is>
      </c>
      <c r="AE365" t="inlineStr">
        <is>
          <t>Not Found</t>
        </is>
      </c>
      <c r="AF365" t="inlineStr">
        <is>
          <t>Peak Found</t>
        </is>
      </c>
      <c r="AG365" t="inlineStr">
        <is>
          <t>High</t>
        </is>
      </c>
      <c r="AH365" t="inlineStr">
        <is>
          <t>Peak Found</t>
        </is>
      </c>
      <c r="AI365" t="inlineStr">
        <is>
          <t>Peak Found</t>
        </is>
      </c>
      <c r="AJ365" t="inlineStr">
        <is>
          <t>High</t>
        </is>
      </c>
      <c r="AK365" t="n">
        <v>0.00213</v>
      </c>
      <c r="AL365" t="n">
        <v>0.02589</v>
      </c>
      <c r="AM365" t="n">
        <v>2.59</v>
      </c>
      <c r="AN365" t="n">
        <v>11.29</v>
      </c>
      <c r="AO365" t="inlineStr">
        <is>
          <t>ESLKDTIAR</t>
        </is>
      </c>
      <c r="AP365" t="inlineStr">
        <is>
          <t>P18669</t>
        </is>
      </c>
      <c r="AQ365" t="inlineStr">
        <is>
          <t>PGAM1_HUMAN</t>
        </is>
      </c>
      <c r="AR3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AS3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AT365" t="inlineStr">
        <is>
          <t>3D-structure|Acetylation|Direct protein sequencing|Glycolysis|Hydrolase|Isomerase|Phosphoprotein|Reference proteome</t>
        </is>
      </c>
      <c r="AU3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AV3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AW365" t="n">
        <v>100</v>
      </c>
      <c r="AX365" t="n">
        <v>254</v>
      </c>
      <c r="AY365" t="n">
        <v>154</v>
      </c>
      <c r="AZ365" t="n">
        <v>162</v>
      </c>
      <c r="BA365" t="n">
        <v>153</v>
      </c>
      <c r="BB365" t="inlineStr">
        <is>
          <t>LPSC(153).(154)ESLKDTIAR</t>
        </is>
      </c>
      <c r="BC365" t="inlineStr">
        <is>
          <t>LPSCESLK</t>
        </is>
      </c>
      <c r="BD365" t="inlineStr">
        <is>
          <t>Internal</t>
        </is>
      </c>
      <c r="BE365" t="inlineStr"/>
      <c r="BF365" t="inlineStr"/>
      <c r="BG365" t="inlineStr"/>
      <c r="BH365" t="inlineStr"/>
      <c r="BI365" t="inlineStr">
        <is>
          <t>Extravillous trophoblasts: 589.6</t>
        </is>
      </c>
      <c r="BJ365" t="inlineStr">
        <is>
          <t>10</t>
        </is>
      </c>
      <c r="BK365" t="inlineStr">
        <is>
          <t>97426191-97433444</t>
        </is>
      </c>
      <c r="BL365" t="inlineStr">
        <is>
          <t>Candidate cardiovascular disease genes, Enzymes, Metabolic proteins, Plasma proteins, Predicted intracellular proteins</t>
        </is>
      </c>
      <c r="BM365" t="inlineStr">
        <is>
          <t>Glycolysis</t>
        </is>
      </c>
      <c r="BN365" t="inlineStr">
        <is>
          <t>Hydrolase, Isomerase</t>
        </is>
      </c>
      <c r="BO365" t="inlineStr"/>
      <c r="BP365" t="n">
        <v>1351522.2624984</v>
      </c>
      <c r="BQ365" t="n">
        <v>2340903.494156863</v>
      </c>
      <c r="BR365" t="n">
        <v>1.732049526013364</v>
      </c>
      <c r="BS365" t="n">
        <v>6219383.257783149</v>
      </c>
      <c r="BT365" t="n">
        <v>5523585.338795615</v>
      </c>
      <c r="BU365" t="n">
        <v>0.8881242897972579</v>
      </c>
      <c r="BV365" t="n">
        <v>0.2173080844964907</v>
      </c>
      <c r="BW365" t="n">
        <v>-2.202186246893546</v>
      </c>
      <c r="BX365" t="n">
        <v>4.601761606417129</v>
      </c>
      <c r="BY365" t="n">
        <v>2.202186246893546</v>
      </c>
      <c r="BZ365" t="n">
        <v>0.1418849141282832</v>
      </c>
      <c r="CA365" t="n">
        <v>-0.8480637783207735</v>
      </c>
      <c r="CB365" t="inlineStr">
        <is>
          <t>significant low</t>
        </is>
      </c>
      <c r="CC365" t="inlineStr">
        <is>
          <t>significant low</t>
        </is>
      </c>
    </row>
    <row r="366">
      <c r="A366" t="b">
        <v>0</v>
      </c>
      <c r="B366" t="inlineStr">
        <is>
          <t>High</t>
        </is>
      </c>
      <c r="C366" t="inlineStr">
        <is>
          <t>[R].GFGFVTFDDHDPVDKIVL.[Q]</t>
        </is>
      </c>
      <c r="D366" t="inlineStr">
        <is>
          <t>1xDimethyl [K15]</t>
        </is>
      </c>
      <c r="E366" t="n">
        <v>1.25504e-05</v>
      </c>
      <c r="F366" t="n">
        <v>0.000144145</v>
      </c>
      <c r="G366" t="n">
        <v>1</v>
      </c>
      <c r="H366" t="n">
        <v>2</v>
      </c>
      <c r="I366" t="n">
        <v>4</v>
      </c>
      <c r="J366" t="inlineStr">
        <is>
          <t>P22626</t>
        </is>
      </c>
      <c r="K366" t="inlineStr">
        <is>
          <t>P22626 [154-171]</t>
        </is>
      </c>
      <c r="L366" t="inlineStr">
        <is>
          <t>P22626 1xDimethyl [K168]</t>
        </is>
      </c>
      <c r="M366" t="n">
        <v>0</v>
      </c>
      <c r="N366" t="n">
        <v>2049.03277</v>
      </c>
      <c r="O366" t="n">
        <v>7730690.83543611</v>
      </c>
      <c r="P366" t="n">
        <v>84.31</v>
      </c>
      <c r="Q366" t="n">
        <v>9019288</v>
      </c>
      <c r="R366" t="n">
        <v>13886578.1479976</v>
      </c>
      <c r="S366" t="n">
        <v>711856.2118997</v>
      </c>
      <c r="T366" t="n">
        <v>14013616.0059413</v>
      </c>
      <c r="U366" t="n">
        <v>28506627.2898501</v>
      </c>
      <c r="V366" t="n">
        <v>6626197.18907921</v>
      </c>
      <c r="W366" t="n">
        <v>9019288</v>
      </c>
      <c r="X366" t="n">
        <v>10829635</v>
      </c>
      <c r="Y366" t="n">
        <v>94987.953125</v>
      </c>
      <c r="Z366" t="n">
        <v>10148485</v>
      </c>
      <c r="AA366" t="n">
        <v>8658030</v>
      </c>
      <c r="AB366" t="n">
        <v>5730567.5</v>
      </c>
      <c r="AC366" t="inlineStr"/>
      <c r="AD366" t="inlineStr">
        <is>
          <t>High</t>
        </is>
      </c>
      <c r="AE366" t="inlineStr">
        <is>
          <t>Peak Found</t>
        </is>
      </c>
      <c r="AF366" t="inlineStr">
        <is>
          <t>Peak Found</t>
        </is>
      </c>
      <c r="AG366" t="inlineStr">
        <is>
          <t>High</t>
        </is>
      </c>
      <c r="AH366" t="inlineStr">
        <is>
          <t>High</t>
        </is>
      </c>
      <c r="AI366" t="inlineStr">
        <is>
          <t>Peak Found</t>
        </is>
      </c>
      <c r="AJ366" t="inlineStr">
        <is>
          <t>High</t>
        </is>
      </c>
      <c r="AK366" t="n">
        <v>4.573e-05</v>
      </c>
      <c r="AL366" t="n">
        <v>8.436e-07</v>
      </c>
      <c r="AM366" t="n">
        <v>4.31</v>
      </c>
      <c r="AN366" t="n">
        <v>57.33</v>
      </c>
      <c r="AO366" t="inlineStr">
        <is>
          <t>GFGFVTFDDHDPVDKIVL</t>
        </is>
      </c>
      <c r="AP366" t="inlineStr">
        <is>
          <t>P22626</t>
        </is>
      </c>
      <c r="AQ366" t="inlineStr">
        <is>
          <t>ROA2_HUMAN</t>
        </is>
      </c>
      <c r="AR3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366" t="inlineStr">
        <is>
          <t>RecName: Full=Heterogeneous nuclear ribonucleoproteins A2/B1; Short=hnRNP A2/B1;</t>
        </is>
      </c>
      <c r="AT3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3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3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366" t="n">
        <v>100</v>
      </c>
      <c r="AX366" t="n">
        <v>353</v>
      </c>
      <c r="AY366" t="n">
        <v>154</v>
      </c>
      <c r="AZ366" t="n">
        <v>171</v>
      </c>
      <c r="BA366" t="n">
        <v>153</v>
      </c>
      <c r="BB366" t="inlineStr">
        <is>
          <t>GKKR(153).(154)GFGFVTFDDHDPVDKIVL</t>
        </is>
      </c>
      <c r="BC366" t="inlineStr">
        <is>
          <t>GKKRGFGF</t>
        </is>
      </c>
      <c r="BD366" t="inlineStr">
        <is>
          <t>Internal</t>
        </is>
      </c>
      <c r="BE366" t="inlineStr"/>
      <c r="BF366" t="inlineStr">
        <is>
          <t>S01.151</t>
        </is>
      </c>
      <c r="BG366" t="inlineStr">
        <is>
          <t>trypsin 1</t>
        </is>
      </c>
      <c r="BH366" t="inlineStr"/>
      <c r="BI366" t="inlineStr"/>
      <c r="BJ366" t="inlineStr">
        <is>
          <t>7</t>
        </is>
      </c>
      <c r="BK366" t="inlineStr">
        <is>
          <t>26171151-26201529</t>
        </is>
      </c>
      <c r="BL366" t="inlineStr">
        <is>
          <t>Cancer-related genes, Disease related genes, Human disease related genes, Plasma proteins, Predicted intracellular proteins</t>
        </is>
      </c>
      <c r="BM366" t="inlineStr">
        <is>
          <t>Host-virus interaction, mRNA processing, mRNA splicing, mRNA transport, Transport</t>
        </is>
      </c>
      <c r="BN366" t="inlineStr">
        <is>
          <t>Ribonucleoprotein, RNA-binding</t>
        </is>
      </c>
      <c r="BO366" t="inlineStr">
        <is>
          <t>Cancer-related genes, Disease variant</t>
        </is>
      </c>
      <c r="BP366" t="n">
        <v>7872574.119965767</v>
      </c>
      <c r="BQ366" t="n">
        <v>6661796.984701063</v>
      </c>
      <c r="BR366" t="n">
        <v>0.8462031456529533</v>
      </c>
      <c r="BS366" t="n">
        <v>16382146.8282902</v>
      </c>
      <c r="BT366" t="n">
        <v>11130847.18433385</v>
      </c>
      <c r="BU366" t="n">
        <v>0.6794498487287438</v>
      </c>
      <c r="BV366" t="n">
        <v>0.4805581467729662</v>
      </c>
      <c r="BW366" t="n">
        <v>-1.057217089516565</v>
      </c>
      <c r="BX366" t="n">
        <v>2.080913634937164</v>
      </c>
      <c r="BY366" t="n">
        <v>1.057217089516565</v>
      </c>
      <c r="BZ366" t="n">
        <v>0.3291248893618751</v>
      </c>
      <c r="CA366" t="n">
        <v>-0.4826392738776269</v>
      </c>
      <c r="CB366" t="inlineStr">
        <is>
          <t>significant low</t>
        </is>
      </c>
      <c r="CC366" t="inlineStr">
        <is>
          <t>significant low</t>
        </is>
      </c>
    </row>
    <row r="367">
      <c r="A367" t="b">
        <v>0</v>
      </c>
      <c r="B367" t="inlineStr">
        <is>
          <t>High</t>
        </is>
      </c>
      <c r="C367" t="inlineStr">
        <is>
          <t>[R].GSLTFEPLTLVPIQTK.[M]</t>
        </is>
      </c>
      <c r="D367" t="inlineStr">
        <is>
          <t>1xDimethyl [K16]</t>
        </is>
      </c>
      <c r="E367" t="n">
        <v>0.0807349</v>
      </c>
      <c r="F367" t="n">
        <v>0.00389712</v>
      </c>
      <c r="G367" t="n">
        <v>1</v>
      </c>
      <c r="H367" t="n">
        <v>4</v>
      </c>
      <c r="I367" t="n">
        <v>1</v>
      </c>
      <c r="J367" t="inlineStr">
        <is>
          <t>Q9NQW7-3</t>
        </is>
      </c>
      <c r="K367" t="inlineStr">
        <is>
          <t>Q9NQW7-3 [598-613]</t>
        </is>
      </c>
      <c r="L367" t="inlineStr">
        <is>
          <t>Q9NQW7-3 1xDimethyl [K613]</t>
        </is>
      </c>
      <c r="M367" t="n">
        <v>0</v>
      </c>
      <c r="N367" t="n">
        <v>1772.02041</v>
      </c>
      <c r="O367" t="n">
        <v>1272444.47754621</v>
      </c>
      <c r="P367" t="n">
        <v>84.29000000000001</v>
      </c>
      <c r="Q367" t="n">
        <v>811654.0625</v>
      </c>
      <c r="R367" t="n">
        <v>2089462.37493121</v>
      </c>
      <c r="S367" t="n">
        <v>1001839.98116903</v>
      </c>
      <c r="T367" t="n">
        <v>1616141.27891815</v>
      </c>
      <c r="U367" t="n">
        <v>6743754.68182856</v>
      </c>
      <c r="V367" t="n">
        <v>642241.77199445</v>
      </c>
      <c r="W367" t="n">
        <v>811654.0625</v>
      </c>
      <c r="X367" t="n">
        <v>1629495.375</v>
      </c>
      <c r="Y367" t="n">
        <v>133682.515625</v>
      </c>
      <c r="Z367" t="n">
        <v>1170389.25</v>
      </c>
      <c r="AA367" t="n">
        <v>2048212.5</v>
      </c>
      <c r="AB367" t="n">
        <v>555433.1875</v>
      </c>
      <c r="AC367" t="inlineStr"/>
      <c r="AD367" t="inlineStr">
        <is>
          <t>Peak Found</t>
        </is>
      </c>
      <c r="AE367" t="inlineStr">
        <is>
          <t>High</t>
        </is>
      </c>
      <c r="AF367" t="inlineStr">
        <is>
          <t>Peak Found</t>
        </is>
      </c>
      <c r="AG367" t="inlineStr">
        <is>
          <t>Peak Found</t>
        </is>
      </c>
      <c r="AH367" t="inlineStr">
        <is>
          <t>Peak Found</t>
        </is>
      </c>
      <c r="AI367" t="inlineStr">
        <is>
          <t>Peak Found</t>
        </is>
      </c>
      <c r="AJ367" t="inlineStr">
        <is>
          <t>High</t>
        </is>
      </c>
      <c r="AK367" t="n">
        <v>0.002462</v>
      </c>
      <c r="AL367" t="n">
        <v>0.02858</v>
      </c>
      <c r="AM367" t="n">
        <v>1.98</v>
      </c>
      <c r="AN367" t="n">
        <v>57.41</v>
      </c>
      <c r="AO367" t="inlineStr">
        <is>
          <t>GSLTFEPLTLVPIQTK</t>
        </is>
      </c>
      <c r="AP367" t="inlineStr">
        <is>
          <t>Q9NQW7-3</t>
        </is>
      </c>
      <c r="AQ367" t="inlineStr">
        <is>
          <t>XPP1_HUMAN</t>
        </is>
      </c>
      <c r="AR367" t="inlineStr">
        <is>
          <t>MAASRKPPRVRVNHQDFQLRNLRIIEPNEVTHSGDTGVETDGR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AS367" t="inlineStr">
        <is>
          <t>RecName: Full=Isoform 3 of 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AT367" t="inlineStr"/>
      <c r="AU367" t="inlineStr"/>
      <c r="AV367" t="inlineStr"/>
      <c r="AW367" t="n">
        <v>100</v>
      </c>
      <c r="AX367" t="n">
        <v>666</v>
      </c>
      <c r="AY367" t="n">
        <v>598</v>
      </c>
      <c r="AZ367" t="n">
        <v>613</v>
      </c>
      <c r="BA367" t="n">
        <v>597</v>
      </c>
      <c r="BB367" t="inlineStr">
        <is>
          <t>FNNR(597).(598)GSLTFEPLTLVPIQTK</t>
        </is>
      </c>
      <c r="BC367" t="inlineStr">
        <is>
          <t>FNNRGSLT</t>
        </is>
      </c>
      <c r="BD367" t="inlineStr">
        <is>
          <t>Internal</t>
        </is>
      </c>
      <c r="BE367" t="inlineStr"/>
      <c r="BF367" t="inlineStr"/>
      <c r="BG367" t="inlineStr"/>
      <c r="BH367" t="inlineStr"/>
      <c r="BI367" t="inlineStr"/>
      <c r="BJ367" t="inlineStr"/>
      <c r="BK367" t="inlineStr"/>
      <c r="BL367" t="inlineStr"/>
      <c r="BM367" t="inlineStr"/>
      <c r="BN367" t="inlineStr"/>
      <c r="BO367" t="inlineStr"/>
      <c r="BP367" t="n">
        <v>1300985.472866747</v>
      </c>
      <c r="BQ367" t="n">
        <v>689430.5909458005</v>
      </c>
      <c r="BR367" t="n">
        <v>0.52992950753449</v>
      </c>
      <c r="BS367" t="n">
        <v>3000712.577580387</v>
      </c>
      <c r="BT367" t="n">
        <v>3277940.391164474</v>
      </c>
      <c r="BU367" t="n">
        <v>1.092387326815429</v>
      </c>
      <c r="BV367" t="n">
        <v>0.4335588428518506</v>
      </c>
      <c r="BW367" t="n">
        <v>-1.205700284763248</v>
      </c>
      <c r="BX367" t="n">
        <v>2.306491994079118</v>
      </c>
      <c r="BY367" t="n">
        <v>1.205700284763248</v>
      </c>
      <c r="BZ367" t="n">
        <v>0.5591423726799062</v>
      </c>
      <c r="CA367" t="n">
        <v>-0.2524775949819377</v>
      </c>
      <c r="CB367" t="inlineStr">
        <is>
          <t>significant low</t>
        </is>
      </c>
      <c r="CC367" t="inlineStr">
        <is>
          <t>significant low</t>
        </is>
      </c>
    </row>
    <row r="368">
      <c r="A368" t="b">
        <v>0</v>
      </c>
      <c r="B368" t="inlineStr">
        <is>
          <t>High</t>
        </is>
      </c>
      <c r="C368" t="inlineStr">
        <is>
          <t>[R].LECADLLETR.[G]</t>
        </is>
      </c>
      <c r="D368" t="inlineStr">
        <is>
          <t>1xCarbamidomethyl [C3]</t>
        </is>
      </c>
      <c r="E368" t="n">
        <v>0.00694377</v>
      </c>
      <c r="F368" t="n">
        <v>0.000427923</v>
      </c>
      <c r="G368" t="n">
        <v>1</v>
      </c>
      <c r="H368" t="n">
        <v>1</v>
      </c>
      <c r="I368" t="n">
        <v>1</v>
      </c>
      <c r="J368" t="inlineStr">
        <is>
          <t>Q6PI48</t>
        </is>
      </c>
      <c r="K368" t="inlineStr">
        <is>
          <t>Q6PI48 [457-466]</t>
        </is>
      </c>
      <c r="L368" t="inlineStr"/>
      <c r="M368" t="n">
        <v>0</v>
      </c>
      <c r="N368" t="n">
        <v>1219.59871</v>
      </c>
      <c r="O368" t="n">
        <v>517598.453200906</v>
      </c>
      <c r="P368" t="n">
        <v>84.26000000000001</v>
      </c>
      <c r="Q368" t="n">
        <v>506383.40625</v>
      </c>
      <c r="R368" t="n">
        <v>517598.453200906</v>
      </c>
      <c r="S368" t="n">
        <v>1876349.97136677</v>
      </c>
      <c r="T368" t="n">
        <v>1</v>
      </c>
      <c r="U368" t="n">
        <v>1</v>
      </c>
      <c r="V368" t="n">
        <v>418132.667182689</v>
      </c>
      <c r="W368" t="n">
        <v>506383.40625</v>
      </c>
      <c r="X368" t="n">
        <v>403656.125</v>
      </c>
      <c r="Y368" t="n">
        <v>250374.5</v>
      </c>
      <c r="Z368" t="inlineStr"/>
      <c r="AA368" t="inlineStr"/>
      <c r="AB368" t="n">
        <v>361615.78125</v>
      </c>
      <c r="AC368" t="inlineStr"/>
      <c r="AD368" t="inlineStr">
        <is>
          <t>Peak Found</t>
        </is>
      </c>
      <c r="AE368" t="inlineStr">
        <is>
          <t>Peak Found</t>
        </is>
      </c>
      <c r="AF368" t="inlineStr">
        <is>
          <t>Peak Found</t>
        </is>
      </c>
      <c r="AG368" t="inlineStr">
        <is>
          <t>Not Found</t>
        </is>
      </c>
      <c r="AH368" t="inlineStr">
        <is>
          <t>Not Found</t>
        </is>
      </c>
      <c r="AI368" t="inlineStr">
        <is>
          <t>High</t>
        </is>
      </c>
      <c r="AJ368" t="inlineStr">
        <is>
          <t>High</t>
        </is>
      </c>
      <c r="AK368" t="n">
        <v>0.0001699</v>
      </c>
      <c r="AL368" t="n">
        <v>0.001573</v>
      </c>
      <c r="AM368" t="n">
        <v>2.2</v>
      </c>
      <c r="AN368" t="n">
        <v>30.64</v>
      </c>
      <c r="AO368" t="inlineStr">
        <is>
          <t>LECADLLETR</t>
        </is>
      </c>
      <c r="AP368" t="inlineStr">
        <is>
          <t>Q6PI48</t>
        </is>
      </c>
      <c r="AQ368" t="inlineStr">
        <is>
          <t>SYDM_HUMAN</t>
        </is>
      </c>
      <c r="AR36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AS36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AT368" t="inlineStr">
        <is>
          <t>3D-structure|Acetylation|Aminoacyl-tRNA synthetase|ATP-binding|Disease variant|Ligase|Mitochondrion|Nucleotide-binding|Phosphoprotein|Protein biosynthesis|Reference proteome|Transit peptide</t>
        </is>
      </c>
      <c r="AU368" t="inlineStr">
        <is>
          <t>GO:0005759|GO:0005739|GO:0005654|GO:0004815|GO:0050560|GO:0005524|GO:0042803|GO:0000049|GO:0006422|GO:0070145|GO:0043039</t>
        </is>
      </c>
      <c r="AV36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AW368" t="n">
        <v>100</v>
      </c>
      <c r="AX368" t="n">
        <v>645</v>
      </c>
      <c r="AY368" t="n">
        <v>457</v>
      </c>
      <c r="AZ368" t="n">
        <v>466</v>
      </c>
      <c r="BA368" t="n">
        <v>456</v>
      </c>
      <c r="BB368" t="inlineStr">
        <is>
          <t>GKLR(456).(457)LECADLLETR</t>
        </is>
      </c>
      <c r="BC368" t="inlineStr">
        <is>
          <t>GKLRLECA</t>
        </is>
      </c>
      <c r="BD368" t="inlineStr">
        <is>
          <t>Internal</t>
        </is>
      </c>
      <c r="BE368" t="inlineStr"/>
      <c r="BF368" t="inlineStr"/>
      <c r="BG368" t="inlineStr"/>
      <c r="BH368" t="inlineStr"/>
      <c r="BI368" t="inlineStr"/>
      <c r="BJ368" t="inlineStr">
        <is>
          <t>1</t>
        </is>
      </c>
      <c r="BK368" t="inlineStr">
        <is>
          <t>173824653-173858808</t>
        </is>
      </c>
      <c r="BL368" t="inlineStr">
        <is>
          <t>Disease related genes, Enzymes, Human disease related genes, Potential drug targets, Predicted intracellular proteins</t>
        </is>
      </c>
      <c r="BM368" t="inlineStr">
        <is>
          <t>Protein biosynthesis</t>
        </is>
      </c>
      <c r="BN368" t="inlineStr">
        <is>
          <t>Aminoacyl-tRNA synthetase, Ligase</t>
        </is>
      </c>
      <c r="BO368" t="inlineStr">
        <is>
          <t>Disease variant</t>
        </is>
      </c>
      <c r="BP368" t="n">
        <v>966777.2769392254</v>
      </c>
      <c r="BQ368" t="n">
        <v>787733.0189573531</v>
      </c>
      <c r="BR368" t="n">
        <v>0.8148029931477925</v>
      </c>
      <c r="BS368" t="n">
        <v>139378.2223942297</v>
      </c>
      <c r="BT368" t="n">
        <v>241408.4306046325</v>
      </c>
      <c r="BU368" t="n">
        <v>1.732038380585825</v>
      </c>
      <c r="BV368" t="n">
        <v>6.93635820813317</v>
      </c>
      <c r="BW368" t="n">
        <v>2.794178404291173</v>
      </c>
      <c r="BX368" t="n">
        <v>0.1441678716689484</v>
      </c>
      <c r="BY368" t="n">
        <v>-2.794178404291173</v>
      </c>
      <c r="BZ368" t="n">
        <v>0.09947416443309638</v>
      </c>
      <c r="CA368" t="n">
        <v>-1.002289700169708</v>
      </c>
      <c r="CB368" t="inlineStr">
        <is>
          <t>significant low</t>
        </is>
      </c>
      <c r="CC368" t="inlineStr">
        <is>
          <t>significant low</t>
        </is>
      </c>
    </row>
    <row r="369">
      <c r="A369" t="b">
        <v>0</v>
      </c>
      <c r="B369" t="inlineStr">
        <is>
          <t>High</t>
        </is>
      </c>
      <c r="C369" t="inlineStr">
        <is>
          <t>[R].AAMKGLGTDEDTLIEILASR.[T]</t>
        </is>
      </c>
      <c r="D369" t="inlineStr">
        <is>
          <t>1xDimethyl [K4]</t>
        </is>
      </c>
      <c r="E369" t="n">
        <v>2.57759e-08</v>
      </c>
      <c r="F369" t="n">
        <v>0.000144145</v>
      </c>
      <c r="G369" t="n">
        <v>1</v>
      </c>
      <c r="H369" t="n">
        <v>1</v>
      </c>
      <c r="I369" t="n">
        <v>8</v>
      </c>
      <c r="J369" t="inlineStr">
        <is>
          <t>P04083</t>
        </is>
      </c>
      <c r="K369" t="inlineStr">
        <is>
          <t>P04083 [125-144]</t>
        </is>
      </c>
      <c r="L369" t="inlineStr">
        <is>
          <t>P04083 1xDimethyl [K128]</t>
        </is>
      </c>
      <c r="M369" t="n">
        <v>0</v>
      </c>
      <c r="N369" t="n">
        <v>2132.12675</v>
      </c>
      <c r="O369" t="n">
        <v>2423855.48694521</v>
      </c>
      <c r="P369" t="n">
        <v>84.23</v>
      </c>
      <c r="Q369" t="n">
        <v>1962089.25</v>
      </c>
      <c r="R369" t="n">
        <v>6144081.59226588</v>
      </c>
      <c r="S369" t="n">
        <v>9065102.40333036</v>
      </c>
      <c r="T369" t="n">
        <v>648098.075476343</v>
      </c>
      <c r="U369" t="n">
        <v>13611516.3021411</v>
      </c>
      <c r="V369" t="n">
        <v>2790251.77409497</v>
      </c>
      <c r="W369" t="n">
        <v>1962089.25</v>
      </c>
      <c r="X369" t="n">
        <v>4791544.78125</v>
      </c>
      <c r="Y369" t="n">
        <v>1209620.015625</v>
      </c>
      <c r="Z369" t="n">
        <v>469344.5</v>
      </c>
      <c r="AA369" t="n">
        <v>4134088.375</v>
      </c>
      <c r="AB369" t="n">
        <v>2413107.5</v>
      </c>
      <c r="AC369" t="inlineStr"/>
      <c r="AD369" t="inlineStr">
        <is>
          <t>High</t>
        </is>
      </c>
      <c r="AE369" t="inlineStr">
        <is>
          <t>High</t>
        </is>
      </c>
      <c r="AF369" t="inlineStr">
        <is>
          <t>High</t>
        </is>
      </c>
      <c r="AG369" t="inlineStr">
        <is>
          <t>High</t>
        </is>
      </c>
      <c r="AH369" t="inlineStr">
        <is>
          <t>High</t>
        </is>
      </c>
      <c r="AI369" t="inlineStr">
        <is>
          <t>High</t>
        </is>
      </c>
      <c r="AJ369" t="inlineStr">
        <is>
          <t>High</t>
        </is>
      </c>
      <c r="AK369" t="n">
        <v>4.573e-05</v>
      </c>
      <c r="AL369" t="n">
        <v>5.211e-10</v>
      </c>
      <c r="AM369" t="n">
        <v>5.14</v>
      </c>
      <c r="AN369" t="n">
        <v>56.14</v>
      </c>
      <c r="AO369" t="inlineStr">
        <is>
          <t>AAMKGLGTDEDTLIEILASR</t>
        </is>
      </c>
      <c r="AP369" t="inlineStr">
        <is>
          <t>P04083</t>
        </is>
      </c>
      <c r="AQ369" t="inlineStr">
        <is>
          <t>ANXA1_HUMAN</t>
        </is>
      </c>
      <c r="AR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369" t="n">
        <v>100</v>
      </c>
      <c r="AX369" t="n">
        <v>346</v>
      </c>
      <c r="AY369" t="n">
        <v>125</v>
      </c>
      <c r="AZ369" t="n">
        <v>144</v>
      </c>
      <c r="BA369" t="n">
        <v>124</v>
      </c>
      <c r="BB369" t="inlineStr">
        <is>
          <t>DELR(124).(125)AAMKGLGTDEDTLIEILASR</t>
        </is>
      </c>
      <c r="BC369" t="inlineStr">
        <is>
          <t>DELRAAMK</t>
        </is>
      </c>
      <c r="BD369" t="inlineStr">
        <is>
          <t>Internal</t>
        </is>
      </c>
      <c r="BE369" t="inlineStr"/>
      <c r="BF369" t="inlineStr"/>
      <c r="BG369" t="inlineStr"/>
      <c r="BH369" t="inlineStr">
        <is>
          <t>esophagus: 7527.7</t>
        </is>
      </c>
      <c r="BI369" t="inlineStr">
        <is>
          <t>Squamous epithelial cells: 3689.8;Suprabasal keratinocytes: 8448.8;Syncytiotrophoblasts: 8511.9</t>
        </is>
      </c>
      <c r="BJ369" t="inlineStr">
        <is>
          <t>9</t>
        </is>
      </c>
      <c r="BK369" t="inlineStr">
        <is>
          <t>73151865-73170393</t>
        </is>
      </c>
      <c r="BL369" t="inlineStr">
        <is>
          <t>Cancer-related genes, FDA approved drug targets, Plasma proteins, Predicted intracellular proteins, Predicted secreted proteins, Transporters</t>
        </is>
      </c>
      <c r="BM369" t="inlineStr">
        <is>
          <t>Adaptive immunity, Immunity, Inflammatory response, Innate immunity</t>
        </is>
      </c>
      <c r="BN369" t="inlineStr">
        <is>
          <t>Phospholipase A2 inhibitor</t>
        </is>
      </c>
      <c r="BO369" t="inlineStr">
        <is>
          <t>Cancer-related genes, FDA approved drug targets</t>
        </is>
      </c>
      <c r="BP369" t="n">
        <v>5723757.748532079</v>
      </c>
      <c r="BQ369" t="n">
        <v>3570112.472220503</v>
      </c>
      <c r="BR369" t="n">
        <v>0.6237357744806893</v>
      </c>
      <c r="BS369" t="n">
        <v>5683288.717237472</v>
      </c>
      <c r="BT369" t="n">
        <v>6949086.277752385</v>
      </c>
      <c r="BU369" t="n">
        <v>1.222722726838729</v>
      </c>
      <c r="BV369" t="n">
        <v>1.007120706567637</v>
      </c>
      <c r="BW369" t="n">
        <v>0.01023660522189471</v>
      </c>
      <c r="BX369" t="n">
        <v>0.9929296393955551</v>
      </c>
      <c r="BY369" t="n">
        <v>-0.01023660522189452</v>
      </c>
      <c r="BZ369" t="n">
        <v>0.6427290687382516</v>
      </c>
      <c r="CA369" t="n">
        <v>-0.191972057788165</v>
      </c>
      <c r="CB369" t="inlineStr">
        <is>
          <t>significant low</t>
        </is>
      </c>
      <c r="CC369" t="inlineStr">
        <is>
          <t>significant low</t>
        </is>
      </c>
    </row>
    <row r="370">
      <c r="A370" t="b">
        <v>0</v>
      </c>
      <c r="B370" t="inlineStr">
        <is>
          <t>High</t>
        </is>
      </c>
      <c r="C370" t="inlineStr">
        <is>
          <t>[-].MKLNISFPATGC.[Q]</t>
        </is>
      </c>
      <c r="D370" t="inlineStr">
        <is>
          <t>1xCarbamidomethyl [C12]; 1xDimethyl [N-Term]; 1xDimethyl [K2]</t>
        </is>
      </c>
      <c r="E370" t="n">
        <v>0.00181585</v>
      </c>
      <c r="F370" t="n">
        <v>0.000144145</v>
      </c>
      <c r="G370" t="n">
        <v>1</v>
      </c>
      <c r="H370" t="n">
        <v>1</v>
      </c>
      <c r="I370" t="n">
        <v>6</v>
      </c>
      <c r="J370" t="inlineStr">
        <is>
          <t>P62753</t>
        </is>
      </c>
      <c r="K370" t="inlineStr">
        <is>
          <t>P62753 [1-12]</t>
        </is>
      </c>
      <c r="L370" t="inlineStr">
        <is>
          <t>P62753 1xDimethyl [K2]</t>
        </is>
      </c>
      <c r="M370" t="n">
        <v>0</v>
      </c>
      <c r="N370" t="n">
        <v>1394.71705</v>
      </c>
      <c r="O370" t="n">
        <v>7053942.75609695</v>
      </c>
      <c r="P370" t="n">
        <v>84.19</v>
      </c>
      <c r="Q370" t="n">
        <v>9326652.25</v>
      </c>
      <c r="R370" t="n">
        <v>6319756.53318175</v>
      </c>
      <c r="S370" t="n">
        <v>1749412.60483493</v>
      </c>
      <c r="T370" t="n">
        <v>354509.879097085</v>
      </c>
      <c r="U370" t="n">
        <v>21812523.6186476</v>
      </c>
      <c r="V370" t="n">
        <v>5335044.88776159</v>
      </c>
      <c r="W370" t="n">
        <v>9326652.25</v>
      </c>
      <c r="X370" t="n">
        <v>4928547.25</v>
      </c>
      <c r="Y370" t="n">
        <v>233436.359375</v>
      </c>
      <c r="Z370" t="n">
        <v>256731.609375</v>
      </c>
      <c r="AA370" t="n">
        <v>6624897.5</v>
      </c>
      <c r="AB370" t="n">
        <v>4613933.75</v>
      </c>
      <c r="AC370" t="inlineStr"/>
      <c r="AD370" t="inlineStr">
        <is>
          <t>High</t>
        </is>
      </c>
      <c r="AE370" t="inlineStr">
        <is>
          <t>High</t>
        </is>
      </c>
      <c r="AF370" t="inlineStr">
        <is>
          <t>Peak Found</t>
        </is>
      </c>
      <c r="AG370" t="inlineStr">
        <is>
          <t>Peak Found</t>
        </is>
      </c>
      <c r="AH370" t="inlineStr">
        <is>
          <t>High</t>
        </is>
      </c>
      <c r="AI370" t="inlineStr">
        <is>
          <t>High</t>
        </is>
      </c>
      <c r="AJ370" t="inlineStr">
        <is>
          <t>High</t>
        </is>
      </c>
      <c r="AK370" t="n">
        <v>4.573e-05</v>
      </c>
      <c r="AL370" t="n">
        <v>0.0003213</v>
      </c>
      <c r="AM370" t="n">
        <v>3.03</v>
      </c>
      <c r="AN370" t="n">
        <v>50.44</v>
      </c>
      <c r="AO370" t="inlineStr">
        <is>
          <t>MKLNISFPATGC</t>
        </is>
      </c>
      <c r="AP370" t="inlineStr">
        <is>
          <t>P62753</t>
        </is>
      </c>
      <c r="AQ370" t="inlineStr">
        <is>
          <t>RS6_HUMAN</t>
        </is>
      </c>
      <c r="AR37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370" t="inlineStr">
        <is>
          <t>RecName: Full=Small ribosomal subunit protein eS6 {ECO:0000303|PubMed:24524803}; AltName: Full=40S ribosomal protein S6 {ECO:0000303|PubMed:29563586}; AltName: Full=Phosphoprotein NP33;</t>
        </is>
      </c>
      <c r="AT37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37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37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370" t="n">
        <v>100</v>
      </c>
      <c r="AX370" t="n">
        <v>249</v>
      </c>
      <c r="AY370" t="n">
        <v>1</v>
      </c>
      <c r="AZ370" t="n">
        <v>12</v>
      </c>
      <c r="BA370" t="n">
        <v>0</v>
      </c>
      <c r="BB370" t="inlineStr">
        <is>
          <t>(0).(1)MKLNISFPATGC</t>
        </is>
      </c>
      <c r="BC370" t="inlineStr">
        <is>
          <t>----MKLN</t>
        </is>
      </c>
      <c r="BD370" t="inlineStr">
        <is>
          <t>Met intact</t>
        </is>
      </c>
      <c r="BE370" t="inlineStr"/>
      <c r="BF370" t="inlineStr"/>
      <c r="BG370" t="inlineStr"/>
      <c r="BH370" t="inlineStr"/>
      <c r="BI370" t="inlineStr"/>
      <c r="BJ370" t="inlineStr">
        <is>
          <t>9</t>
        </is>
      </c>
      <c r="BK370" t="inlineStr">
        <is>
          <t>19375715-19380236</t>
        </is>
      </c>
      <c r="BL370" t="inlineStr">
        <is>
          <t>Predicted intracellular proteins, Ribosomal proteins</t>
        </is>
      </c>
      <c r="BM370" t="inlineStr"/>
      <c r="BN370" t="inlineStr">
        <is>
          <t>Ribonucleoprotein, Ribosomal protein</t>
        </is>
      </c>
      <c r="BO370" t="inlineStr"/>
      <c r="BP370" t="n">
        <v>5798607.129338893</v>
      </c>
      <c r="BQ370" t="n">
        <v>3815407.931782608</v>
      </c>
      <c r="BR370" t="n">
        <v>0.6579869694013238</v>
      </c>
      <c r="BS370" t="n">
        <v>9167359.461835425</v>
      </c>
      <c r="BT370" t="n">
        <v>11230608.38323903</v>
      </c>
      <c r="BU370" t="n">
        <v>1.225064690655264</v>
      </c>
      <c r="BV370" t="n">
        <v>0.6325275182541971</v>
      </c>
      <c r="BW370" t="n">
        <v>-0.6607998489377064</v>
      </c>
      <c r="BX370" t="n">
        <v>1.580958885014272</v>
      </c>
      <c r="BY370" t="n">
        <v>0.6607998489377065</v>
      </c>
      <c r="BZ370" t="n">
        <v>0.8271737641575566</v>
      </c>
      <c r="CA370" t="n">
        <v>-0.08240324874517012</v>
      </c>
      <c r="CB370" t="inlineStr">
        <is>
          <t>significant low</t>
        </is>
      </c>
      <c r="CC370" t="inlineStr">
        <is>
          <t>significant low</t>
        </is>
      </c>
    </row>
    <row r="371">
      <c r="A371" t="b">
        <v>0</v>
      </c>
      <c r="B371" t="inlineStr">
        <is>
          <t>High</t>
        </is>
      </c>
      <c r="C371" t="inlineStr">
        <is>
          <t>[R].GLIDGVVEADLVEALQEFGPISYVVVMPKKR.[Q]</t>
        </is>
      </c>
      <c r="D371" t="inlineStr">
        <is>
          <t>2xDimethyl [K29; K30]</t>
        </is>
      </c>
      <c r="E371" t="n">
        <v>1.74142e-06</v>
      </c>
      <c r="F371" t="n">
        <v>0.000144145</v>
      </c>
      <c r="G371" t="n">
        <v>1</v>
      </c>
      <c r="H371" t="n">
        <v>1</v>
      </c>
      <c r="I371" t="n">
        <v>1</v>
      </c>
      <c r="J371" t="inlineStr">
        <is>
          <t>P14866</t>
        </is>
      </c>
      <c r="K371" t="inlineStr">
        <is>
          <t>P14866 [108-138]</t>
        </is>
      </c>
      <c r="L371" t="inlineStr">
        <is>
          <t>P14866 2xDimethyl [K136; K137]</t>
        </is>
      </c>
      <c r="M371" t="n">
        <v>0</v>
      </c>
      <c r="N371" t="n">
        <v>3427.89092</v>
      </c>
      <c r="O371" t="n">
        <v>792466.235925823</v>
      </c>
      <c r="P371" t="n">
        <v>84.17</v>
      </c>
      <c r="Q371" t="n">
        <v>82052.7734375</v>
      </c>
      <c r="R371" t="n">
        <v>1</v>
      </c>
      <c r="S371" t="n">
        <v>1489556.46735961</v>
      </c>
      <c r="T371" t="n">
        <v>421603.845737813</v>
      </c>
      <c r="U371" t="n">
        <v>1652724.16512467</v>
      </c>
      <c r="V371" t="n">
        <v>414547.771089687</v>
      </c>
      <c r="W371" t="n">
        <v>82052.7734375</v>
      </c>
      <c r="X371" t="inlineStr"/>
      <c r="Y371" t="n">
        <v>198761.9375</v>
      </c>
      <c r="Z371" t="n">
        <v>305320.21875</v>
      </c>
      <c r="AA371" t="n">
        <v>501965.21875</v>
      </c>
      <c r="AB371" t="n">
        <v>358515.4375</v>
      </c>
      <c r="AC371" t="inlineStr"/>
      <c r="AD371" t="inlineStr">
        <is>
          <t>Peak Found</t>
        </is>
      </c>
      <c r="AE371" t="inlineStr">
        <is>
          <t>Not Found</t>
        </is>
      </c>
      <c r="AF371" t="inlineStr">
        <is>
          <t>High</t>
        </is>
      </c>
      <c r="AG371" t="inlineStr">
        <is>
          <t>Peak Found</t>
        </is>
      </c>
      <c r="AH371" t="inlineStr">
        <is>
          <t>Peak Found</t>
        </is>
      </c>
      <c r="AI371" t="inlineStr">
        <is>
          <t>Peak Found</t>
        </is>
      </c>
      <c r="AJ371" t="inlineStr">
        <is>
          <t>High</t>
        </is>
      </c>
      <c r="AK371" t="n">
        <v>4.573e-05</v>
      </c>
      <c r="AL371" t="n">
        <v>8.002e-08</v>
      </c>
      <c r="AM371" t="n">
        <v>4.85</v>
      </c>
      <c r="AN371" t="n">
        <v>62.18</v>
      </c>
      <c r="AO371" t="inlineStr">
        <is>
          <t>GLIDGVVEADLVEALQEFGPISYVVVMPKKR</t>
        </is>
      </c>
      <c r="AP371" t="inlineStr">
        <is>
          <t>P14866</t>
        </is>
      </c>
      <c r="AQ371" t="inlineStr">
        <is>
          <t>HNRPL_HUMAN</t>
        </is>
      </c>
      <c r="AR37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AS371" t="inlineStr">
        <is>
          <t>RecName: Full=Heterogeneous nuclear ribonucleoprotein L; Short=hnRNP L;</t>
        </is>
      </c>
      <c r="AT37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AU371" t="inlineStr">
        <is>
          <t>GO:0000785|GO:0005737|GO:0070062|GO:0016020|GO:0005654|GO:0005634|GO:1990904|GO:0035770|GO:0003729|GO:0097157|GO:0003723|GO:0000976|GO:0006397|GO:0045892|GO:0000381|GO:0043484|GO:0006396</t>
        </is>
      </c>
      <c r="AV37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AW371" t="n">
        <v>100</v>
      </c>
      <c r="AX371" t="n">
        <v>589</v>
      </c>
      <c r="AY371" t="n">
        <v>108</v>
      </c>
      <c r="AZ371" t="n">
        <v>138</v>
      </c>
      <c r="BA371" t="n">
        <v>107</v>
      </c>
      <c r="BB371" t="inlineStr">
        <is>
          <t>VHIR(107).(108)GLIDGVVEADLVEALQEFGPISYVVVMPKKR</t>
        </is>
      </c>
      <c r="BC371" t="inlineStr">
        <is>
          <t>VHIRGLID</t>
        </is>
      </c>
      <c r="BD371" t="inlineStr">
        <is>
          <t>Internal</t>
        </is>
      </c>
      <c r="BE371" t="inlineStr"/>
      <c r="BF371" t="inlineStr"/>
      <c r="BG371" t="inlineStr"/>
      <c r="BH371" t="inlineStr"/>
      <c r="BI371" t="inlineStr"/>
      <c r="BJ371" t="inlineStr">
        <is>
          <t>19</t>
        </is>
      </c>
      <c r="BK371" t="inlineStr">
        <is>
          <t>38836370-38852347</t>
        </is>
      </c>
      <c r="BL371" t="inlineStr">
        <is>
          <t>Plasma proteins, Predicted intracellular proteins</t>
        </is>
      </c>
      <c r="BM371" t="inlineStr"/>
      <c r="BN371" t="inlineStr">
        <is>
          <t>Ribonucleoprotein, RNA-binding</t>
        </is>
      </c>
      <c r="BO371" t="inlineStr"/>
      <c r="BP371" t="n">
        <v>523870.0802657033</v>
      </c>
      <c r="BQ371" t="n">
        <v>837314.619509848</v>
      </c>
      <c r="BR371" t="n">
        <v>1.598324949356084</v>
      </c>
      <c r="BS371" t="n">
        <v>829625.2606507232</v>
      </c>
      <c r="BT371" t="n">
        <v>712833.2918410996</v>
      </c>
      <c r="BU371" t="n">
        <v>0.8592232248111432</v>
      </c>
      <c r="BV371" t="n">
        <v>0.6314538685271005</v>
      </c>
      <c r="BW371" t="n">
        <v>-0.6632507545058766</v>
      </c>
      <c r="BX371" t="n">
        <v>1.583646961151022</v>
      </c>
      <c r="BY371" t="n">
        <v>0.6632507545058764</v>
      </c>
      <c r="BZ371" t="n">
        <v>0.3247142083219814</v>
      </c>
      <c r="CA371" t="n">
        <v>-0.4884987077989133</v>
      </c>
      <c r="CB371" t="inlineStr">
        <is>
          <t>significant low</t>
        </is>
      </c>
      <c r="CC371" t="inlineStr">
        <is>
          <t>significant low</t>
        </is>
      </c>
    </row>
    <row r="372">
      <c r="A372" t="b">
        <v>0</v>
      </c>
      <c r="B372" t="inlineStr">
        <is>
          <t>High</t>
        </is>
      </c>
      <c r="C372" t="inlineStr">
        <is>
          <t>[RW].GNVGFVFTKEDLTEIR.[D]</t>
        </is>
      </c>
      <c r="D372" t="inlineStr">
        <is>
          <t>1xDimethyl [K9]</t>
        </is>
      </c>
      <c r="E372" t="n">
        <v>0.000158001</v>
      </c>
      <c r="F372" t="n">
        <v>0.000144145</v>
      </c>
      <c r="G372" t="n">
        <v>1</v>
      </c>
      <c r="H372" t="n">
        <v>3</v>
      </c>
      <c r="I372" t="n">
        <v>1</v>
      </c>
      <c r="J372" t="inlineStr">
        <is>
          <t>P05388</t>
        </is>
      </c>
      <c r="K372" t="inlineStr">
        <is>
          <t>P05388 [84-99]</t>
        </is>
      </c>
      <c r="L372" t="inlineStr">
        <is>
          <t>P05388 1xDimethyl [K92]</t>
        </is>
      </c>
      <c r="M372" t="n">
        <v>0</v>
      </c>
      <c r="N372" t="n">
        <v>1852.98034</v>
      </c>
      <c r="O372" t="n">
        <v>2896986.63558518</v>
      </c>
      <c r="P372" t="n">
        <v>84.16</v>
      </c>
      <c r="Q372" t="n">
        <v>2892905.5</v>
      </c>
      <c r="R372" t="n">
        <v>3929130.70530181</v>
      </c>
      <c r="S372" t="n">
        <v>11040133.6621984</v>
      </c>
      <c r="T372" t="n">
        <v>1</v>
      </c>
      <c r="U372" t="n">
        <v>2135976.68192474</v>
      </c>
      <c r="V372" t="n">
        <v>2827902.59599376</v>
      </c>
      <c r="W372" t="n">
        <v>2892905.5</v>
      </c>
      <c r="X372" t="n">
        <v>3064185.5</v>
      </c>
      <c r="Y372" t="n">
        <v>1473162.25</v>
      </c>
      <c r="Z372" t="inlineStr"/>
      <c r="AA372" t="n">
        <v>648738.625</v>
      </c>
      <c r="AB372" t="n">
        <v>2445669.25</v>
      </c>
      <c r="AC372" t="inlineStr"/>
      <c r="AD372" t="inlineStr">
        <is>
          <t>Peak Found</t>
        </is>
      </c>
      <c r="AE372" t="inlineStr">
        <is>
          <t>Peak Found</t>
        </is>
      </c>
      <c r="AF372" t="inlineStr">
        <is>
          <t>High</t>
        </is>
      </c>
      <c r="AG372" t="inlineStr">
        <is>
          <t>Not Found</t>
        </is>
      </c>
      <c r="AH372" t="inlineStr">
        <is>
          <t>Peak Found</t>
        </is>
      </c>
      <c r="AI372" t="inlineStr">
        <is>
          <t>Peak Found</t>
        </is>
      </c>
      <c r="AJ372" t="inlineStr">
        <is>
          <t>High</t>
        </is>
      </c>
      <c r="AK372" t="n">
        <v>4.573e-05</v>
      </c>
      <c r="AL372" t="n">
        <v>1.746e-05</v>
      </c>
      <c r="AM372" t="n">
        <v>3.28</v>
      </c>
      <c r="AN372" t="n">
        <v>49.49</v>
      </c>
      <c r="AO372" t="inlineStr">
        <is>
          <t>GNVGFVFTKEDLTEIR</t>
        </is>
      </c>
      <c r="AP372" t="inlineStr">
        <is>
          <t>P05388</t>
        </is>
      </c>
      <c r="AQ372" t="inlineStr">
        <is>
          <t>RLA0_HUMAN</t>
        </is>
      </c>
      <c r="AR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372" t="inlineStr">
        <is>
          <t>RecName: Full=Large ribosomal subunit protein uL10 {ECO:0000303|PubMed:24524803}; AltName: Full=60S acidic ribosomal protein P0; AltName: Full=60S ribosomal protein L10E;</t>
        </is>
      </c>
      <c r="AT372" t="inlineStr">
        <is>
          <t>3D-structure|Alternative splicing|Cytoplasm|Direct protein sequencing|Isopeptide bond|Nucleus|Phosphoprotein|Reference proteome|Ribonucleoprotein|Ribosomal protein|Ubl conjugation</t>
        </is>
      </c>
      <c r="AU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372" t="n">
        <v>100</v>
      </c>
      <c r="AX372" t="n">
        <v>317</v>
      </c>
      <c r="AY372" t="n">
        <v>84</v>
      </c>
      <c r="AZ372" t="n">
        <v>99</v>
      </c>
      <c r="BA372" t="n">
        <v>83</v>
      </c>
      <c r="BB372" t="inlineStr">
        <is>
          <t>PHIR(83).(84)GNVGFVFTKEDLTEIR</t>
        </is>
      </c>
      <c r="BC372" t="inlineStr">
        <is>
          <t>PHIRGNVG</t>
        </is>
      </c>
      <c r="BD372" t="inlineStr">
        <is>
          <t>Internal</t>
        </is>
      </c>
      <c r="BE372" t="inlineStr"/>
      <c r="BF372" t="inlineStr">
        <is>
          <t>S01.151|S01.217</t>
        </is>
      </c>
      <c r="BG372" t="inlineStr">
        <is>
          <t>trypsin 1|thrombin</t>
        </is>
      </c>
      <c r="BH372" t="inlineStr"/>
      <c r="BI372" t="inlineStr">
        <is>
          <t>Basal squamous epithelial cells: 6569.8;Squamous epithelial cells: 7127.3</t>
        </is>
      </c>
      <c r="BJ372" t="inlineStr">
        <is>
          <t>12</t>
        </is>
      </c>
      <c r="BK372" t="inlineStr">
        <is>
          <t>120196699-120201235</t>
        </is>
      </c>
      <c r="BL372" t="inlineStr">
        <is>
          <t>Plasma proteins, Predicted intracellular proteins, Ribosomal proteins</t>
        </is>
      </c>
      <c r="BM372" t="inlineStr"/>
      <c r="BN372" t="inlineStr">
        <is>
          <t>Ribonucleoprotein, Ribosomal protein</t>
        </is>
      </c>
      <c r="BO372" t="inlineStr"/>
      <c r="BP372" t="n">
        <v>5954056.622500069</v>
      </c>
      <c r="BQ372" t="n">
        <v>4435039.504822431</v>
      </c>
      <c r="BR372" t="n">
        <v>0.7448769445797085</v>
      </c>
      <c r="BS372" t="n">
        <v>1654626.759306167</v>
      </c>
      <c r="BT372" t="n">
        <v>1474120.134235909</v>
      </c>
      <c r="BU372" t="n">
        <v>0.8909079500527662</v>
      </c>
      <c r="BV372" t="n">
        <v>3.598428823305614</v>
      </c>
      <c r="BW372" t="n">
        <v>1.847367122218121</v>
      </c>
      <c r="BX372" t="n">
        <v>0.2778990634810926</v>
      </c>
      <c r="BY372" t="n">
        <v>-1.847367122218121</v>
      </c>
      <c r="BZ372" t="n">
        <v>0.3175355834521151</v>
      </c>
      <c r="CA372" t="n">
        <v>-0.4982076000381863</v>
      </c>
      <c r="CB372" t="inlineStr">
        <is>
          <t>significant low</t>
        </is>
      </c>
      <c r="CC372" t="inlineStr">
        <is>
          <t>significant low</t>
        </is>
      </c>
    </row>
    <row r="373">
      <c r="A373" t="b">
        <v>0</v>
      </c>
      <c r="B373" t="inlineStr">
        <is>
          <t>High</t>
        </is>
      </c>
      <c r="C373" t="inlineStr">
        <is>
          <t>[R].KNGIIKTDKVFEVMLATDR.[S]</t>
        </is>
      </c>
      <c r="D373" t="inlineStr">
        <is>
          <t>3xDimethyl [K1; K6; K9]</t>
        </is>
      </c>
      <c r="E373" t="n">
        <v>0.154727</v>
      </c>
      <c r="F373" t="n">
        <v>0.00873791</v>
      </c>
      <c r="G373" t="n">
        <v>1</v>
      </c>
      <c r="H373" t="n">
        <v>2</v>
      </c>
      <c r="I373" t="n">
        <v>1</v>
      </c>
      <c r="J373" t="inlineStr">
        <is>
          <t>P22061</t>
        </is>
      </c>
      <c r="K373" t="inlineStr">
        <is>
          <t>P22061 [19-37]</t>
        </is>
      </c>
      <c r="L373" t="inlineStr">
        <is>
          <t>P22061 3xDimethyl [K19; K24; K27]</t>
        </is>
      </c>
      <c r="M373" t="n">
        <v>0</v>
      </c>
      <c r="N373" t="n">
        <v>2262.289</v>
      </c>
      <c r="O373" t="n">
        <v>599418.086688416</v>
      </c>
      <c r="P373" t="n">
        <v>84.14</v>
      </c>
      <c r="Q373" t="n">
        <v>380652.625</v>
      </c>
      <c r="R373" t="n">
        <v>1</v>
      </c>
      <c r="S373" t="n">
        <v>1</v>
      </c>
      <c r="T373" t="n">
        <v>599418.086688416</v>
      </c>
      <c r="U373" t="n">
        <v>1960313.18428362</v>
      </c>
      <c r="V373" t="n">
        <v>487079.84769371</v>
      </c>
      <c r="W373" t="n">
        <v>380652.625</v>
      </c>
      <c r="X373" t="inlineStr"/>
      <c r="Y373" t="inlineStr"/>
      <c r="Z373" t="n">
        <v>434091.0625</v>
      </c>
      <c r="AA373" t="n">
        <v>595386.125</v>
      </c>
      <c r="AB373" t="n">
        <v>421243.71875</v>
      </c>
      <c r="AC373" t="inlineStr"/>
      <c r="AD373" t="inlineStr">
        <is>
          <t>Peak Found</t>
        </is>
      </c>
      <c r="AE373" t="inlineStr">
        <is>
          <t>Not Found</t>
        </is>
      </c>
      <c r="AF373" t="inlineStr">
        <is>
          <t>Not Found</t>
        </is>
      </c>
      <c r="AG373" t="inlineStr">
        <is>
          <t>Peak Found</t>
        </is>
      </c>
      <c r="AH373" t="inlineStr">
        <is>
          <t>Peak Found</t>
        </is>
      </c>
      <c r="AI373" t="inlineStr">
        <is>
          <t>High</t>
        </is>
      </c>
      <c r="AJ373" t="inlineStr">
        <is>
          <t>High</t>
        </is>
      </c>
      <c r="AK373" t="n">
        <v>0.005092</v>
      </c>
      <c r="AL373" t="n">
        <v>0.06458</v>
      </c>
      <c r="AM373" t="n">
        <v>2.35</v>
      </c>
      <c r="AN373" t="n">
        <v>38.88</v>
      </c>
      <c r="AO373" t="inlineStr">
        <is>
          <t>KNGIIKTDKVFEVMLATDR</t>
        </is>
      </c>
      <c r="AP373" t="inlineStr">
        <is>
          <t>P22061</t>
        </is>
      </c>
      <c r="AQ373" t="inlineStr">
        <is>
          <t>PIMT_HUMAN</t>
        </is>
      </c>
      <c r="AR37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AS37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AT373" t="inlineStr">
        <is>
          <t>3D-structure|Acetylation|Alternative splicing|Cytoplasm|Direct protein sequencing|Methyltransferase|Reference proteome|S-adenosyl-L-methionine|Transferase</t>
        </is>
      </c>
      <c r="AU373" t="inlineStr">
        <is>
          <t>GO:0005737|GO:0005829|GO:0070062|GO:1903561|GO:0045296|GO:0004719|GO:0006479|GO:0030091</t>
        </is>
      </c>
      <c r="AV37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AW373" t="n">
        <v>100</v>
      </c>
      <c r="AX373" t="n">
        <v>227</v>
      </c>
      <c r="AY373" t="n">
        <v>19</v>
      </c>
      <c r="AZ373" t="n">
        <v>37</v>
      </c>
      <c r="BA373" t="n">
        <v>18</v>
      </c>
      <c r="BB373" t="inlineStr">
        <is>
          <t>HNLR(18).(19)KNGIIKTDKVFEVMLATDR</t>
        </is>
      </c>
      <c r="BC373" t="inlineStr">
        <is>
          <t>HNLRKNGI</t>
        </is>
      </c>
      <c r="BD373" t="inlineStr">
        <is>
          <t>Internal</t>
        </is>
      </c>
      <c r="BE373" t="inlineStr"/>
      <c r="BF373" t="inlineStr"/>
      <c r="BG373" t="inlineStr"/>
      <c r="BH373" t="inlineStr"/>
      <c r="BI373" t="inlineStr">
        <is>
          <t>Early spermatids: 659.3;Late spermatids: 741.9</t>
        </is>
      </c>
      <c r="BJ373" t="inlineStr">
        <is>
          <t>6</t>
        </is>
      </c>
      <c r="BK373" t="inlineStr">
        <is>
          <t>149749443-149811420</t>
        </is>
      </c>
      <c r="BL373" t="inlineStr">
        <is>
          <t>Enzymes, Metabolic proteins, Plasma proteins, Predicted intracellular proteins, Predicted membrane proteins</t>
        </is>
      </c>
      <c r="BM373" t="inlineStr"/>
      <c r="BN373" t="inlineStr">
        <is>
          <t>Methyltransferase, Transferase</t>
        </is>
      </c>
      <c r="BO373" t="inlineStr"/>
      <c r="BP373" t="n">
        <v>126884.875</v>
      </c>
      <c r="BQ373" t="n">
        <v>219769.3181612185</v>
      </c>
      <c r="BR373" t="n">
        <v>1.732037156999355</v>
      </c>
      <c r="BS373" t="n">
        <v>1015603.706221915</v>
      </c>
      <c r="BT373" t="n">
        <v>820068.2705969191</v>
      </c>
      <c r="BU373" t="n">
        <v>0.8074687652013446</v>
      </c>
      <c r="BV373" t="n">
        <v>0.1249354194186792</v>
      </c>
      <c r="BW373" t="n">
        <v>-3.000745553284921</v>
      </c>
      <c r="BX373" t="n">
        <v>8.004135293681893</v>
      </c>
      <c r="BY373" t="n">
        <v>3.00074555328492</v>
      </c>
      <c r="BZ373" t="n">
        <v>0.09570590729518869</v>
      </c>
      <c r="CA373" t="n">
        <v>-1.019061255258414</v>
      </c>
      <c r="CB373" t="inlineStr">
        <is>
          <t>significant low</t>
        </is>
      </c>
      <c r="CC373" t="inlineStr">
        <is>
          <t>significant low</t>
        </is>
      </c>
    </row>
    <row r="374">
      <c r="A374" t="b">
        <v>0</v>
      </c>
      <c r="B374" t="inlineStr">
        <is>
          <t>High</t>
        </is>
      </c>
      <c r="C374" t="inlineStr">
        <is>
          <t>[R].KQMVIDVLHPGKATVPKTEIR.[E]</t>
        </is>
      </c>
      <c r="D374" t="inlineStr">
        <is>
          <t>1xOxidation [M3]; 3xDimethyl [K1; K12; K17]</t>
        </is>
      </c>
      <c r="E374" t="n">
        <v>5.21603e-07</v>
      </c>
      <c r="F374" t="n">
        <v>0.000144145</v>
      </c>
      <c r="G374" t="n">
        <v>1</v>
      </c>
      <c r="H374" t="n">
        <v>4</v>
      </c>
      <c r="I374" t="n">
        <v>11</v>
      </c>
      <c r="J374" t="inlineStr">
        <is>
          <t>P62847</t>
        </is>
      </c>
      <c r="K374" t="inlineStr">
        <is>
          <t>P62847 [21-41]</t>
        </is>
      </c>
      <c r="L374" t="inlineStr">
        <is>
          <t>P62847 3xDimethyl [K21; K32; K37]</t>
        </is>
      </c>
      <c r="M374" t="n">
        <v>0</v>
      </c>
      <c r="N374" t="n">
        <v>2460.43706</v>
      </c>
      <c r="O374" t="n">
        <v>4049535.73738548</v>
      </c>
      <c r="P374" t="n">
        <v>84.09999999999999</v>
      </c>
      <c r="Q374" t="n">
        <v>13516133.875</v>
      </c>
      <c r="R374" t="n">
        <v>9935999.137093909</v>
      </c>
      <c r="S374" t="n">
        <v>1023575.30948067</v>
      </c>
      <c r="T374" t="n">
        <v>16021038.7418219</v>
      </c>
      <c r="U374" t="n">
        <v>657961.547431753</v>
      </c>
      <c r="V374" t="n">
        <v>11523343.8266366</v>
      </c>
      <c r="W374" t="n">
        <v>13516133.875</v>
      </c>
      <c r="X374" t="n">
        <v>7748722.75</v>
      </c>
      <c r="Y374" t="n">
        <v>136582.8125</v>
      </c>
      <c r="Z374" t="n">
        <v>11602235.375</v>
      </c>
      <c r="AA374" t="n">
        <v>199836.015625</v>
      </c>
      <c r="AB374" t="n">
        <v>9965791.5</v>
      </c>
      <c r="AC374" t="inlineStr"/>
      <c r="AD374" t="inlineStr">
        <is>
          <t>High</t>
        </is>
      </c>
      <c r="AE374" t="inlineStr">
        <is>
          <t>High</t>
        </is>
      </c>
      <c r="AF374" t="inlineStr">
        <is>
          <t>Peak Found</t>
        </is>
      </c>
      <c r="AG374" t="inlineStr">
        <is>
          <t>High</t>
        </is>
      </c>
      <c r="AH374" t="inlineStr">
        <is>
          <t>Peak Found</t>
        </is>
      </c>
      <c r="AI374" t="inlineStr">
        <is>
          <t>High</t>
        </is>
      </c>
      <c r="AJ374" t="inlineStr">
        <is>
          <t>High</t>
        </is>
      </c>
      <c r="AK374" t="n">
        <v>4.573e-05</v>
      </c>
      <c r="AL374" t="n">
        <v>1.888e-08</v>
      </c>
      <c r="AM374" t="n">
        <v>4.68</v>
      </c>
      <c r="AN374" t="n">
        <v>19.87</v>
      </c>
      <c r="AO374" t="inlineStr">
        <is>
          <t>KQMVIDVLHPGKATVPKTEIR</t>
        </is>
      </c>
      <c r="AP374" t="inlineStr">
        <is>
          <t>P62847</t>
        </is>
      </c>
      <c r="AQ374" t="inlineStr">
        <is>
          <t>RS24_HUMAN</t>
        </is>
      </c>
      <c r="AR374" t="inlineStr">
        <is>
          <t>MNDTVTIRTRKFMTNRLLQRKQMVIDVLHPGKATVPKTEIREKLAKMYKTTPDVIFVFGFRTHFGGGKTTGFGMIYDSLDYAKKNEPKHRLARHGLYEKKKTSRKQRKERKNRMKKVRGTAKANVGAGKKPKE</t>
        </is>
      </c>
      <c r="AS374" t="inlineStr">
        <is>
          <t>RecName: Full=Small ribosomal subunit protein eS24 {ECO:0000303|PubMed:24524803}; AltName: Full=40S ribosomal protein S24;</t>
        </is>
      </c>
      <c r="AT37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AU37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AV37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AW374" t="n">
        <v>100</v>
      </c>
      <c r="AX374" t="n">
        <v>133</v>
      </c>
      <c r="AY374" t="n">
        <v>21</v>
      </c>
      <c r="AZ374" t="n">
        <v>41</v>
      </c>
      <c r="BA374" t="n">
        <v>20</v>
      </c>
      <c r="BB374" t="inlineStr">
        <is>
          <t>LLQR(20).(21)KQMVIDVLHPGKATVPKTEIR</t>
        </is>
      </c>
      <c r="BC374" t="inlineStr">
        <is>
          <t>LLQRKQMV</t>
        </is>
      </c>
      <c r="BD374" t="inlineStr">
        <is>
          <t>Internal</t>
        </is>
      </c>
      <c r="BE374" t="inlineStr"/>
      <c r="BF374" t="inlineStr">
        <is>
          <t>M35.004|S01.047|S01.151|S01.302</t>
        </is>
      </c>
      <c r="BG374" t="inlineStr">
        <is>
          <t>peptidyl-Lys metallopeptidase|human airway trypsin-like peptidase|trypsin 1|matriptase</t>
        </is>
      </c>
      <c r="BH374" t="inlineStr"/>
      <c r="BI374" t="inlineStr"/>
      <c r="BJ374" t="inlineStr">
        <is>
          <t>10</t>
        </is>
      </c>
      <c r="BK374" t="inlineStr">
        <is>
          <t>78033760-78056813</t>
        </is>
      </c>
      <c r="BL374" t="inlineStr">
        <is>
          <t>Disease related genes, Human disease related genes, Plasma proteins, Predicted intracellular proteins, Ribosomal proteins</t>
        </is>
      </c>
      <c r="BM374" t="inlineStr"/>
      <c r="BN374" t="inlineStr">
        <is>
          <t>Ribonucleoprotein, Ribosomal protein</t>
        </is>
      </c>
      <c r="BO374" t="inlineStr">
        <is>
          <t>Diamond-Blackfan anemia</t>
        </is>
      </c>
      <c r="BP374" t="n">
        <v>8158569.44052486</v>
      </c>
      <c r="BQ374" t="n">
        <v>6433152.191804321</v>
      </c>
      <c r="BR374" t="n">
        <v>0.7885147314981316</v>
      </c>
      <c r="BS374" t="n">
        <v>9400781.371963417</v>
      </c>
      <c r="BT374" t="n">
        <v>7898416.850906821</v>
      </c>
      <c r="BU374" t="n">
        <v>0.840187271503069</v>
      </c>
      <c r="BV374" t="n">
        <v>0.8678607785579091</v>
      </c>
      <c r="BW374" t="n">
        <v>-0.204464469491391</v>
      </c>
      <c r="BX374" t="n">
        <v>1.15225854734634</v>
      </c>
      <c r="BY374" t="n">
        <v>0.2044644694913911</v>
      </c>
      <c r="BZ374" t="n">
        <v>0.9762190901639204</v>
      </c>
      <c r="CA374" t="n">
        <v>-0.01045270387906218</v>
      </c>
      <c r="CB374" t="inlineStr">
        <is>
          <t>significant low</t>
        </is>
      </c>
      <c r="CC374" t="inlineStr">
        <is>
          <t>significant low</t>
        </is>
      </c>
    </row>
    <row r="375">
      <c r="A375" t="b">
        <v>0</v>
      </c>
      <c r="B375" t="inlineStr">
        <is>
          <t>High</t>
        </is>
      </c>
      <c r="C375" t="inlineStr">
        <is>
          <t>[F].QFTDKHGEVCPAGWKPGSDTIKPDVQKSKEYFSKQK.[-]</t>
        </is>
      </c>
      <c r="D375" t="inlineStr">
        <is>
          <t>1xCarbamidomethyl [C10]; 7xDimethyl [K5; K15; K22; K27; K29; K34; K36]</t>
        </is>
      </c>
      <c r="E375" t="n">
        <v>0.0014146</v>
      </c>
      <c r="F375" t="n">
        <v>0.000144145</v>
      </c>
      <c r="G375" t="n">
        <v>1</v>
      </c>
      <c r="H375" t="n">
        <v>1</v>
      </c>
      <c r="I375" t="n">
        <v>3</v>
      </c>
      <c r="J375" t="inlineStr">
        <is>
          <t>Q06830</t>
        </is>
      </c>
      <c r="K375" t="inlineStr">
        <is>
          <t>Q06830 [164-199]</t>
        </is>
      </c>
      <c r="L375" t="inlineStr">
        <is>
          <t>Q06830 7xDimethyl [K168; K178; K185; K190; K192; K197; K199]</t>
        </is>
      </c>
      <c r="M375" t="n">
        <v>0</v>
      </c>
      <c r="N375" t="n">
        <v>4347.28459</v>
      </c>
      <c r="O375" t="n">
        <v>2121207.69749145</v>
      </c>
      <c r="P375" t="n">
        <v>84.06999999999999</v>
      </c>
      <c r="Q375" t="n">
        <v>7900675.875</v>
      </c>
      <c r="R375" t="n">
        <v>3511889.3619181</v>
      </c>
      <c r="S375" t="n">
        <v>1004816.92454049</v>
      </c>
      <c r="T375" t="n">
        <v>1</v>
      </c>
      <c r="U375" t="n">
        <v>1281225.46931247</v>
      </c>
      <c r="V375" t="n">
        <v>4217736.90308995</v>
      </c>
      <c r="W375" t="n">
        <v>7900675.875</v>
      </c>
      <c r="X375" t="n">
        <v>2738794.21875</v>
      </c>
      <c r="Y375" t="n">
        <v>134079.75</v>
      </c>
      <c r="Z375" t="inlineStr"/>
      <c r="AA375" t="n">
        <v>389133.671875</v>
      </c>
      <c r="AB375" t="n">
        <v>3647646.65625</v>
      </c>
      <c r="AC375" t="inlineStr"/>
      <c r="AD375" t="inlineStr">
        <is>
          <t>High</t>
        </is>
      </c>
      <c r="AE375" t="inlineStr">
        <is>
          <t>Peak Found</t>
        </is>
      </c>
      <c r="AF375" t="inlineStr">
        <is>
          <t>Peak Found</t>
        </is>
      </c>
      <c r="AG375" t="inlineStr">
        <is>
          <t>Not Found</t>
        </is>
      </c>
      <c r="AH375" t="inlineStr">
        <is>
          <t>Peak Found</t>
        </is>
      </c>
      <c r="AI375" t="inlineStr">
        <is>
          <t>High</t>
        </is>
      </c>
      <c r="AJ375" t="inlineStr">
        <is>
          <t>High</t>
        </is>
      </c>
      <c r="AK375" t="n">
        <v>4.573e-05</v>
      </c>
      <c r="AL375" t="n">
        <v>0.0002391</v>
      </c>
      <c r="AM375" t="n">
        <v>3.16</v>
      </c>
      <c r="AN375" t="n">
        <v>26.45</v>
      </c>
      <c r="AO375" t="inlineStr">
        <is>
          <t>QFTDKHGEVCPAGWKPGSDTIKPDVQKSKEYFSKQK</t>
        </is>
      </c>
      <c r="AP375" t="inlineStr">
        <is>
          <t>Q06830</t>
        </is>
      </c>
      <c r="AQ375" t="inlineStr">
        <is>
          <t>PRDX1_HUMAN</t>
        </is>
      </c>
      <c r="AR3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3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3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3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3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375" t="n">
        <v>100</v>
      </c>
      <c r="AX375" t="n">
        <v>199</v>
      </c>
      <c r="AY375" t="n">
        <v>164</v>
      </c>
      <c r="AZ375" t="n">
        <v>199</v>
      </c>
      <c r="BA375" t="n">
        <v>163</v>
      </c>
      <c r="BB375" t="inlineStr">
        <is>
          <t>VQAF(163).(164)QFTDKHGEVCPAGWKPGSDTIKPDVQKSKEYFSKQK</t>
        </is>
      </c>
      <c r="BC375" t="inlineStr">
        <is>
          <t>VQAFQFTD</t>
        </is>
      </c>
      <c r="BD375" t="inlineStr">
        <is>
          <t>Internal</t>
        </is>
      </c>
      <c r="BE375" t="inlineStr"/>
      <c r="BF375" t="inlineStr"/>
      <c r="BG375" t="inlineStr"/>
      <c r="BH375" t="inlineStr"/>
      <c r="BI375" t="inlineStr">
        <is>
          <t>Proximal tubular cells: 2687.1</t>
        </is>
      </c>
      <c r="BJ375" t="inlineStr">
        <is>
          <t>1</t>
        </is>
      </c>
      <c r="BK375" t="inlineStr">
        <is>
          <t>45510914-45542732</t>
        </is>
      </c>
      <c r="BL375" t="inlineStr">
        <is>
          <t>Enzymes, Human disease related genes, Metabolic proteins, Plasma proteins, Predicted intracellular proteins</t>
        </is>
      </c>
      <c r="BM375" t="inlineStr"/>
      <c r="BN375" t="inlineStr">
        <is>
          <t>Antioxidant, Oxidoreductase, Peroxidase</t>
        </is>
      </c>
      <c r="BO375" t="inlineStr"/>
      <c r="BP375" t="n">
        <v>4139127.387152863</v>
      </c>
      <c r="BQ375" t="n">
        <v>3490456.749679537</v>
      </c>
      <c r="BR375" t="n">
        <v>0.8432832390018515</v>
      </c>
      <c r="BS375" t="n">
        <v>1832987.790800807</v>
      </c>
      <c r="BT375" t="n">
        <v>2162326.358719734</v>
      </c>
      <c r="BU375" t="n">
        <v>1.179673083242439</v>
      </c>
      <c r="BV375" t="n">
        <v>2.258131455062522</v>
      </c>
      <c r="BW375" t="n">
        <v>1.175129473731177</v>
      </c>
      <c r="BX375" t="n">
        <v>0.4428440150187415</v>
      </c>
      <c r="BY375" t="n">
        <v>-1.175129473731177</v>
      </c>
      <c r="BZ375" t="n">
        <v>0.3554297250122939</v>
      </c>
      <c r="CA375" t="n">
        <v>-0.4492462544457875</v>
      </c>
      <c r="CB375" t="inlineStr">
        <is>
          <t>significant low</t>
        </is>
      </c>
      <c r="CC375" t="inlineStr">
        <is>
          <t>significant low</t>
        </is>
      </c>
    </row>
    <row r="376">
      <c r="A376" t="b">
        <v>0</v>
      </c>
      <c r="B376" t="inlineStr">
        <is>
          <t>High</t>
        </is>
      </c>
      <c r="C376" t="inlineStr">
        <is>
          <t>[A].MVGILSIVAQTAFLSILMR.[S]</t>
        </is>
      </c>
      <c r="D376" t="inlineStr"/>
      <c r="E376" t="n">
        <v>0.147105</v>
      </c>
      <c r="F376" t="n">
        <v>0.00806276</v>
      </c>
      <c r="G376" t="n">
        <v>1</v>
      </c>
      <c r="H376" t="n">
        <v>2</v>
      </c>
      <c r="I376" t="n">
        <v>1</v>
      </c>
      <c r="J376" t="inlineStr">
        <is>
          <t>Q5SR56</t>
        </is>
      </c>
      <c r="K376" t="inlineStr">
        <is>
          <t>Q5SR56 [296-314]</t>
        </is>
      </c>
      <c r="L376" t="inlineStr"/>
      <c r="M376" t="n">
        <v>0</v>
      </c>
      <c r="N376" t="n">
        <v>2063.17555</v>
      </c>
      <c r="O376" t="n">
        <v>3638503.82684315</v>
      </c>
      <c r="P376" t="n">
        <v>84.03</v>
      </c>
      <c r="Q376" t="n">
        <v>1</v>
      </c>
      <c r="R376" t="n">
        <v>1</v>
      </c>
      <c r="S376" t="n">
        <v>7211730.3879375</v>
      </c>
      <c r="T376" t="n">
        <v>1</v>
      </c>
      <c r="U376" t="n">
        <v>1835718.94480354</v>
      </c>
      <c r="V376" t="n">
        <v>1</v>
      </c>
      <c r="W376" t="inlineStr"/>
      <c r="X376" t="inlineStr"/>
      <c r="Y376" t="n">
        <v>962311.625</v>
      </c>
      <c r="Z376" t="inlineStr"/>
      <c r="AA376" t="n">
        <v>557544.375</v>
      </c>
      <c r="AB376" t="inlineStr"/>
      <c r="AC376" t="inlineStr"/>
      <c r="AD376" t="inlineStr">
        <is>
          <t>Not Found</t>
        </is>
      </c>
      <c r="AE376" t="inlineStr">
        <is>
          <t>Not Found</t>
        </is>
      </c>
      <c r="AF376" t="inlineStr">
        <is>
          <t>High</t>
        </is>
      </c>
      <c r="AG376" t="inlineStr">
        <is>
          <t>Not Found</t>
        </is>
      </c>
      <c r="AH376" t="inlineStr">
        <is>
          <t>Peak Found</t>
        </is>
      </c>
      <c r="AI376" t="inlineStr">
        <is>
          <t>Not Found</t>
        </is>
      </c>
      <c r="AJ376" t="inlineStr">
        <is>
          <t>High</t>
        </is>
      </c>
      <c r="AK376" t="n">
        <v>0.004794</v>
      </c>
      <c r="AL376" t="n">
        <v>0.0605</v>
      </c>
      <c r="AM376" t="n">
        <v>2.39</v>
      </c>
      <c r="AN376" t="n">
        <v>30.53</v>
      </c>
      <c r="AO376" t="inlineStr">
        <is>
          <t>MVGILSIVAQTAFLSILMR</t>
        </is>
      </c>
      <c r="AP376" t="inlineStr">
        <is>
          <t>Q5SR56</t>
        </is>
      </c>
      <c r="AQ376" t="inlineStr">
        <is>
          <t>MF14B_HUMAN</t>
        </is>
      </c>
      <c r="AR376" t="inlineStr">
        <is>
          <t>MSVEPPPELEEKAASEPEAGAMPEKRAGAQAAGSTWLQGFGRPSVYHAAIVIFLEFFAWGLLTTPMLTVLHETFSQHTFLMNGLIQGVKGLLSFLSAPLIGALSDVWGRKPFLLGTVFFTCFPIPLMRISPWWYFAMISVSGVFSVTFSVIFAYVADVTQEHERSTAYGWVSATFAASLVSSPAIGAYLSASYGDSLVVLVATVVALLDICFILVAVPESLPEKMRPVSWGAQISWKQADPFASLKKVGKDSTVLLICITVFLSYLPEAGQYSSFFLYLRQVIGFGSVKIAAFIAMVGILSIVAQTAFLSILMRSLGNKNTVLLGLGFQMLQLAWYGFGSQAWMMWAAGTVAAMSSITFPAISALVSRNAESDQQGVAQGIITGIRGLCNGLGPALYGFIFYMFHVELTELGPKLNSNNVPLQGAVIPGPPFLFGACIVLMSFLVALFIPEYSKASGVQKHSNSSSGSLTNTPERGSDEDIEPLLQDSSIWELSSFEEPGNQCTEL</t>
        </is>
      </c>
      <c r="AS376" t="inlineStr">
        <is>
          <t>RecName: Full=Hippocampus abundant transcript-like protein 1 {ECO:0000312|HGNC:HGNC:23376}; AltName: Full=Major facilitator superfamily domain-containing 14B {ECO:0000312|HGNC:HGNC:23376};</t>
        </is>
      </c>
      <c r="AT376" t="inlineStr">
        <is>
          <t>Alternative splicing|Glycoprotein|Membrane|Reference proteome|Transmembrane|Transmembrane helix|Transport</t>
        </is>
      </c>
      <c r="AU376" t="inlineStr">
        <is>
          <t>GO:0016020|GO:0022857</t>
        </is>
      </c>
      <c r="AV376" t="inlineStr">
        <is>
          <t>C:membrane|F:transmembrane transporter activity</t>
        </is>
      </c>
      <c r="AW376" t="n">
        <v>100</v>
      </c>
      <c r="AX376" t="n">
        <v>506</v>
      </c>
      <c r="AY376" t="n">
        <v>296</v>
      </c>
      <c r="AZ376" t="n">
        <v>314</v>
      </c>
      <c r="BA376" t="n">
        <v>295</v>
      </c>
      <c r="BB376" t="inlineStr">
        <is>
          <t>AFIA(295).(296)MVGILSIVAQTAFLSILMR</t>
        </is>
      </c>
      <c r="BC376" t="inlineStr">
        <is>
          <t>AFIAMVGI</t>
        </is>
      </c>
      <c r="BD376" t="inlineStr">
        <is>
          <t>Internal</t>
        </is>
      </c>
      <c r="BE376" t="inlineStr"/>
      <c r="BF376" t="inlineStr"/>
      <c r="BG376" t="inlineStr"/>
      <c r="BH376" t="inlineStr"/>
      <c r="BI376" t="inlineStr"/>
      <c r="BJ376" t="inlineStr">
        <is>
          <t>9</t>
        </is>
      </c>
      <c r="BK376" t="inlineStr">
        <is>
          <t>94374569-94461042</t>
        </is>
      </c>
      <c r="BL376" t="inlineStr">
        <is>
          <t>Predicted membrane proteins, Transporters</t>
        </is>
      </c>
      <c r="BM376" t="inlineStr">
        <is>
          <t>Transport</t>
        </is>
      </c>
      <c r="BN376" t="inlineStr"/>
      <c r="BO376" t="inlineStr"/>
      <c r="BP376" t="n">
        <v>2403910.795979167</v>
      </c>
      <c r="BQ376" t="n">
        <v>4163693.90344845</v>
      </c>
      <c r="BR376" t="n">
        <v>1.732050087055117</v>
      </c>
      <c r="BS376" t="n">
        <v>611906.9816011799</v>
      </c>
      <c r="BT376" t="n">
        <v>1059852.24958855</v>
      </c>
      <c r="BU376" t="n">
        <v>1.732047976990277</v>
      </c>
      <c r="BV376" t="n">
        <v>3.928555921504347</v>
      </c>
      <c r="BW376" t="n">
        <v>1.973999096772855</v>
      </c>
      <c r="BX376" t="n">
        <v>0.2545464593048414</v>
      </c>
      <c r="BY376" t="n">
        <v>-1.973999096772855</v>
      </c>
      <c r="BZ376" t="n">
        <v>0.9520572061306448</v>
      </c>
      <c r="CA376" t="n">
        <v>-0.02133695543858563</v>
      </c>
      <c r="CB376" t="inlineStr">
        <is>
          <t>significant low</t>
        </is>
      </c>
      <c r="CC376" t="inlineStr">
        <is>
          <t>significant low</t>
        </is>
      </c>
    </row>
    <row r="377">
      <c r="A377" t="b">
        <v>0</v>
      </c>
      <c r="B377" t="inlineStr">
        <is>
          <t>High</t>
        </is>
      </c>
      <c r="C377" t="inlineStr">
        <is>
          <t>[C].YLSAEELNVFHER.[G]</t>
        </is>
      </c>
      <c r="D377" t="inlineStr"/>
      <c r="E377" t="n">
        <v>0.0711601</v>
      </c>
      <c r="F377" t="n">
        <v>0.0032425</v>
      </c>
      <c r="G377" t="n">
        <v>1</v>
      </c>
      <c r="H377" t="n">
        <v>3</v>
      </c>
      <c r="I377" t="n">
        <v>1</v>
      </c>
      <c r="J377" t="inlineStr">
        <is>
          <t>Q9Y2T3</t>
        </is>
      </c>
      <c r="K377" t="inlineStr">
        <is>
          <t>Q9Y2T3 [282-294]</t>
        </is>
      </c>
      <c r="L377" t="inlineStr"/>
      <c r="M377" t="n">
        <v>0</v>
      </c>
      <c r="N377" t="n">
        <v>1606.786</v>
      </c>
      <c r="O377" t="n">
        <v>360155.612714976</v>
      </c>
      <c r="P377" t="n">
        <v>84.01000000000001</v>
      </c>
      <c r="Q377" t="n">
        <v>199652.34375</v>
      </c>
      <c r="R377" t="n">
        <v>230271.516752748</v>
      </c>
      <c r="S377" t="n">
        <v>875534.3500535151</v>
      </c>
      <c r="T377" t="n">
        <v>1115953.71448118</v>
      </c>
      <c r="U377" t="n">
        <v>563300.521051314</v>
      </c>
      <c r="V377" t="n">
        <v>152667.391494616</v>
      </c>
      <c r="W377" t="n">
        <v>199652.34375</v>
      </c>
      <c r="X377" t="n">
        <v>179580.34375</v>
      </c>
      <c r="Y377" t="n">
        <v>116828.671875</v>
      </c>
      <c r="Z377" t="n">
        <v>808159.6875</v>
      </c>
      <c r="AA377" t="n">
        <v>171085.578125</v>
      </c>
      <c r="AB377" t="n">
        <v>132032.109375</v>
      </c>
      <c r="AC377" t="inlineStr"/>
      <c r="AD377" t="inlineStr">
        <is>
          <t>Peak Found</t>
        </is>
      </c>
      <c r="AE377" t="inlineStr">
        <is>
          <t>Peak Found</t>
        </is>
      </c>
      <c r="AF377" t="inlineStr">
        <is>
          <t>Peak Found</t>
        </is>
      </c>
      <c r="AG377" t="inlineStr">
        <is>
          <t>High</t>
        </is>
      </c>
      <c r="AH377" t="inlineStr">
        <is>
          <t>Peak Found</t>
        </is>
      </c>
      <c r="AI377" t="inlineStr">
        <is>
          <t>Peak Found</t>
        </is>
      </c>
      <c r="AJ377" t="inlineStr">
        <is>
          <t>High</t>
        </is>
      </c>
      <c r="AK377" t="n">
        <v>0.00204</v>
      </c>
      <c r="AL377" t="n">
        <v>0.02459</v>
      </c>
      <c r="AM377" t="n">
        <v>1.46</v>
      </c>
      <c r="AN377" t="n">
        <v>40.07</v>
      </c>
      <c r="AO377" t="inlineStr">
        <is>
          <t>YLSAEELNVFHER</t>
        </is>
      </c>
      <c r="AP377" t="inlineStr">
        <is>
          <t>Q9Y2T3</t>
        </is>
      </c>
      <c r="AQ377" t="inlineStr">
        <is>
          <t>GUAD_HUMAN</t>
        </is>
      </c>
      <c r="AR37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AS37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AT377" t="inlineStr">
        <is>
          <t>3D-structure|Alternative splicing|Hydrolase|Metal-binding|Phosphoprotein|Reference proteome|Zinc</t>
        </is>
      </c>
      <c r="AU377" t="inlineStr">
        <is>
          <t>GO:0005829|GO:0008892|GO:0008270|GO:0000255|GO:0043605|GO:0006161|GO:0046055|GO:0046038|GO:0006147|GO:0046098|GO:0007399|GO:0006139</t>
        </is>
      </c>
      <c r="AV37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AW377" t="n">
        <v>100</v>
      </c>
      <c r="AX377" t="n">
        <v>454</v>
      </c>
      <c r="AY377" t="n">
        <v>282</v>
      </c>
      <c r="AZ377" t="n">
        <v>294</v>
      </c>
      <c r="BA377" t="n">
        <v>281</v>
      </c>
      <c r="BB377" t="inlineStr">
        <is>
          <t>AHGC(281).(282)YLSAEELNVFHER</t>
        </is>
      </c>
      <c r="BC377" t="inlineStr">
        <is>
          <t>AHGCYLSA</t>
        </is>
      </c>
      <c r="BD377" t="inlineStr">
        <is>
          <t>Internal</t>
        </is>
      </c>
      <c r="BE377" t="inlineStr"/>
      <c r="BF377" t="inlineStr"/>
      <c r="BG377" t="inlineStr"/>
      <c r="BH377" t="inlineStr">
        <is>
          <t>brain: 79.7;intestine: 94.8;kidney: 42.9;liver: 60.3</t>
        </is>
      </c>
      <c r="BI377" t="inlineStr">
        <is>
          <t>Endometrial ciliated cells: 103.4;Excitatory neurons: 107.7;Glandular and luminal cells: 134.5;Proximal enterocytes: 293.7;Proximal tubular cells: 81.5</t>
        </is>
      </c>
      <c r="BJ377" t="inlineStr">
        <is>
          <t>9</t>
        </is>
      </c>
      <c r="BK377" t="inlineStr">
        <is>
          <t>72114595-72257193</t>
        </is>
      </c>
      <c r="BL377" t="inlineStr">
        <is>
          <t>Enzymes, Metabolic proteins, Plasma proteins, Predicted intracellular proteins</t>
        </is>
      </c>
      <c r="BM377" t="inlineStr"/>
      <c r="BN377" t="inlineStr">
        <is>
          <t>Hydrolase</t>
        </is>
      </c>
      <c r="BO377" t="inlineStr"/>
      <c r="BP377" t="n">
        <v>435152.7368520877</v>
      </c>
      <c r="BQ377" t="n">
        <v>381688.8226988861</v>
      </c>
      <c r="BR377" t="n">
        <v>0.8771375895738087</v>
      </c>
      <c r="BS377" t="n">
        <v>610640.54234237</v>
      </c>
      <c r="BT377" t="n">
        <v>483384.88104731</v>
      </c>
      <c r="BU377" t="n">
        <v>0.7916029931341978</v>
      </c>
      <c r="BV377" t="n">
        <v>0.7126168452275956</v>
      </c>
      <c r="BW377" t="n">
        <v>-0.4888015077969045</v>
      </c>
      <c r="BX377" t="n">
        <v>1.403278643631586</v>
      </c>
      <c r="BY377" t="n">
        <v>0.4888015077969046</v>
      </c>
      <c r="BZ377" t="n">
        <v>0.7189466087005945</v>
      </c>
      <c r="CA377" t="n">
        <v>-0.1433033605318368</v>
      </c>
      <c r="CB377" t="inlineStr">
        <is>
          <t>significant low</t>
        </is>
      </c>
      <c r="CC377" t="inlineStr">
        <is>
          <t>significant low</t>
        </is>
      </c>
    </row>
    <row r="378">
      <c r="A378" t="b">
        <v>0</v>
      </c>
      <c r="B378" t="inlineStr">
        <is>
          <t>High</t>
        </is>
      </c>
      <c r="C378" t="inlineStr">
        <is>
          <t>[R].GTEAGQVGEPGIPTGEAGPSCSSASDKLPR.[V]</t>
        </is>
      </c>
      <c r="D378" t="inlineStr">
        <is>
          <t>1xCarbamidomethyl [C21]; 1xDimethyl [K27]</t>
        </is>
      </c>
      <c r="E378" t="n">
        <v>0.00304878</v>
      </c>
      <c r="F378" t="n">
        <v>0.000144145</v>
      </c>
      <c r="G378" t="n">
        <v>1</v>
      </c>
      <c r="H378" t="n">
        <v>1</v>
      </c>
      <c r="I378" t="n">
        <v>4</v>
      </c>
      <c r="J378" t="inlineStr">
        <is>
          <t>O15355</t>
        </is>
      </c>
      <c r="K378" t="inlineStr">
        <is>
          <t>O15355 [221-250]</t>
        </is>
      </c>
      <c r="L378" t="inlineStr">
        <is>
          <t>O15355 1xDimethyl [K247]</t>
        </is>
      </c>
      <c r="M378" t="n">
        <v>0</v>
      </c>
      <c r="N378" t="n">
        <v>2940.40035</v>
      </c>
      <c r="O378" t="n">
        <v>2745629.31398361</v>
      </c>
      <c r="P378" t="n">
        <v>83.98999999999999</v>
      </c>
      <c r="Q378" t="n">
        <v>3086678.25</v>
      </c>
      <c r="R378" t="n">
        <v>2745629.31398361</v>
      </c>
      <c r="S378" t="n">
        <v>6690607.56899705</v>
      </c>
      <c r="T378" t="n">
        <v>1</v>
      </c>
      <c r="U378" t="n">
        <v>1</v>
      </c>
      <c r="V378" t="n">
        <v>317912.868135972</v>
      </c>
      <c r="W378" t="n">
        <v>3086678.25</v>
      </c>
      <c r="X378" t="n">
        <v>2141216</v>
      </c>
      <c r="Y378" t="n">
        <v>892774.5625</v>
      </c>
      <c r="Z378" t="inlineStr"/>
      <c r="AA378" t="inlineStr"/>
      <c r="AB378" t="n">
        <v>274942.1875</v>
      </c>
      <c r="AC378" t="inlineStr"/>
      <c r="AD378" t="inlineStr">
        <is>
          <t>High</t>
        </is>
      </c>
      <c r="AE378" t="inlineStr">
        <is>
          <t>High</t>
        </is>
      </c>
      <c r="AF378" t="inlineStr">
        <is>
          <t>High</t>
        </is>
      </c>
      <c r="AG378" t="inlineStr">
        <is>
          <t>Not Found</t>
        </is>
      </c>
      <c r="AH378" t="inlineStr">
        <is>
          <t>Not Found</t>
        </is>
      </c>
      <c r="AI378" t="inlineStr">
        <is>
          <t>Peak Found</t>
        </is>
      </c>
      <c r="AJ378" t="inlineStr">
        <is>
          <t>High</t>
        </is>
      </c>
      <c r="AK378" t="n">
        <v>4.573e-05</v>
      </c>
      <c r="AL378" t="n">
        <v>0.0005958</v>
      </c>
      <c r="AM378" t="n">
        <v>2.65</v>
      </c>
      <c r="AN378" t="n">
        <v>29.6</v>
      </c>
      <c r="AO378" t="inlineStr">
        <is>
          <t>GTEAGQVGEPGIPTGEAGPSCSSASDKLPR</t>
        </is>
      </c>
      <c r="AP378" t="inlineStr">
        <is>
          <t>O15355</t>
        </is>
      </c>
      <c r="AQ378" t="inlineStr">
        <is>
          <t>PPM1G_HUMAN</t>
        </is>
      </c>
      <c r="AR37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AS37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AT378" t="inlineStr">
        <is>
          <t>Acetylation|Cytoplasm|Hydrolase|Lipoprotein|Magnesium|Manganese|Membrane|Metal-binding|Methylation|Myristate|Phosphoprotein|Protein phosphatase|Reference proteome|Repeat</t>
        </is>
      </c>
      <c r="AU378" t="inlineStr">
        <is>
          <t>GO:0005737|GO:0016020|GO:0005654|GO:0005634|GO:0046872|GO:0017018|GO:0004722|GO:0035970|GO:0006470|GO:0051726</t>
        </is>
      </c>
      <c r="AV37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AW378" t="n">
        <v>100</v>
      </c>
      <c r="AX378" t="n">
        <v>546</v>
      </c>
      <c r="AY378" t="n">
        <v>221</v>
      </c>
      <c r="AZ378" t="n">
        <v>250</v>
      </c>
      <c r="BA378" t="n">
        <v>220</v>
      </c>
      <c r="BB378" t="inlineStr">
        <is>
          <t>NSER(220).(221)GTEAGQVGEPGIPTGEAGPSCSSASDKLPR</t>
        </is>
      </c>
      <c r="BC378" t="inlineStr">
        <is>
          <t>NSERGTEA</t>
        </is>
      </c>
      <c r="BD378" t="inlineStr">
        <is>
          <t>Internal</t>
        </is>
      </c>
      <c r="BE378" t="inlineStr"/>
      <c r="BF378" t="inlineStr">
        <is>
          <t>S01.151</t>
        </is>
      </c>
      <c r="BG378" t="inlineStr">
        <is>
          <t>trypsin 1</t>
        </is>
      </c>
      <c r="BH378" t="inlineStr">
        <is>
          <t>testis: 233.9</t>
        </is>
      </c>
      <c r="BI378" t="inlineStr">
        <is>
          <t>Early spermatids: 1390.9;Late spermatids: 3546.2;Spermatocytes: 733.0</t>
        </is>
      </c>
      <c r="BJ378" t="inlineStr">
        <is>
          <t>2</t>
        </is>
      </c>
      <c r="BK378" t="inlineStr">
        <is>
          <t>27381195-27409591</t>
        </is>
      </c>
      <c r="BL378" t="inlineStr">
        <is>
          <t>Enzymes, Predicted intracellular proteins</t>
        </is>
      </c>
      <c r="BM378" t="inlineStr"/>
      <c r="BN378" t="inlineStr">
        <is>
          <t>Hydrolase, Protein phosphatase</t>
        </is>
      </c>
      <c r="BO378" t="inlineStr"/>
      <c r="BP378" t="n">
        <v>4174305.044326887</v>
      </c>
      <c r="BQ378" t="n">
        <v>2185843.633688274</v>
      </c>
      <c r="BR378" t="n">
        <v>0.5236425250375406</v>
      </c>
      <c r="BS378" t="n">
        <v>105971.6227119907</v>
      </c>
      <c r="BT378" t="n">
        <v>183546.5026468803</v>
      </c>
      <c r="BU378" t="n">
        <v>1.732034463091335</v>
      </c>
      <c r="BV378" t="n">
        <v>39.39078158378116</v>
      </c>
      <c r="BW378" t="n">
        <v>5.299786137781394</v>
      </c>
      <c r="BX378" t="n">
        <v>0.02538665037333868</v>
      </c>
      <c r="BY378" t="n">
        <v>-5.299786137781394</v>
      </c>
      <c r="BZ378" t="n">
        <v>0.06104296015362003</v>
      </c>
      <c r="CA378" t="n">
        <v>-1.214364414319042</v>
      </c>
      <c r="CB378" t="inlineStr">
        <is>
          <t>significant low</t>
        </is>
      </c>
      <c r="CC378" t="inlineStr">
        <is>
          <t>significant low</t>
        </is>
      </c>
    </row>
    <row r="379">
      <c r="A379" t="b">
        <v>0</v>
      </c>
      <c r="B379" t="inlineStr">
        <is>
          <t>High</t>
        </is>
      </c>
      <c r="C379" t="inlineStr">
        <is>
          <t>[-].MEKTELIQKAKLAEQAER.[Y]</t>
        </is>
      </c>
      <c r="D379" t="inlineStr">
        <is>
          <t>1xAcetyl [N-Term]; 3xDimethyl [K3; K9; K11]</t>
        </is>
      </c>
      <c r="E379" t="n">
        <v>2.46201e-06</v>
      </c>
      <c r="F379" t="n">
        <v>0.000144145</v>
      </c>
      <c r="G379" t="n">
        <v>1</v>
      </c>
      <c r="H379" t="n">
        <v>1</v>
      </c>
      <c r="I379" t="n">
        <v>11</v>
      </c>
      <c r="J379" t="inlineStr">
        <is>
          <t>P27348</t>
        </is>
      </c>
      <c r="K379" t="inlineStr">
        <is>
          <t>P27348 [1-18]</t>
        </is>
      </c>
      <c r="L379" t="inlineStr">
        <is>
          <t>P27348 1xAcetyl [N-Term]; 3xDimethyl [K3; K9; K11]</t>
        </is>
      </c>
      <c r="M379" t="n">
        <v>0</v>
      </c>
      <c r="N379" t="n">
        <v>2242.24753</v>
      </c>
      <c r="O379" t="n">
        <v>61997188.9773745</v>
      </c>
      <c r="P379" t="n">
        <v>83.95999999999999</v>
      </c>
      <c r="Q379" t="n">
        <v>6934168.375</v>
      </c>
      <c r="R379" t="n">
        <v>54810702.4202403</v>
      </c>
      <c r="S379" t="n">
        <v>488294553.956102</v>
      </c>
      <c r="T379" t="n">
        <v>30882972.5629257</v>
      </c>
      <c r="U379" t="n">
        <v>70125929.2688233</v>
      </c>
      <c r="V379" t="n">
        <v>22673441.942307</v>
      </c>
      <c r="W379" t="n">
        <v>6934168.375</v>
      </c>
      <c r="X379" t="n">
        <v>42744864.5</v>
      </c>
      <c r="Y379" t="n">
        <v>65156557.5</v>
      </c>
      <c r="Z379" t="n">
        <v>22365061.5</v>
      </c>
      <c r="AA379" t="n">
        <v>21298640.25</v>
      </c>
      <c r="AB379" t="n">
        <v>19608787.03125</v>
      </c>
      <c r="AC379" t="inlineStr"/>
      <c r="AD379" t="inlineStr">
        <is>
          <t>High</t>
        </is>
      </c>
      <c r="AE379" t="inlineStr">
        <is>
          <t>High</t>
        </is>
      </c>
      <c r="AF379" t="inlineStr">
        <is>
          <t>High</t>
        </is>
      </c>
      <c r="AG379" t="inlineStr">
        <is>
          <t>High</t>
        </is>
      </c>
      <c r="AH379" t="inlineStr">
        <is>
          <t>High</t>
        </is>
      </c>
      <c r="AI379" t="inlineStr">
        <is>
          <t>High</t>
        </is>
      </c>
      <c r="AJ379" t="inlineStr">
        <is>
          <t>High</t>
        </is>
      </c>
      <c r="AK379" t="n">
        <v>4.573e-05</v>
      </c>
      <c r="AL379" t="n">
        <v>1.206e-07</v>
      </c>
      <c r="AM379" t="n">
        <v>2.44</v>
      </c>
      <c r="AN379" t="n">
        <v>33.13</v>
      </c>
      <c r="AO379" t="inlineStr">
        <is>
          <t>MEKTELIQKAKLAEQAER</t>
        </is>
      </c>
      <c r="AP379" t="inlineStr">
        <is>
          <t>P27348</t>
        </is>
      </c>
      <c r="AQ379" t="inlineStr">
        <is>
          <t>1433T_HUMAN</t>
        </is>
      </c>
      <c r="AR37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379" t="inlineStr">
        <is>
          <t>RecName: Full=14-3-3 protein theta; AltName: Full=14-3-3 protein T-cell; AltName: Full=14-3-3 protein tau; AltName: Full=Protein HS1;</t>
        </is>
      </c>
      <c r="AT379" t="inlineStr">
        <is>
          <t>3D-structure|Acetylation|Cytoplasm|Direct protein sequencing|Isopeptide bond|Nitration|Phosphoprotein|Reference proteome|Ubl conjugation</t>
        </is>
      </c>
      <c r="AU379" t="inlineStr">
        <is>
          <t>GO:0005737|GO:0005829|GO:0070062|GO:0005925|GO:0016020|GO:0032991|GO:0045202|GO:0071889|GO:0042802|GO:0019904|GO:0044325|GO:0045892|GO:0034766|GO:0006605|GO:0007165|GO:0007264|GO:0021762</t>
        </is>
      </c>
      <c r="AV37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379" t="n">
        <v>100</v>
      </c>
      <c r="AX379" t="n">
        <v>245</v>
      </c>
      <c r="AY379" t="n">
        <v>1</v>
      </c>
      <c r="AZ379" t="n">
        <v>18</v>
      </c>
      <c r="BA379" t="n">
        <v>0</v>
      </c>
      <c r="BB379" t="inlineStr">
        <is>
          <t>(0).(1)MEKTELIQKAKLAEQAER</t>
        </is>
      </c>
      <c r="BC379" t="inlineStr">
        <is>
          <t>----MEKT</t>
        </is>
      </c>
      <c r="BD379" t="inlineStr">
        <is>
          <t>Met intact</t>
        </is>
      </c>
      <c r="BE379" t="inlineStr"/>
      <c r="BF379" t="inlineStr"/>
      <c r="BG379" t="inlineStr"/>
      <c r="BH379" t="inlineStr"/>
      <c r="BI379" t="inlineStr"/>
      <c r="BJ379" t="inlineStr">
        <is>
          <t>2</t>
        </is>
      </c>
      <c r="BK379" t="inlineStr">
        <is>
          <t>9583967-9630997</t>
        </is>
      </c>
      <c r="BL379" t="inlineStr">
        <is>
          <t>Plasma proteins, Predicted intracellular proteins</t>
        </is>
      </c>
      <c r="BM379" t="inlineStr"/>
      <c r="BN379" t="inlineStr"/>
      <c r="BO379" t="inlineStr"/>
      <c r="BP379" t="n">
        <v>183346474.9171141</v>
      </c>
      <c r="BQ379" t="n">
        <v>265175486.8199979</v>
      </c>
      <c r="BR379" t="n">
        <v>1.44630807295246</v>
      </c>
      <c r="BS379" t="n">
        <v>41227447.92468533</v>
      </c>
      <c r="BT379" t="n">
        <v>25361205.9305317</v>
      </c>
      <c r="BU379" t="n">
        <v>0.6151534282903415</v>
      </c>
      <c r="BV379" t="n">
        <v>4.447194384965402</v>
      </c>
      <c r="BW379" t="n">
        <v>2.152895465651103</v>
      </c>
      <c r="BX379" t="n">
        <v>0.2248608703457382</v>
      </c>
      <c r="BY379" t="n">
        <v>-2.152895465651103</v>
      </c>
      <c r="BZ379" t="n">
        <v>0.7454091755417477</v>
      </c>
      <c r="CA379" t="n">
        <v>-0.127605265643591</v>
      </c>
      <c r="CB379" t="inlineStr">
        <is>
          <t>significant low</t>
        </is>
      </c>
      <c r="CC379" t="inlineStr">
        <is>
          <t>significant low</t>
        </is>
      </c>
    </row>
    <row r="380">
      <c r="A380" t="b">
        <v>0</v>
      </c>
      <c r="B380" t="inlineStr">
        <is>
          <t>High</t>
        </is>
      </c>
      <c r="C380" t="inlineStr">
        <is>
          <t>[C].SSLAATLLANHSLR.[E]</t>
        </is>
      </c>
      <c r="D380" t="inlineStr"/>
      <c r="E380" t="n">
        <v>4.67259e-05</v>
      </c>
      <c r="F380" t="n">
        <v>0.000144145</v>
      </c>
      <c r="G380" t="n">
        <v>1</v>
      </c>
      <c r="H380" t="n">
        <v>1</v>
      </c>
      <c r="I380" t="n">
        <v>1</v>
      </c>
      <c r="J380" t="inlineStr">
        <is>
          <t>P13489</t>
        </is>
      </c>
      <c r="K380" t="inlineStr">
        <is>
          <t>P13489 [388-401]</t>
        </is>
      </c>
      <c r="L380" t="inlineStr"/>
      <c r="M380" t="n">
        <v>0</v>
      </c>
      <c r="N380" t="n">
        <v>1453.81215</v>
      </c>
      <c r="O380" t="n">
        <v>526683.1142355819</v>
      </c>
      <c r="P380" t="n">
        <v>83.83</v>
      </c>
      <c r="Q380" t="n">
        <v>216339.125</v>
      </c>
      <c r="R380" t="n">
        <v>301294.084788937</v>
      </c>
      <c r="S380" t="n">
        <v>1127083.89865717</v>
      </c>
      <c r="T380" t="n">
        <v>1608158.71182283</v>
      </c>
      <c r="U380" t="n">
        <v>920678.887589885</v>
      </c>
      <c r="V380" t="n">
        <v>1</v>
      </c>
      <c r="W380" t="n">
        <v>216339.125</v>
      </c>
      <c r="X380" t="n">
        <v>234968.25</v>
      </c>
      <c r="Y380" t="n">
        <v>150394.6875</v>
      </c>
      <c r="Z380" t="n">
        <v>1164608.375</v>
      </c>
      <c r="AA380" t="n">
        <v>279628.5</v>
      </c>
      <c r="AB380" t="inlineStr"/>
      <c r="AC380" t="inlineStr"/>
      <c r="AD380" t="inlineStr">
        <is>
          <t>Peak Found</t>
        </is>
      </c>
      <c r="AE380" t="inlineStr">
        <is>
          <t>Peak Found</t>
        </is>
      </c>
      <c r="AF380" t="inlineStr">
        <is>
          <t>Peak Found</t>
        </is>
      </c>
      <c r="AG380" t="inlineStr">
        <is>
          <t>High</t>
        </is>
      </c>
      <c r="AH380" t="inlineStr">
        <is>
          <t>Peak Found</t>
        </is>
      </c>
      <c r="AI380" t="inlineStr">
        <is>
          <t>Not Found</t>
        </is>
      </c>
      <c r="AJ380" t="inlineStr">
        <is>
          <t>High</t>
        </is>
      </c>
      <c r="AK380" t="n">
        <v>4.573e-05</v>
      </c>
      <c r="AL380" t="n">
        <v>4.074e-06</v>
      </c>
      <c r="AM380" t="n">
        <v>3.78</v>
      </c>
      <c r="AN380" t="n">
        <v>37.66</v>
      </c>
      <c r="AO380" t="inlineStr">
        <is>
          <t>SSLAATLLANHSLR</t>
        </is>
      </c>
      <c r="AP380" t="inlineStr">
        <is>
          <t>P13489</t>
        </is>
      </c>
      <c r="AQ380" t="inlineStr">
        <is>
          <t>RINI_HUMAN</t>
        </is>
      </c>
      <c r="AR3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380" t="inlineStr">
        <is>
          <t>RecName: Full=Ribonuclease inhibitor; AltName: Full=Placental ribonuclease inhibitor; Short=Placental RNase inhibitor; AltName: Full=Ribonuclease/angiogenin inhibitor 1; Short=RAI;</t>
        </is>
      </c>
      <c r="AT380" t="inlineStr">
        <is>
          <t>3D-structure|Acetylation|Cytoplasm|Direct protein sequencing|Leucine-rich repeat|Phosphoprotein|Reference proteome|Repeat</t>
        </is>
      </c>
      <c r="AU380" t="inlineStr">
        <is>
          <t>GO:0032311|GO:0005829|GO:0070062|GO:0030027|GO:0005654|GO:0005886|GO:0008428|GO:0016477|GO:0006402|GO:0045765|GO:0034315</t>
        </is>
      </c>
      <c r="AV3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380" t="n">
        <v>100</v>
      </c>
      <c r="AX380" t="n">
        <v>461</v>
      </c>
      <c r="AY380" t="n">
        <v>388</v>
      </c>
      <c r="AZ380" t="n">
        <v>401</v>
      </c>
      <c r="BA380" t="n">
        <v>387</v>
      </c>
      <c r="BB380" t="inlineStr">
        <is>
          <t>DSSC(387).(388)SSLAATLLANHSLR</t>
        </is>
      </c>
      <c r="BC380" t="inlineStr">
        <is>
          <t>DSSCSSLA</t>
        </is>
      </c>
      <c r="BD380" t="inlineStr">
        <is>
          <t>Internal</t>
        </is>
      </c>
      <c r="BE380" t="inlineStr"/>
      <c r="BF380" t="inlineStr">
        <is>
          <t>A32.002</t>
        </is>
      </c>
      <c r="BG380" t="inlineStr">
        <is>
          <t>RC1339 g.p. ({Rickettsia conorii})</t>
        </is>
      </c>
      <c r="BH380" t="inlineStr"/>
      <c r="BI380" t="inlineStr"/>
      <c r="BJ380" t="inlineStr">
        <is>
          <t>11</t>
        </is>
      </c>
      <c r="BK380" t="inlineStr">
        <is>
          <t>494512-507300</t>
        </is>
      </c>
      <c r="BL380" t="inlineStr">
        <is>
          <t>Plasma proteins, Predicted intracellular proteins</t>
        </is>
      </c>
      <c r="BM380" t="inlineStr"/>
      <c r="BN380" t="inlineStr"/>
      <c r="BO380" t="inlineStr"/>
      <c r="BP380" t="n">
        <v>548239.0361487023</v>
      </c>
      <c r="BQ380" t="n">
        <v>503090.8143044554</v>
      </c>
      <c r="BR380" t="n">
        <v>0.9176486552993264</v>
      </c>
      <c r="BS380" t="n">
        <v>842946.1998042384</v>
      </c>
      <c r="BT380" t="n">
        <v>806891.9286909467</v>
      </c>
      <c r="BU380" t="n">
        <v>0.9572282654318095</v>
      </c>
      <c r="BV380" t="n">
        <v>0.6503843736124827</v>
      </c>
      <c r="BW380" t="n">
        <v>-0.6206354998092969</v>
      </c>
      <c r="BX380" t="n">
        <v>1.537552316095202</v>
      </c>
      <c r="BY380" t="n">
        <v>0.6206354998092969</v>
      </c>
      <c r="BZ380" t="n">
        <v>0.4859852305502517</v>
      </c>
      <c r="CA380" t="n">
        <v>-0.3133769290669102</v>
      </c>
      <c r="CB380" t="inlineStr">
        <is>
          <t>significant low</t>
        </is>
      </c>
      <c r="CC380" t="inlineStr">
        <is>
          <t>significant low</t>
        </is>
      </c>
    </row>
    <row r="381">
      <c r="A381" t="b">
        <v>0</v>
      </c>
      <c r="B381" t="inlineStr">
        <is>
          <t>High</t>
        </is>
      </c>
      <c r="C381" t="inlineStr">
        <is>
          <t>[C].ATSGDGLYEGLDWLANQLKNKK.[-]</t>
        </is>
      </c>
      <c r="D381" t="inlineStr">
        <is>
          <t>3xDimethyl [K19; K21; K22]</t>
        </is>
      </c>
      <c r="E381" t="n">
        <v>1.52277e-07</v>
      </c>
      <c r="F381" t="n">
        <v>0.000144145</v>
      </c>
      <c r="G381" t="n">
        <v>1</v>
      </c>
      <c r="H381" t="n">
        <v>2</v>
      </c>
      <c r="I381" t="n">
        <v>1</v>
      </c>
      <c r="J381" t="inlineStr">
        <is>
          <t>P61204</t>
        </is>
      </c>
      <c r="K381" t="inlineStr">
        <is>
          <t>P61204 [160-181]</t>
        </is>
      </c>
      <c r="L381" t="inlineStr">
        <is>
          <t>P61204 3xDimethyl [K178; K180; K181]</t>
        </is>
      </c>
      <c r="M381" t="n">
        <v>0</v>
      </c>
      <c r="N381" t="n">
        <v>2505.33476</v>
      </c>
      <c r="O381" t="n">
        <v>708426.71615787</v>
      </c>
      <c r="P381" t="n">
        <v>83.8</v>
      </c>
      <c r="Q381" t="n">
        <v>547150.375</v>
      </c>
      <c r="R381" t="n">
        <v>539120.9705108</v>
      </c>
      <c r="S381" t="n">
        <v>734694.881631213</v>
      </c>
      <c r="T381" t="n">
        <v>6056066.60419729</v>
      </c>
      <c r="U381" t="n">
        <v>930901.299741167</v>
      </c>
      <c r="V381" t="n">
        <v>320555.640917719</v>
      </c>
      <c r="W381" t="n">
        <v>547150.375</v>
      </c>
      <c r="X381" t="n">
        <v>420440.75</v>
      </c>
      <c r="Y381" t="n">
        <v>98035.4765625</v>
      </c>
      <c r="Z381" t="n">
        <v>4385727.5</v>
      </c>
      <c r="AA381" t="n">
        <v>282733.25</v>
      </c>
      <c r="AB381" t="n">
        <v>277227.75</v>
      </c>
      <c r="AC381" t="inlineStr"/>
      <c r="AD381" t="inlineStr">
        <is>
          <t>Peak Found</t>
        </is>
      </c>
      <c r="AE381" t="inlineStr">
        <is>
          <t>Peak Found</t>
        </is>
      </c>
      <c r="AF381" t="inlineStr">
        <is>
          <t>Peak Found</t>
        </is>
      </c>
      <c r="AG381" t="inlineStr">
        <is>
          <t>High</t>
        </is>
      </c>
      <c r="AH381" t="inlineStr">
        <is>
          <t>Peak Found</t>
        </is>
      </c>
      <c r="AI381" t="inlineStr">
        <is>
          <t>Peak Found</t>
        </is>
      </c>
      <c r="AJ381" t="inlineStr">
        <is>
          <t>High</t>
        </is>
      </c>
      <c r="AK381" t="n">
        <v>4.573e-05</v>
      </c>
      <c r="AL381" t="n">
        <v>4.332e-09</v>
      </c>
      <c r="AM381" t="n">
        <v>4.34</v>
      </c>
      <c r="AN381" t="n">
        <v>56.26</v>
      </c>
      <c r="AO381" t="inlineStr">
        <is>
          <t>ATSGDGLYEGLDWLANQLKNKK</t>
        </is>
      </c>
      <c r="AP381" t="inlineStr">
        <is>
          <t>P61204</t>
        </is>
      </c>
      <c r="AQ381" t="inlineStr">
        <is>
          <t>ARF3_HUMAN</t>
        </is>
      </c>
      <c r="AR381" t="inlineStr">
        <is>
          <t>MGNIFGNLLKSLIGKKEMRILMVGLDAAGKTTILYKLKLGEIVTTIPTIGFNVETVEYKNISFTVWDVGGQDKIRPLWRHYFQNTQGLIFVVDSNDRERVNEAREELMRMLAEDELRDAVLLVFANKQDLPNAMNAAEITDKLGLHSLRHRNWYIQATCATSGDGLYEGLDWLANQLKNKK</t>
        </is>
      </c>
      <c r="AS381" t="inlineStr">
        <is>
          <t>RecName: Full=ADP-ribosylation factor 3;</t>
        </is>
      </c>
      <c r="AT381" t="inlineStr">
        <is>
          <t>3D-structure|Alternative splicing|Cytoplasm|ER-Golgi transport|Golgi apparatus|GTP-binding|Lipoprotein|Myristate|Nucleotide-binding|Protein transport|Reference proteome|Transport</t>
        </is>
      </c>
      <c r="AU381" t="inlineStr">
        <is>
          <t>GO:0070062|GO:0000139|GO:0048471|GO:0005886|GO:0005525|GO:0003924|GO:0006886|GO:0006890|GO:0016192</t>
        </is>
      </c>
      <c r="AV38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381" t="n">
        <v>100</v>
      </c>
      <c r="AX381" t="n">
        <v>181</v>
      </c>
      <c r="AY381" t="n">
        <v>160</v>
      </c>
      <c r="AZ381" t="n">
        <v>181</v>
      </c>
      <c r="BA381" t="n">
        <v>159</v>
      </c>
      <c r="BB381" t="inlineStr">
        <is>
          <t>QATC(159).(160)ATSGDGLYEGLDWLANQLKNKK</t>
        </is>
      </c>
      <c r="BC381" t="inlineStr">
        <is>
          <t>QATCATSG</t>
        </is>
      </c>
      <c r="BD381" t="inlineStr">
        <is>
          <t>Internal</t>
        </is>
      </c>
      <c r="BE381" t="inlineStr"/>
      <c r="BF381" t="inlineStr"/>
      <c r="BG381" t="inlineStr"/>
      <c r="BH381" t="inlineStr"/>
      <c r="BI381" t="inlineStr"/>
      <c r="BJ381" t="inlineStr">
        <is>
          <t>12</t>
        </is>
      </c>
      <c r="BK381" t="inlineStr">
        <is>
          <t>48935723-48957487</t>
        </is>
      </c>
      <c r="BL381" t="inlineStr">
        <is>
          <t>Plasma proteins, Predicted intracellular proteins</t>
        </is>
      </c>
      <c r="BM381" t="inlineStr">
        <is>
          <t>ER-Golgi transport, Protein transport, Transport</t>
        </is>
      </c>
      <c r="BN381" t="inlineStr"/>
      <c r="BO381" t="inlineStr"/>
      <c r="BP381" t="n">
        <v>606988.742380671</v>
      </c>
      <c r="BQ381" t="n">
        <v>110669.6043899223</v>
      </c>
      <c r="BR381" t="n">
        <v>0.1823256292297366</v>
      </c>
      <c r="BS381" t="n">
        <v>2435841.181618725</v>
      </c>
      <c r="BT381" t="n">
        <v>3150024.529828977</v>
      </c>
      <c r="BU381" t="n">
        <v>1.293197829809103</v>
      </c>
      <c r="BV381" t="n">
        <v>0.2491906069086572</v>
      </c>
      <c r="BW381" t="n">
        <v>-2.004678407029866</v>
      </c>
      <c r="BX381" t="n">
        <v>4.012992353144988</v>
      </c>
      <c r="BY381" t="n">
        <v>2.004678407029866</v>
      </c>
      <c r="BZ381" t="n">
        <v>0.4595546283461046</v>
      </c>
      <c r="CA381" t="n">
        <v>-0.3376628555964729</v>
      </c>
      <c r="CB381" t="inlineStr">
        <is>
          <t>significant low</t>
        </is>
      </c>
      <c r="CC381" t="inlineStr">
        <is>
          <t>significant low</t>
        </is>
      </c>
    </row>
    <row r="382">
      <c r="A382" t="b">
        <v>0</v>
      </c>
      <c r="B382" t="inlineStr">
        <is>
          <t>High</t>
        </is>
      </c>
      <c r="C382" t="inlineStr">
        <is>
          <t>[ML].CKAGFAGDDAPR.[A]</t>
        </is>
      </c>
      <c r="D382" t="inlineStr">
        <is>
          <t>1xCarbamidomethyl [C1]; 1xDimethyl [K2]</t>
        </is>
      </c>
      <c r="E382" t="n">
        <v>8.16274e-05</v>
      </c>
      <c r="F382" t="n">
        <v>0.000144145</v>
      </c>
      <c r="G382" t="n">
        <v>3</v>
      </c>
      <c r="H382" t="n">
        <v>9</v>
      </c>
      <c r="I382" t="n">
        <v>3</v>
      </c>
      <c r="J382" t="inlineStr">
        <is>
          <t>A5A3E0; P60709; Q6S8J3</t>
        </is>
      </c>
      <c r="K382" t="inlineStr">
        <is>
          <t>A5A3E0 [717-728]; P60709 [17-28]; Q6S8J3 [717-728]</t>
        </is>
      </c>
      <c r="L382" t="inlineStr">
        <is>
          <t>A5A3E0 1xDimethyl [K718]; P60709 1xDimethyl [K18]; Q6S8J3 1xDimethyl [K718]</t>
        </is>
      </c>
      <c r="M382" t="n">
        <v>0</v>
      </c>
      <c r="N382" t="n">
        <v>1292.6052</v>
      </c>
      <c r="O382" t="n">
        <v>14180568.7749023</v>
      </c>
      <c r="P382" t="n">
        <v>83.78</v>
      </c>
      <c r="Q382" t="n">
        <v>24684159.5</v>
      </c>
      <c r="R382" t="n">
        <v>20346882.0390544</v>
      </c>
      <c r="S382" t="n">
        <v>2767330.16452688</v>
      </c>
      <c r="T382" t="n">
        <v>182523.743229934</v>
      </c>
      <c r="U382" t="n">
        <v>9883014.527422801</v>
      </c>
      <c r="V382" t="n">
        <v>14449329.00051</v>
      </c>
      <c r="W382" t="n">
        <v>24684159.5</v>
      </c>
      <c r="X382" t="n">
        <v>15867790</v>
      </c>
      <c r="Y382" t="n">
        <v>369264.21875</v>
      </c>
      <c r="Z382" t="n">
        <v>132181.40625</v>
      </c>
      <c r="AA382" t="n">
        <v>3001668.1875</v>
      </c>
      <c r="AB382" t="n">
        <v>12496286</v>
      </c>
      <c r="AC382" t="inlineStr">
        <is>
          <t>Shared</t>
        </is>
      </c>
      <c r="AD382" t="inlineStr">
        <is>
          <t>High</t>
        </is>
      </c>
      <c r="AE382" t="inlineStr">
        <is>
          <t>High</t>
        </is>
      </c>
      <c r="AF382" t="inlineStr">
        <is>
          <t>Peak Found</t>
        </is>
      </c>
      <c r="AG382" t="inlineStr">
        <is>
          <t>Peak Found</t>
        </is>
      </c>
      <c r="AH382" t="inlineStr">
        <is>
          <t>Peak Found</t>
        </is>
      </c>
      <c r="AI382" t="inlineStr">
        <is>
          <t>Peak Found</t>
        </is>
      </c>
      <c r="AJ382" t="inlineStr">
        <is>
          <t>High</t>
        </is>
      </c>
      <c r="AK382" t="n">
        <v>4.573e-05</v>
      </c>
      <c r="AL382" t="n">
        <v>7.908e-06</v>
      </c>
      <c r="AM382" t="n">
        <v>3.47</v>
      </c>
      <c r="AN382" t="n">
        <v>7.91</v>
      </c>
      <c r="AO382" t="inlineStr">
        <is>
          <t>CKAGFAGDDAPR</t>
        </is>
      </c>
      <c r="AP382" t="inlineStr">
        <is>
          <t>A5A3E0</t>
        </is>
      </c>
      <c r="AQ382" t="inlineStr">
        <is>
          <t>POTEF_HUMAN</t>
        </is>
      </c>
      <c r="AR3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382" t="inlineStr">
        <is>
          <t>RecName: Full=POTE ankyrin domain family member F; AltName: Full=ANKRD26-like family C member 1B; AltName: Full=Chimeric POTE-actin protein;</t>
        </is>
      </c>
      <c r="AT382" t="inlineStr">
        <is>
          <t>ANK repeat|Coiled coil|Cytoplasm|Reference proteome|Repeat</t>
        </is>
      </c>
      <c r="AU382" t="inlineStr">
        <is>
          <t>GO:0005884|GO:0030424|GO:0072562|GO:0005938|GO:0005737|GO:0070062|GO:0005615|GO:0016020|GO:0035267|GO:0045202|GO:0019901|GO:0098973|GO:0007409|GO:0048870|GO:0001895</t>
        </is>
      </c>
      <c r="AV3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382" t="n">
        <v>33.33333333333334</v>
      </c>
      <c r="AX382" t="n">
        <v>1075</v>
      </c>
      <c r="AY382" t="n">
        <v>717</v>
      </c>
      <c r="AZ382" t="n">
        <v>728</v>
      </c>
      <c r="BA382" t="n">
        <v>716</v>
      </c>
      <c r="BB382" t="inlineStr">
        <is>
          <t>GSGM(716).(717)CKAGFAGDDAPR</t>
        </is>
      </c>
      <c r="BC382" t="inlineStr">
        <is>
          <t>GSGMCKAG</t>
        </is>
      </c>
      <c r="BD382" t="inlineStr">
        <is>
          <t>Internal</t>
        </is>
      </c>
      <c r="BE382" t="inlineStr"/>
      <c r="BF382" t="inlineStr"/>
      <c r="BG382" t="inlineStr"/>
      <c r="BH382" t="inlineStr">
        <is>
          <t>brain: 1.6;testis: 1.7</t>
        </is>
      </c>
      <c r="BI382" t="inlineStr">
        <is>
          <t>Spermatocytes: 1.3;Spermatogonia: 1.0;Theca cells: 1.6</t>
        </is>
      </c>
      <c r="BJ382" t="inlineStr">
        <is>
          <t>2</t>
        </is>
      </c>
      <c r="BK382" t="inlineStr">
        <is>
          <t>130073535-130129222</t>
        </is>
      </c>
      <c r="BL382" t="inlineStr">
        <is>
          <t>Cancer-related genes, Predicted intracellular proteins</t>
        </is>
      </c>
      <c r="BM382" t="inlineStr"/>
      <c r="BN382" t="inlineStr"/>
      <c r="BO382" t="inlineStr">
        <is>
          <t>Cancer-related genes</t>
        </is>
      </c>
      <c r="BP382" t="n">
        <v>15932790.56786043</v>
      </c>
      <c r="BQ382" t="n">
        <v>11606033.11502747</v>
      </c>
      <c r="BR382" t="n">
        <v>0.7284369342329224</v>
      </c>
      <c r="BS382" t="n">
        <v>8171622.423720911</v>
      </c>
      <c r="BT382" t="n">
        <v>7285745.003892767</v>
      </c>
      <c r="BU382" t="n">
        <v>0.8915909994499276</v>
      </c>
      <c r="BV382" t="n">
        <v>1.94977077276724</v>
      </c>
      <c r="BW382" t="n">
        <v>0.9633045217025524</v>
      </c>
      <c r="BX382" t="n">
        <v>0.5128808032037201</v>
      </c>
      <c r="BY382" t="n">
        <v>-0.9633045217025524</v>
      </c>
      <c r="BZ382" t="n">
        <v>0.4442884771749863</v>
      </c>
      <c r="CA382" t="n">
        <v>-0.3523349502392398</v>
      </c>
      <c r="CB382" t="inlineStr">
        <is>
          <t>significant low</t>
        </is>
      </c>
      <c r="CC382" t="inlineStr">
        <is>
          <t>significant low</t>
        </is>
      </c>
    </row>
    <row r="383">
      <c r="A383" t="b">
        <v>0</v>
      </c>
      <c r="B383" t="inlineStr">
        <is>
          <t>High</t>
        </is>
      </c>
      <c r="C383" t="inlineStr">
        <is>
          <t>[R].AMNVLTEAEER.[Y]</t>
        </is>
      </c>
      <c r="D383" t="inlineStr">
        <is>
          <t>1xOxidation [M2]</t>
        </is>
      </c>
      <c r="E383" t="n">
        <v>0.009664519999999999</v>
      </c>
      <c r="F383" t="n">
        <v>0.0005669750000000001</v>
      </c>
      <c r="G383" t="n">
        <v>1</v>
      </c>
      <c r="H383" t="n">
        <v>2</v>
      </c>
      <c r="I383" t="n">
        <v>1</v>
      </c>
      <c r="J383" t="inlineStr">
        <is>
          <t>O95347</t>
        </is>
      </c>
      <c r="K383" t="inlineStr">
        <is>
          <t>O95347 [987-997]</t>
        </is>
      </c>
      <c r="L383" t="inlineStr"/>
      <c r="M383" t="n">
        <v>0</v>
      </c>
      <c r="N383" t="n">
        <v>1278.59944</v>
      </c>
      <c r="O383" t="n">
        <v>2114144.32261402</v>
      </c>
      <c r="P383" t="n">
        <v>83.73</v>
      </c>
      <c r="Q383" t="n">
        <v>256984.03125</v>
      </c>
      <c r="R383" t="n">
        <v>504451.400333037</v>
      </c>
      <c r="S383" t="n">
        <v>41268649.2110759</v>
      </c>
      <c r="T383" t="n">
        <v>346964.957662461</v>
      </c>
      <c r="U383" t="n">
        <v>8860330.67583965</v>
      </c>
      <c r="V383" t="n">
        <v>388505.196203396</v>
      </c>
      <c r="W383" t="n">
        <v>256984.03125</v>
      </c>
      <c r="X383" t="n">
        <v>393403.21875</v>
      </c>
      <c r="Y383" t="n">
        <v>5506764.5</v>
      </c>
      <c r="Z383" t="n">
        <v>251267.671875</v>
      </c>
      <c r="AA383" t="n">
        <v>2691058.75</v>
      </c>
      <c r="AB383" t="n">
        <v>335992.90625</v>
      </c>
      <c r="AC383" t="inlineStr"/>
      <c r="AD383" t="inlineStr">
        <is>
          <t>Peak Found</t>
        </is>
      </c>
      <c r="AE383" t="inlineStr">
        <is>
          <t>High</t>
        </is>
      </c>
      <c r="AF383" t="inlineStr">
        <is>
          <t>Peak Found</t>
        </is>
      </c>
      <c r="AG383" t="inlineStr">
        <is>
          <t>Peak Found</t>
        </is>
      </c>
      <c r="AH383" t="inlineStr">
        <is>
          <t>Peak Found</t>
        </is>
      </c>
      <c r="AI383" t="inlineStr">
        <is>
          <t>Peak Found</t>
        </is>
      </c>
      <c r="AJ383" t="inlineStr">
        <is>
          <t>High</t>
        </is>
      </c>
      <c r="AK383" t="n">
        <v>0.0002434</v>
      </c>
      <c r="AL383" t="n">
        <v>0.002337</v>
      </c>
      <c r="AM383" t="n">
        <v>2.47</v>
      </c>
      <c r="AN383" t="n">
        <v>18.65</v>
      </c>
      <c r="AO383" t="inlineStr">
        <is>
          <t>AMNVLTEAEER</t>
        </is>
      </c>
      <c r="AP383" t="inlineStr">
        <is>
          <t>O95347</t>
        </is>
      </c>
      <c r="AQ383" t="inlineStr">
        <is>
          <t>SMC2_HUMAN</t>
        </is>
      </c>
      <c r="AR383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AS383" t="inlineStr">
        <is>
          <t>RecName: Full=Structural maintenance of chromosomes protein 2; Short=SMC protein 2; Short=SMC-2; AltName: Full=Chromosome-associated protein E; Short=hCAP-E; AltName: Full=XCAP-E homolog;</t>
        </is>
      </c>
      <c r="AT383" t="inlineStr">
        <is>
          <t>3D-structure|Acetylation|Alternative splicing|ATP-binding|Cell cycle|Cell division|Chromosome|Coiled coil|Cytoplasm|DNA condensation|Mitosis|Nucleotide-binding|Nucleus|Reference proteome</t>
        </is>
      </c>
      <c r="AU383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AV383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AW383" t="n">
        <v>100</v>
      </c>
      <c r="AX383" t="n">
        <v>1197</v>
      </c>
      <c r="AY383" t="n">
        <v>987</v>
      </c>
      <c r="AZ383" t="n">
        <v>997</v>
      </c>
      <c r="BA383" t="n">
        <v>986</v>
      </c>
      <c r="BB383" t="inlineStr">
        <is>
          <t>VNMR(986).(987)AMNVLTEAEER</t>
        </is>
      </c>
      <c r="BC383" t="inlineStr">
        <is>
          <t>VNMRAMNV</t>
        </is>
      </c>
      <c r="BD383" t="inlineStr">
        <is>
          <t>Internal</t>
        </is>
      </c>
      <c r="BE383" t="inlineStr"/>
      <c r="BF383" t="inlineStr"/>
      <c r="BG383" t="inlineStr"/>
      <c r="BH383" t="inlineStr">
        <is>
          <t>lymphoid tissue: 25.7</t>
        </is>
      </c>
      <c r="BI383" t="inlineStr">
        <is>
          <t>Endometrial ciliated cells: 125.1</t>
        </is>
      </c>
      <c r="BJ383" t="inlineStr">
        <is>
          <t>9</t>
        </is>
      </c>
      <c r="BK383" t="inlineStr">
        <is>
          <t>104094260-104141419</t>
        </is>
      </c>
      <c r="BL383" t="inlineStr">
        <is>
          <t>Predicted intracellular proteins</t>
        </is>
      </c>
      <c r="BM383" t="inlineStr">
        <is>
          <t>Cell cycle, Cell division, DNA condensation, Mitosis</t>
        </is>
      </c>
      <c r="BN383" t="inlineStr"/>
      <c r="BO383" t="inlineStr"/>
      <c r="BP383" t="n">
        <v>14010028.21421965</v>
      </c>
      <c r="BQ383" t="n">
        <v>23606982.52662504</v>
      </c>
      <c r="BR383" t="n">
        <v>1.685006066059513</v>
      </c>
      <c r="BS383" t="n">
        <v>3198600.276568502</v>
      </c>
      <c r="BT383" t="n">
        <v>4903246.346389071</v>
      </c>
      <c r="BU383" t="n">
        <v>1.532935009825402</v>
      </c>
      <c r="BV383" t="n">
        <v>4.38004971013439</v>
      </c>
      <c r="BW383" t="n">
        <v>2.130947243378367</v>
      </c>
      <c r="BX383" t="n">
        <v>0.2283079111376838</v>
      </c>
      <c r="BY383" t="n">
        <v>-2.130947243378367</v>
      </c>
      <c r="BZ383" t="n">
        <v>0.8068726277387834</v>
      </c>
      <c r="CA383" t="n">
        <v>-0.09319501724337961</v>
      </c>
      <c r="CB383" t="inlineStr">
        <is>
          <t>significant low</t>
        </is>
      </c>
      <c r="CC383" t="inlineStr">
        <is>
          <t>significant low</t>
        </is>
      </c>
    </row>
    <row r="384">
      <c r="A384" t="b">
        <v>0</v>
      </c>
      <c r="B384" t="inlineStr">
        <is>
          <t>High</t>
        </is>
      </c>
      <c r="C384" t="inlineStr">
        <is>
          <t>[C].EKMAQFDAKKFAETQPKKDTPR.[K]</t>
        </is>
      </c>
      <c r="D384" t="inlineStr">
        <is>
          <t>1xOxidation [M3]; 5xDimethyl [K2; K9; K10; K17; K18]</t>
        </is>
      </c>
      <c r="E384" t="n">
        <v>0.00157729</v>
      </c>
      <c r="F384" t="n">
        <v>0.000144145</v>
      </c>
      <c r="G384" t="n">
        <v>1</v>
      </c>
      <c r="H384" t="n">
        <v>2</v>
      </c>
      <c r="I384" t="n">
        <v>2</v>
      </c>
      <c r="J384" t="inlineStr">
        <is>
          <t>P26641</t>
        </is>
      </c>
      <c r="K384" t="inlineStr">
        <is>
          <t>P26641 [211-232]</t>
        </is>
      </c>
      <c r="L384" t="inlineStr">
        <is>
          <t>P26641 5xDimethyl [K212; K219; K220; K227; K228]</t>
        </is>
      </c>
      <c r="M384" t="n">
        <v>0</v>
      </c>
      <c r="N384" t="n">
        <v>2750.49095</v>
      </c>
      <c r="O384" t="n">
        <v>2659366.72432231</v>
      </c>
      <c r="P384" t="n">
        <v>83.59</v>
      </c>
      <c r="Q384" t="n">
        <v>1062022.5</v>
      </c>
      <c r="R384" t="n">
        <v>1947065.33431261</v>
      </c>
      <c r="S384" t="n">
        <v>2311739.91255583</v>
      </c>
      <c r="T384" t="n">
        <v>14281217.6427227</v>
      </c>
      <c r="U384" t="n">
        <v>3632251.7019849</v>
      </c>
      <c r="V384" t="n">
        <v>473598.447214709</v>
      </c>
      <c r="W384" t="n">
        <v>1062022.5</v>
      </c>
      <c r="X384" t="n">
        <v>1518445.125</v>
      </c>
      <c r="Y384" t="n">
        <v>308471.625</v>
      </c>
      <c r="Z384" t="n">
        <v>10342278.75</v>
      </c>
      <c r="AA384" t="n">
        <v>1103187.125</v>
      </c>
      <c r="AB384" t="n">
        <v>409584.53125</v>
      </c>
      <c r="AC384" t="inlineStr"/>
      <c r="AD384" t="inlineStr">
        <is>
          <t>Peak Found</t>
        </is>
      </c>
      <c r="AE384" t="inlineStr">
        <is>
          <t>Peak Found</t>
        </is>
      </c>
      <c r="AF384" t="inlineStr">
        <is>
          <t>Peak Found</t>
        </is>
      </c>
      <c r="AG384" t="inlineStr">
        <is>
          <t>High</t>
        </is>
      </c>
      <c r="AH384" t="inlineStr">
        <is>
          <t>Peak Found</t>
        </is>
      </c>
      <c r="AI384" t="inlineStr">
        <is>
          <t>Peak Found</t>
        </is>
      </c>
      <c r="AJ384" t="inlineStr">
        <is>
          <t>High</t>
        </is>
      </c>
      <c r="AK384" t="n">
        <v>4.573e-05</v>
      </c>
      <c r="AL384" t="n">
        <v>0.0002719</v>
      </c>
      <c r="AM384" t="n">
        <v>1.67</v>
      </c>
      <c r="AN384" t="n">
        <v>11.46</v>
      </c>
      <c r="AO384" t="inlineStr">
        <is>
          <t>EKMAQFDAKKFAETQPKKDTPR</t>
        </is>
      </c>
      <c r="AP384" t="inlineStr">
        <is>
          <t>P26641</t>
        </is>
      </c>
      <c r="AQ384" t="inlineStr">
        <is>
          <t>EF1G_HUMAN</t>
        </is>
      </c>
      <c r="AR38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384" t="inlineStr">
        <is>
          <t>RecName: Full=Elongation factor 1-gamma; Short=EF-1-gamma; AltName: Full=eEF-1B gamma;</t>
        </is>
      </c>
      <c r="AT384" t="inlineStr">
        <is>
          <t>3D-structure|Acetylation|Alternative splicing|Direct protein sequencing|Elongation factor|Isopeptide bond|Protein biosynthesis|Reference proteome|Ubl conjugation</t>
        </is>
      </c>
      <c r="AU384" t="inlineStr">
        <is>
          <t>GO:0005737|GO:0005829|GO:0070062|GO:0016020|GO:0005634|GO:0045296|GO:0003746|GO:0009615|GO:0006414</t>
        </is>
      </c>
      <c r="AV384" t="inlineStr">
        <is>
          <t>C:cytoplasm|C:cytosol|C:extracellular exosome|C:membrane|C:nucleus|F:cadherin binding|F:translation elongation factor activity|P:response to virus|P:translational elongation</t>
        </is>
      </c>
      <c r="AW384" t="n">
        <v>100</v>
      </c>
      <c r="AX384" t="n">
        <v>437</v>
      </c>
      <c r="AY384" t="n">
        <v>211</v>
      </c>
      <c r="AZ384" t="n">
        <v>232</v>
      </c>
      <c r="BA384" t="n">
        <v>210</v>
      </c>
      <c r="BB384" t="inlineStr">
        <is>
          <t>VKLC(210).(211)EKMAQFDAKKFAETQPKKDTPR</t>
        </is>
      </c>
      <c r="BC384" t="inlineStr">
        <is>
          <t>VKLCEKMA</t>
        </is>
      </c>
      <c r="BD384" t="inlineStr">
        <is>
          <t>Internal</t>
        </is>
      </c>
      <c r="BE384" t="inlineStr"/>
      <c r="BF384" t="inlineStr"/>
      <c r="BG384" t="inlineStr"/>
      <c r="BH384" t="inlineStr"/>
      <c r="BI384" t="inlineStr">
        <is>
          <t>B-cells: 332.3;Basal squamous epithelial cells: 1176.8;Erythroid cells: 374.6;Plasma cells: 547.2;Squamous epithelial cells: 1131.4</t>
        </is>
      </c>
      <c r="BJ384" t="inlineStr">
        <is>
          <t>11</t>
        </is>
      </c>
      <c r="BK384" t="inlineStr">
        <is>
          <t>62559596-62574086</t>
        </is>
      </c>
      <c r="BL384" t="inlineStr">
        <is>
          <t>Plasma proteins, Predicted intracellular proteins</t>
        </is>
      </c>
      <c r="BM384" t="inlineStr">
        <is>
          <t>Protein biosynthesis</t>
        </is>
      </c>
      <c r="BN384" t="inlineStr">
        <is>
          <t>Elongation factor</t>
        </is>
      </c>
      <c r="BO384" t="inlineStr"/>
      <c r="BP384" t="n">
        <v>1773609.248956147</v>
      </c>
      <c r="BQ384" t="n">
        <v>642661.3906029373</v>
      </c>
      <c r="BR384" t="n">
        <v>0.3623466617470415</v>
      </c>
      <c r="BS384" t="n">
        <v>6129022.597307436</v>
      </c>
      <c r="BT384" t="n">
        <v>7234499.681376554</v>
      </c>
      <c r="BU384" t="n">
        <v>1.18036759801714</v>
      </c>
      <c r="BV384" t="n">
        <v>0.2893788072726829</v>
      </c>
      <c r="BW384" t="n">
        <v>-1.788968825271169</v>
      </c>
      <c r="BX384" t="n">
        <v>3.4556780761685</v>
      </c>
      <c r="BY384" t="n">
        <v>1.788968825271169</v>
      </c>
      <c r="BZ384" t="n">
        <v>0.6201670410108804</v>
      </c>
      <c r="CA384" t="n">
        <v>-0.2074913182139065</v>
      </c>
      <c r="CB384" t="inlineStr">
        <is>
          <t>significant low</t>
        </is>
      </c>
      <c r="CC384" t="inlineStr">
        <is>
          <t>significant low</t>
        </is>
      </c>
    </row>
    <row r="385">
      <c r="A385" t="b">
        <v>0</v>
      </c>
      <c r="B385" t="inlineStr">
        <is>
          <t>High</t>
        </is>
      </c>
      <c r="C385" t="inlineStr">
        <is>
          <t>[R].YASICQQNGIVPIVEPEILPDGDHDLKR.[C]</t>
        </is>
      </c>
      <c r="D385" t="inlineStr">
        <is>
          <t>1xCarbamidomethyl [C5]; 1xDimethyl [K27]</t>
        </is>
      </c>
      <c r="E385" t="n">
        <v>1.23539e-12</v>
      </c>
      <c r="F385" t="n">
        <v>0.000144145</v>
      </c>
      <c r="G385" t="n">
        <v>2</v>
      </c>
      <c r="H385" t="n">
        <v>3</v>
      </c>
      <c r="I385" t="n">
        <v>11</v>
      </c>
      <c r="J385" t="inlineStr">
        <is>
          <t>P04075; P09972</t>
        </is>
      </c>
      <c r="K385" t="inlineStr">
        <is>
          <t>P04075 [174-201]; P09972 [174-201]</t>
        </is>
      </c>
      <c r="L385" t="inlineStr">
        <is>
          <t>P04075 1xDimethyl [K200]; P09972 1xDimethyl [K200]</t>
        </is>
      </c>
      <c r="M385" t="n">
        <v>0</v>
      </c>
      <c r="N385" t="n">
        <v>3204.63577</v>
      </c>
      <c r="O385" t="n">
        <v>119762368.785956</v>
      </c>
      <c r="P385" t="n">
        <v>83.56</v>
      </c>
      <c r="Q385" t="n">
        <v>168486237.75</v>
      </c>
      <c r="R385" t="n">
        <v>151388553.278569</v>
      </c>
      <c r="S385" t="n">
        <v>71196830.13176639</v>
      </c>
      <c r="T385" t="n">
        <v>785617.889491312</v>
      </c>
      <c r="U385" t="n">
        <v>94743127.3144594</v>
      </c>
      <c r="V385" t="n">
        <v>165668159.128534</v>
      </c>
      <c r="W385" t="n">
        <v>168486237.75</v>
      </c>
      <c r="X385" t="n">
        <v>118062402.25</v>
      </c>
      <c r="Y385" t="n">
        <v>9500291</v>
      </c>
      <c r="Z385" t="n">
        <v>568934.625</v>
      </c>
      <c r="AA385" t="n">
        <v>28775373.1875</v>
      </c>
      <c r="AB385" t="n">
        <v>143275628.75</v>
      </c>
      <c r="AC385" t="inlineStr">
        <is>
          <t>Shared</t>
        </is>
      </c>
      <c r="AD385" t="inlineStr">
        <is>
          <t>High</t>
        </is>
      </c>
      <c r="AE385" t="inlineStr">
        <is>
          <t>High</t>
        </is>
      </c>
      <c r="AF385" t="inlineStr">
        <is>
          <t>Peak Found</t>
        </is>
      </c>
      <c r="AG385" t="inlineStr">
        <is>
          <t>Peak Found</t>
        </is>
      </c>
      <c r="AH385" t="inlineStr">
        <is>
          <t>High</t>
        </is>
      </c>
      <c r="AI385" t="inlineStr">
        <is>
          <t>High</t>
        </is>
      </c>
      <c r="AJ385" t="inlineStr">
        <is>
          <t>High</t>
        </is>
      </c>
      <c r="AK385" t="n">
        <v>4.573e-05</v>
      </c>
      <c r="AL385" t="n">
        <v>3.624e-15</v>
      </c>
      <c r="AM385" t="n">
        <v>6.14</v>
      </c>
      <c r="AN385" t="n">
        <v>51.96</v>
      </c>
      <c r="AO385" t="inlineStr">
        <is>
          <t>YASICQQNGIVPIVEPEILPDGDHDLKR</t>
        </is>
      </c>
      <c r="AP385" t="inlineStr">
        <is>
          <t>P04075</t>
        </is>
      </c>
      <c r="AQ385" t="inlineStr">
        <is>
          <t>ALDOA_HUMAN</t>
        </is>
      </c>
      <c r="AR3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385" t="inlineStr">
        <is>
          <t>RecName: Full=Fructose-bisphosphate aldolase A {ECO:0000305}; EC=4.1.2.13 {ECO:0000269|PubMed:14766013}; AltName: Full=Lung cancer antigen NY-LU-1; AltName: Full=Muscle-type aldolase;</t>
        </is>
      </c>
      <c r="AT3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3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3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385" t="n">
        <v>50</v>
      </c>
      <c r="AX385" t="n">
        <v>364</v>
      </c>
      <c r="AY385" t="n">
        <v>174</v>
      </c>
      <c r="AZ385" t="n">
        <v>201</v>
      </c>
      <c r="BA385" t="n">
        <v>173</v>
      </c>
      <c r="BB385" t="inlineStr">
        <is>
          <t>VLAR(173).(174)YASICQQNGIVPIVEPEILPDGDHDLKR</t>
        </is>
      </c>
      <c r="BC385" t="inlineStr">
        <is>
          <t>VLARYASI</t>
        </is>
      </c>
      <c r="BD385" t="inlineStr">
        <is>
          <t>Internal</t>
        </is>
      </c>
      <c r="BE385" t="inlineStr"/>
      <c r="BF385" t="inlineStr">
        <is>
          <t>S01.151</t>
        </is>
      </c>
      <c r="BG385" t="inlineStr">
        <is>
          <t>trypsin 1</t>
        </is>
      </c>
      <c r="BH385" t="inlineStr">
        <is>
          <t>skeletal muscle: 26754.8;tongue: 9180.4</t>
        </is>
      </c>
      <c r="BI385" t="inlineStr">
        <is>
          <t>Basal squamous epithelial cells: 788.2;Gastric mucus-secreting cells: 362.5;Squamous epithelial cells: 1043.7;Thymic epithelial cells: 353.0</t>
        </is>
      </c>
      <c r="BJ385" t="inlineStr">
        <is>
          <t>16</t>
        </is>
      </c>
      <c r="BK385" t="inlineStr">
        <is>
          <t>30064164-30070457</t>
        </is>
      </c>
      <c r="BL385" t="inlineStr">
        <is>
          <t>Cancer-related genes, Disease related genes, Enzymes, Human disease related genes, Metabolic proteins, Plasma proteins, Potential drug targets, Predicted intracellular proteins</t>
        </is>
      </c>
      <c r="BM385" t="inlineStr">
        <is>
          <t>Glycolysis</t>
        </is>
      </c>
      <c r="BN385" t="inlineStr">
        <is>
          <t>Lyase</t>
        </is>
      </c>
      <c r="BO385" t="inlineStr">
        <is>
          <t>Cancer-related genes, Disease variant, Glycogen storage disease, Hereditary hemolytic anemia</t>
        </is>
      </c>
      <c r="BP385" t="n">
        <v>130357207.0534451</v>
      </c>
      <c r="BQ385" t="n">
        <v>51942712.2097747</v>
      </c>
      <c r="BR385" t="n">
        <v>0.3984644453795234</v>
      </c>
      <c r="BS385" t="n">
        <v>87065634.77749489</v>
      </c>
      <c r="BT385" t="n">
        <v>82708953.68762992</v>
      </c>
      <c r="BU385" t="n">
        <v>0.9499609564554499</v>
      </c>
      <c r="BV385" t="n">
        <v>1.497229158055141</v>
      </c>
      <c r="BW385" t="n">
        <v>0.5822950496448879</v>
      </c>
      <c r="BX385" t="n">
        <v>0.6679004310195054</v>
      </c>
      <c r="BY385" t="n">
        <v>-0.5822950496448879</v>
      </c>
      <c r="BZ385" t="n">
        <v>0.388032574290895</v>
      </c>
      <c r="CA385" t="n">
        <v>-0.4111318150218324</v>
      </c>
      <c r="CB385" t="inlineStr">
        <is>
          <t>significant low</t>
        </is>
      </c>
      <c r="CC385" t="inlineStr">
        <is>
          <t>significant low</t>
        </is>
      </c>
    </row>
    <row r="386">
      <c r="A386" t="b">
        <v>0</v>
      </c>
      <c r="B386" t="inlineStr">
        <is>
          <t>High</t>
        </is>
      </c>
      <c r="C386" t="inlineStr">
        <is>
          <t>[R].ELTDYLMKILTER.[G]</t>
        </is>
      </c>
      <c r="D386" t="inlineStr">
        <is>
          <t>1xDimethyl [K8]</t>
        </is>
      </c>
      <c r="E386" t="n">
        <v>2.23623e-06</v>
      </c>
      <c r="F386" t="n">
        <v>0.000144145</v>
      </c>
      <c r="G386" t="n">
        <v>1</v>
      </c>
      <c r="H386" t="n">
        <v>3</v>
      </c>
      <c r="I386" t="n">
        <v>11</v>
      </c>
      <c r="J386" t="inlineStr">
        <is>
          <t>Q9BYX7</t>
        </is>
      </c>
      <c r="K386" t="inlineStr">
        <is>
          <t>Q9BYX7 [184-196]</t>
        </is>
      </c>
      <c r="L386" t="inlineStr">
        <is>
          <t>Q9BYX7 1xDimethyl [K191]</t>
        </is>
      </c>
      <c r="M386" t="n">
        <v>0</v>
      </c>
      <c r="N386" t="n">
        <v>1652.89277</v>
      </c>
      <c r="O386" t="n">
        <v>5561969.17744374</v>
      </c>
      <c r="P386" t="n">
        <v>83.48</v>
      </c>
      <c r="Q386" t="n">
        <v>1058487.40625</v>
      </c>
      <c r="R386" t="n">
        <v>5746843.42973399</v>
      </c>
      <c r="S386" t="n">
        <v>4496085.19689295</v>
      </c>
      <c r="T386" t="n">
        <v>6880541.57697287</v>
      </c>
      <c r="U386" t="n">
        <v>32072313.9594608</v>
      </c>
      <c r="V386" t="n">
        <v>4035554.21880113</v>
      </c>
      <c r="W386" t="n">
        <v>1058487.40625</v>
      </c>
      <c r="X386" t="n">
        <v>4481753.25</v>
      </c>
      <c r="Y386" t="n">
        <v>599944.09375</v>
      </c>
      <c r="Z386" t="n">
        <v>4982801.9375</v>
      </c>
      <c r="AA386" t="n">
        <v>9741000</v>
      </c>
      <c r="AB386" t="n">
        <v>3490088.6875</v>
      </c>
      <c r="AC386" t="inlineStr"/>
      <c r="AD386" t="inlineStr">
        <is>
          <t>Peak Found</t>
        </is>
      </c>
      <c r="AE386" t="inlineStr">
        <is>
          <t>High</t>
        </is>
      </c>
      <c r="AF386" t="inlineStr">
        <is>
          <t>High</t>
        </is>
      </c>
      <c r="AG386" t="inlineStr">
        <is>
          <t>High</t>
        </is>
      </c>
      <c r="AH386" t="inlineStr">
        <is>
          <t>High</t>
        </is>
      </c>
      <c r="AI386" t="inlineStr">
        <is>
          <t>High</t>
        </is>
      </c>
      <c r="AJ386" t="inlineStr">
        <is>
          <t>High</t>
        </is>
      </c>
      <c r="AK386" t="n">
        <v>4.573e-05</v>
      </c>
      <c r="AL386" t="n">
        <v>1.077e-07</v>
      </c>
      <c r="AM386" t="n">
        <v>3.18</v>
      </c>
      <c r="AN386" t="n">
        <v>62.4</v>
      </c>
      <c r="AO386" t="inlineStr">
        <is>
          <t>ELTDYLMKILTER</t>
        </is>
      </c>
      <c r="AP386" t="inlineStr">
        <is>
          <t>Q9BYX7</t>
        </is>
      </c>
      <c r="AQ386" t="inlineStr">
        <is>
          <t>ACTBM_HUMAN</t>
        </is>
      </c>
      <c r="AR386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AS386" t="inlineStr">
        <is>
          <t>RecName: Full=Putative beta-actin-like protein 3; AltName: Full=Kappa-actin; AltName: Full=POTE ankyrin domain family member K;</t>
        </is>
      </c>
      <c r="AT386" t="inlineStr">
        <is>
          <t>ATP-binding|Cytoplasm|Cytoskeleton|Methylation|Nucleotide-binding|Oxidation|Reference proteome</t>
        </is>
      </c>
      <c r="AU386" t="inlineStr">
        <is>
          <t>GO:0005884|GO:0030424|GO:0005737|GO:0005829|GO:0070062|GO:0005576|GO:0016020|GO:0035267|GO:0045202|GO:0005524|GO:0019901|GO:0098973|GO:0007409|GO:0048870</t>
        </is>
      </c>
      <c r="AV386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AW386" t="n">
        <v>100</v>
      </c>
      <c r="AX386" t="n">
        <v>375</v>
      </c>
      <c r="AY386" t="n">
        <v>184</v>
      </c>
      <c r="AZ386" t="n">
        <v>196</v>
      </c>
      <c r="BA386" t="n">
        <v>183</v>
      </c>
      <c r="BB386" t="inlineStr">
        <is>
          <t>LAGR(183).(184)ELTDYLMKILTER</t>
        </is>
      </c>
      <c r="BC386" t="inlineStr">
        <is>
          <t>LAGRELTD</t>
        </is>
      </c>
      <c r="BD386" t="inlineStr">
        <is>
          <t>Internal</t>
        </is>
      </c>
      <c r="BE386" t="inlineStr"/>
      <c r="BF386" t="inlineStr"/>
      <c r="BG386" t="inlineStr"/>
      <c r="BH386" t="inlineStr"/>
      <c r="BI386" t="inlineStr"/>
      <c r="BJ386" t="inlineStr"/>
      <c r="BK386" t="inlineStr"/>
      <c r="BL386" t="inlineStr"/>
      <c r="BM386" t="inlineStr"/>
      <c r="BN386" t="inlineStr"/>
      <c r="BO386" t="inlineStr"/>
      <c r="BP386" t="n">
        <v>3767138.677625646</v>
      </c>
      <c r="BQ386" t="n">
        <v>2427692.90102735</v>
      </c>
      <c r="BR386" t="n">
        <v>0.6444394827953286</v>
      </c>
      <c r="BS386" t="n">
        <v>14329469.9184116</v>
      </c>
      <c r="BT386" t="n">
        <v>15431457.29559543</v>
      </c>
      <c r="BU386" t="n">
        <v>1.076903568900893</v>
      </c>
      <c r="BV386" t="n">
        <v>0.2628944894036407</v>
      </c>
      <c r="BW386" t="n">
        <v>-1.92744419330174</v>
      </c>
      <c r="BX386" t="n">
        <v>3.803807383975358</v>
      </c>
      <c r="BY386" t="n">
        <v>1.92744419330174</v>
      </c>
      <c r="BZ386" t="n">
        <v>0.2275387144881892</v>
      </c>
      <c r="CA386" t="n">
        <v>-0.6429446998501794</v>
      </c>
      <c r="CB386" t="inlineStr">
        <is>
          <t>significant low</t>
        </is>
      </c>
      <c r="CC386" t="inlineStr">
        <is>
          <t>significant low</t>
        </is>
      </c>
    </row>
    <row r="387">
      <c r="A387" t="b">
        <v>0</v>
      </c>
      <c r="B387" t="inlineStr">
        <is>
          <t>High</t>
        </is>
      </c>
      <c r="C387" t="inlineStr">
        <is>
          <t>[R].HIADLAGNSEVILPVPAFNVINGGSHAGNKLAMQEF.[M]</t>
        </is>
      </c>
      <c r="D387" t="inlineStr">
        <is>
          <t>1xOxidation [M33]; 1xDimethyl [K30]</t>
        </is>
      </c>
      <c r="E387" t="n">
        <v>1.44877e-10</v>
      </c>
      <c r="F387" t="n">
        <v>0.000144145</v>
      </c>
      <c r="G387" t="n">
        <v>1</v>
      </c>
      <c r="H387" t="n">
        <v>2</v>
      </c>
      <c r="I387" t="n">
        <v>4</v>
      </c>
      <c r="J387" t="inlineStr">
        <is>
          <t>P06733</t>
        </is>
      </c>
      <c r="K387" t="inlineStr">
        <is>
          <t>P06733 [133-168]</t>
        </is>
      </c>
      <c r="L387" t="inlineStr">
        <is>
          <t>P06733 1xDimethyl [K162]</t>
        </is>
      </c>
      <c r="M387" t="n">
        <v>0</v>
      </c>
      <c r="N387" t="n">
        <v>3774.9272</v>
      </c>
      <c r="O387" t="n">
        <v>4032420.4068924</v>
      </c>
      <c r="P387" t="n">
        <v>83.45</v>
      </c>
      <c r="Q387" t="n">
        <v>3359400</v>
      </c>
      <c r="R387" t="n">
        <v>4932260.46019527</v>
      </c>
      <c r="S387" t="n">
        <v>1</v>
      </c>
      <c r="T387" t="n">
        <v>14439444.9748872</v>
      </c>
      <c r="U387" t="n">
        <v>2620453.70278122</v>
      </c>
      <c r="V387" t="n">
        <v>4840273.36367275</v>
      </c>
      <c r="W387" t="n">
        <v>3359400</v>
      </c>
      <c r="X387" t="n">
        <v>3846489.75</v>
      </c>
      <c r="Y387" t="inlineStr"/>
      <c r="Z387" t="n">
        <v>10456865</v>
      </c>
      <c r="AA387" t="n">
        <v>795883.9375</v>
      </c>
      <c r="AB387" t="n">
        <v>4186038</v>
      </c>
      <c r="AC387" t="inlineStr"/>
      <c r="AD387" t="inlineStr">
        <is>
          <t>High</t>
        </is>
      </c>
      <c r="AE387" t="inlineStr">
        <is>
          <t>High</t>
        </is>
      </c>
      <c r="AF387" t="inlineStr">
        <is>
          <t>Not Found</t>
        </is>
      </c>
      <c r="AG387" t="inlineStr">
        <is>
          <t>High</t>
        </is>
      </c>
      <c r="AH387" t="inlineStr">
        <is>
          <t>Peak Found</t>
        </is>
      </c>
      <c r="AI387" t="inlineStr">
        <is>
          <t>High</t>
        </is>
      </c>
      <c r="AJ387" t="inlineStr">
        <is>
          <t>High</t>
        </is>
      </c>
      <c r="AK387" t="n">
        <v>4.573e-05</v>
      </c>
      <c r="AL387" t="n">
        <v>1.067e-12</v>
      </c>
      <c r="AM387" t="n">
        <v>7.34</v>
      </c>
      <c r="AN387" t="n">
        <v>55.41</v>
      </c>
      <c r="AO387" t="inlineStr">
        <is>
          <t>HIADLAGNSEVILPVPAFNVINGGSHAGNKLAMQEF</t>
        </is>
      </c>
      <c r="AP387" t="inlineStr">
        <is>
          <t>P06733</t>
        </is>
      </c>
      <c r="AQ387" t="inlineStr">
        <is>
          <t>ENOA_HUMAN</t>
        </is>
      </c>
      <c r="AR3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3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3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3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3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387" t="n">
        <v>100</v>
      </c>
      <c r="AX387" t="n">
        <v>434</v>
      </c>
      <c r="AY387" t="n">
        <v>133</v>
      </c>
      <c r="AZ387" t="n">
        <v>168</v>
      </c>
      <c r="BA387" t="n">
        <v>132</v>
      </c>
      <c r="BB387" t="inlineStr">
        <is>
          <t>PLYR(132).(133)HIADLAGNSEVILPVPAFNVINGGSHAGNKLAMQEF</t>
        </is>
      </c>
      <c r="BC387" t="inlineStr">
        <is>
          <t>PLYRHIAD</t>
        </is>
      </c>
      <c r="BD387" t="inlineStr">
        <is>
          <t>Internal</t>
        </is>
      </c>
      <c r="BE387" t="inlineStr"/>
      <c r="BF387" t="inlineStr">
        <is>
          <t>C01.009|C01.032|C01.034|S01.151</t>
        </is>
      </c>
      <c r="BG387" t="inlineStr">
        <is>
          <t>cathepsin V|cathepsin L|cathepsin S|trypsin 1</t>
        </is>
      </c>
      <c r="BH387" t="inlineStr"/>
      <c r="BI387" t="inlineStr">
        <is>
          <t>Extravillous trophoblasts: 2184.4;Muller glia cells: 2583.3</t>
        </is>
      </c>
      <c r="BJ387" t="inlineStr">
        <is>
          <t>1</t>
        </is>
      </c>
      <c r="BK387" t="inlineStr">
        <is>
          <t>8861000-8879190</t>
        </is>
      </c>
      <c r="BL387" t="inlineStr">
        <is>
          <t>Cancer-related genes, Enzymes, Metabolic proteins, Plasma proteins, Predicted intracellular proteins</t>
        </is>
      </c>
      <c r="BM387" t="inlineStr">
        <is>
          <t>Glycolysis, Plasminogen activation, Transcription, Transcription regulation</t>
        </is>
      </c>
      <c r="BN387" t="inlineStr">
        <is>
          <t>DNA-binding, Lyase, Repressor</t>
        </is>
      </c>
      <c r="BO387" t="inlineStr">
        <is>
          <t>Cancer-related genes</t>
        </is>
      </c>
      <c r="BP387" t="n">
        <v>2763887.153398423</v>
      </c>
      <c r="BQ387" t="n">
        <v>2519478.618389541</v>
      </c>
      <c r="BR387" t="n">
        <v>0.9115707257771496</v>
      </c>
      <c r="BS387" t="n">
        <v>7300057.347113724</v>
      </c>
      <c r="BT387" t="n">
        <v>6281722.821521489</v>
      </c>
      <c r="BU387" t="n">
        <v>0.8605032156364003</v>
      </c>
      <c r="BV387" t="n">
        <v>0.3786117042616386</v>
      </c>
      <c r="BW387" t="n">
        <v>-1.401209084217583</v>
      </c>
      <c r="BX387" t="n">
        <v>2.641228437325204</v>
      </c>
      <c r="BY387" t="n">
        <v>1.401209084217583</v>
      </c>
      <c r="BZ387" t="n">
        <v>0.348800252578951</v>
      </c>
      <c r="CA387" t="n">
        <v>-0.4574232092509241</v>
      </c>
      <c r="CB387" t="inlineStr">
        <is>
          <t>significant low</t>
        </is>
      </c>
      <c r="CC387" t="inlineStr">
        <is>
          <t>significant low</t>
        </is>
      </c>
    </row>
    <row r="388">
      <c r="A388" t="b">
        <v>0</v>
      </c>
      <c r="B388" t="inlineStr">
        <is>
          <t>High</t>
        </is>
      </c>
      <c r="C388" t="inlineStr">
        <is>
          <t>[N].ASGTTLLEALDCILPPTRPTDKPLR.[L]</t>
        </is>
      </c>
      <c r="D388" t="inlineStr">
        <is>
          <t>1xCarbamidomethyl [C12]; 1xDimethyl [K22]</t>
        </is>
      </c>
      <c r="E388" t="n">
        <v>1.26374e-06</v>
      </c>
      <c r="F388" t="n">
        <v>0.000144145</v>
      </c>
      <c r="G388" t="n">
        <v>1</v>
      </c>
      <c r="H388" t="n">
        <v>3</v>
      </c>
      <c r="I388" t="n">
        <v>10</v>
      </c>
      <c r="J388" t="inlineStr">
        <is>
          <t>P68104</t>
        </is>
      </c>
      <c r="K388" t="inlineStr">
        <is>
          <t>P68104 [223-247]</t>
        </is>
      </c>
      <c r="L388" t="inlineStr">
        <is>
          <t>P68104 1xDimethyl [K244]</t>
        </is>
      </c>
      <c r="M388" t="n">
        <v>0</v>
      </c>
      <c r="N388" t="n">
        <v>2763.50733</v>
      </c>
      <c r="O388" t="n">
        <v>8310031.7418678</v>
      </c>
      <c r="P388" t="n">
        <v>83.33</v>
      </c>
      <c r="Q388" t="n">
        <v>7430889.40625</v>
      </c>
      <c r="R388" t="n">
        <v>21780829.512143</v>
      </c>
      <c r="S388" t="n">
        <v>8310031.7418678</v>
      </c>
      <c r="T388" t="n">
        <v>1</v>
      </c>
      <c r="U388" t="n">
        <v>40944423.1687313</v>
      </c>
      <c r="V388" t="n">
        <v>7561725.02287541</v>
      </c>
      <c r="W388" t="n">
        <v>7430889.40625</v>
      </c>
      <c r="X388" t="n">
        <v>16986073.25</v>
      </c>
      <c r="Y388" t="n">
        <v>1108865.65625</v>
      </c>
      <c r="Z388" t="inlineStr"/>
      <c r="AA388" t="n">
        <v>12435636.125</v>
      </c>
      <c r="AB388" t="n">
        <v>6539644.75</v>
      </c>
      <c r="AC388" t="inlineStr"/>
      <c r="AD388" t="inlineStr">
        <is>
          <t>High</t>
        </is>
      </c>
      <c r="AE388" t="inlineStr">
        <is>
          <t>High</t>
        </is>
      </c>
      <c r="AF388" t="inlineStr">
        <is>
          <t>Peak Found</t>
        </is>
      </c>
      <c r="AG388" t="inlineStr">
        <is>
          <t>Not Found</t>
        </is>
      </c>
      <c r="AH388" t="inlineStr">
        <is>
          <t>High</t>
        </is>
      </c>
      <c r="AI388" t="inlineStr">
        <is>
          <t>High</t>
        </is>
      </c>
      <c r="AJ388" t="inlineStr">
        <is>
          <t>High</t>
        </is>
      </c>
      <c r="AK388" t="n">
        <v>4.573e-05</v>
      </c>
      <c r="AL388" t="n">
        <v>5.459e-08</v>
      </c>
      <c r="AM388" t="n">
        <v>4.45</v>
      </c>
      <c r="AN388" t="n">
        <v>55.65</v>
      </c>
      <c r="AO388" t="inlineStr">
        <is>
          <t>ASGTTLLEALDCILPPTRPTDKPLR</t>
        </is>
      </c>
      <c r="AP388" t="inlineStr">
        <is>
          <t>P68104</t>
        </is>
      </c>
      <c r="AQ388" t="inlineStr">
        <is>
          <t>EF1A1_HUMAN</t>
        </is>
      </c>
      <c r="AR38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38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38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38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38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388" t="n">
        <v>100</v>
      </c>
      <c r="AX388" t="n">
        <v>462</v>
      </c>
      <c r="AY388" t="n">
        <v>223</v>
      </c>
      <c r="AZ388" t="n">
        <v>247</v>
      </c>
      <c r="BA388" t="n">
        <v>222</v>
      </c>
      <c r="BB388" t="inlineStr">
        <is>
          <t>KDGN(222).(223)ASGTTLLEALDCILPPTRPTDKPLR</t>
        </is>
      </c>
      <c r="BC388" t="inlineStr">
        <is>
          <t>KDGNASGT</t>
        </is>
      </c>
      <c r="BD388" t="inlineStr">
        <is>
          <t>Internal</t>
        </is>
      </c>
      <c r="BE388" t="inlineStr"/>
      <c r="BF388" t="inlineStr"/>
      <c r="BG388" t="inlineStr"/>
      <c r="BH388" t="inlineStr"/>
      <c r="BI388" t="inlineStr"/>
      <c r="BJ388" t="inlineStr">
        <is>
          <t>6</t>
        </is>
      </c>
      <c r="BK388" t="inlineStr">
        <is>
          <t>73489308-73525587</t>
        </is>
      </c>
      <c r="BL388" t="inlineStr">
        <is>
          <t>Cancer-related genes, Metabolic proteins, Plasma proteins, Predicted intracellular proteins</t>
        </is>
      </c>
      <c r="BM388" t="inlineStr">
        <is>
          <t>Host-virus interaction, Protein biosynthesis, Transcription, Transcription regulation</t>
        </is>
      </c>
      <c r="BN388" t="inlineStr">
        <is>
          <t>Elongation factor</t>
        </is>
      </c>
      <c r="BO388" t="inlineStr">
        <is>
          <t>Cancer-related genes</t>
        </is>
      </c>
      <c r="BP388" t="n">
        <v>12507250.22008693</v>
      </c>
      <c r="BQ388" t="n">
        <v>8043175.83272349</v>
      </c>
      <c r="BR388" t="n">
        <v>0.6430810682755801</v>
      </c>
      <c r="BS388" t="n">
        <v>16168716.39720224</v>
      </c>
      <c r="BT388" t="n">
        <v>21786960.59736479</v>
      </c>
      <c r="BU388" t="n">
        <v>1.347476204179987</v>
      </c>
      <c r="BV388" t="n">
        <v>0.7735462675473195</v>
      </c>
      <c r="BW388" t="n">
        <v>-0.3704405097873252</v>
      </c>
      <c r="BX388" t="n">
        <v>1.292747495467461</v>
      </c>
      <c r="BY388" t="n">
        <v>0.3704405097873252</v>
      </c>
      <c r="BZ388" t="n">
        <v>0.4138528603825191</v>
      </c>
      <c r="CA388" t="n">
        <v>-0.3831540387880735</v>
      </c>
      <c r="CB388" t="inlineStr">
        <is>
          <t>significant low</t>
        </is>
      </c>
      <c r="CC388" t="inlineStr">
        <is>
          <t>significant low</t>
        </is>
      </c>
    </row>
    <row r="389">
      <c r="A389" t="b">
        <v>0</v>
      </c>
      <c r="B389" t="inlineStr">
        <is>
          <t>High</t>
        </is>
      </c>
      <c r="C389" t="inlineStr">
        <is>
          <t>[C].KQDPSVLHTEEMR.[F]</t>
        </is>
      </c>
      <c r="D389" t="inlineStr">
        <is>
          <t>1xDimethyl [K1]</t>
        </is>
      </c>
      <c r="E389" t="n">
        <v>9.76808e-05</v>
      </c>
      <c r="F389" t="n">
        <v>0.000144145</v>
      </c>
      <c r="G389" t="n">
        <v>1</v>
      </c>
      <c r="H389" t="n">
        <v>2</v>
      </c>
      <c r="I389" t="n">
        <v>1</v>
      </c>
      <c r="J389" t="inlineStr">
        <is>
          <t>P50502</t>
        </is>
      </c>
      <c r="K389" t="inlineStr">
        <is>
          <t>P50502 [17-29]</t>
        </is>
      </c>
      <c r="L389" t="inlineStr">
        <is>
          <t>P50502 1xDimethyl [K17]</t>
        </is>
      </c>
      <c r="M389" t="n">
        <v>0</v>
      </c>
      <c r="N389" t="n">
        <v>1597.80027</v>
      </c>
      <c r="O389" t="n">
        <v>1024427.23281237</v>
      </c>
      <c r="P389" t="n">
        <v>83.25</v>
      </c>
      <c r="Q389" t="n">
        <v>285981.625</v>
      </c>
      <c r="R389" t="n">
        <v>1024427.23281237</v>
      </c>
      <c r="S389" t="n">
        <v>1</v>
      </c>
      <c r="T389" t="n">
        <v>2774702.83204031</v>
      </c>
      <c r="U389" t="n">
        <v>1</v>
      </c>
      <c r="V389" t="n">
        <v>864042.307932944</v>
      </c>
      <c r="W389" t="n">
        <v>285981.625</v>
      </c>
      <c r="X389" t="n">
        <v>798913.375</v>
      </c>
      <c r="Y389" t="inlineStr"/>
      <c r="Z389" t="n">
        <v>2009405</v>
      </c>
      <c r="AA389" t="inlineStr"/>
      <c r="AB389" t="n">
        <v>747254.0625</v>
      </c>
      <c r="AC389" t="inlineStr"/>
      <c r="AD389" t="inlineStr">
        <is>
          <t>Peak Found</t>
        </is>
      </c>
      <c r="AE389" t="inlineStr">
        <is>
          <t>Peak Found</t>
        </is>
      </c>
      <c r="AF389" t="inlineStr">
        <is>
          <t>Not Found</t>
        </is>
      </c>
      <c r="AG389" t="inlineStr">
        <is>
          <t>High</t>
        </is>
      </c>
      <c r="AH389" t="inlineStr">
        <is>
          <t>Not Found</t>
        </is>
      </c>
      <c r="AI389" t="inlineStr">
        <is>
          <t>Peak Found</t>
        </is>
      </c>
      <c r="AJ389" t="inlineStr">
        <is>
          <t>High</t>
        </is>
      </c>
      <c r="AK389" t="n">
        <v>4.573e-05</v>
      </c>
      <c r="AL389" t="n">
        <v>9.799999999999999e-06</v>
      </c>
      <c r="AM389" t="n">
        <v>3.67</v>
      </c>
      <c r="AN389" t="n">
        <v>10.15</v>
      </c>
      <c r="AO389" t="inlineStr">
        <is>
          <t>KQDPSVLHTEEMR</t>
        </is>
      </c>
      <c r="AP389" t="inlineStr">
        <is>
          <t>P50502</t>
        </is>
      </c>
      <c r="AQ389" t="inlineStr">
        <is>
          <t>F10A1_HUMAN</t>
        </is>
      </c>
      <c r="AR38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38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389" t="inlineStr">
        <is>
          <t>Acetylation|Chaperone|Cytoplasm|Direct protein sequencing|Phosphoprotein|Reference proteome|Repeat|TPR repeat</t>
        </is>
      </c>
      <c r="AU389" t="inlineStr">
        <is>
          <t>GO:0005737|GO:0005829|GO:0070062|GO:0030544|GO:0046983|GO:0030674|GO:0051085|GO:0006457|GO:0009617</t>
        </is>
      </c>
      <c r="AV38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389" t="n">
        <v>100</v>
      </c>
      <c r="AX389" t="n">
        <v>369</v>
      </c>
      <c r="AY389" t="n">
        <v>17</v>
      </c>
      <c r="AZ389" t="n">
        <v>29</v>
      </c>
      <c r="BA389" t="n">
        <v>16</v>
      </c>
      <c r="BB389" t="inlineStr">
        <is>
          <t>VKMC(16).(17)KQDPSVLHTEEMR</t>
        </is>
      </c>
      <c r="BC389" t="inlineStr">
        <is>
          <t>VKMCKQDP</t>
        </is>
      </c>
      <c r="BD389" t="inlineStr">
        <is>
          <t>Internal</t>
        </is>
      </c>
      <c r="BE389" t="inlineStr"/>
      <c r="BF389" t="inlineStr"/>
      <c r="BG389" t="inlineStr"/>
      <c r="BH389" t="inlineStr"/>
      <c r="BI389" t="inlineStr"/>
      <c r="BJ389" t="inlineStr">
        <is>
          <t>22</t>
        </is>
      </c>
      <c r="BK389" t="inlineStr">
        <is>
          <t>40824535-40856639</t>
        </is>
      </c>
      <c r="BL389" t="inlineStr">
        <is>
          <t>Plasma proteins, Predicted intracellular proteins</t>
        </is>
      </c>
      <c r="BM389" t="inlineStr"/>
      <c r="BN389" t="inlineStr">
        <is>
          <t>Chaperone</t>
        </is>
      </c>
      <c r="BO389" t="inlineStr"/>
      <c r="BP389" t="n">
        <v>436803.2859374567</v>
      </c>
      <c r="BQ389" t="n">
        <v>528604.4425413826</v>
      </c>
      <c r="BR389" t="n">
        <v>1.210165902041933</v>
      </c>
      <c r="BS389" t="n">
        <v>1212915.379991085</v>
      </c>
      <c r="BT389" t="n">
        <v>1419868.613459508</v>
      </c>
      <c r="BU389" t="n">
        <v>1.170624626319723</v>
      </c>
      <c r="BV389" t="n">
        <v>0.3601267599893633</v>
      </c>
      <c r="BW389" t="n">
        <v>-1.473423288834471</v>
      </c>
      <c r="BX389" t="n">
        <v>2.776800035713914</v>
      </c>
      <c r="BY389" t="n">
        <v>1.473423288834471</v>
      </c>
      <c r="BZ389" t="n">
        <v>0.9192832475270413</v>
      </c>
      <c r="CA389" t="n">
        <v>-0.03655065413637201</v>
      </c>
      <c r="CB389" t="inlineStr">
        <is>
          <t>significant low</t>
        </is>
      </c>
      <c r="CC389" t="inlineStr">
        <is>
          <t>significant low</t>
        </is>
      </c>
    </row>
    <row r="390">
      <c r="A390" t="b">
        <v>0</v>
      </c>
      <c r="B390" t="inlineStr">
        <is>
          <t>High</t>
        </is>
      </c>
      <c r="C390" t="inlineStr">
        <is>
          <t>[L].IGIQDGYLSLLQDSGEVR.[E]</t>
        </is>
      </c>
      <c r="D390" t="inlineStr"/>
      <c r="E390" t="n">
        <v>6.12298e-07</v>
      </c>
      <c r="F390" t="n">
        <v>0.000144145</v>
      </c>
      <c r="G390" t="n">
        <v>1</v>
      </c>
      <c r="H390" t="n">
        <v>2</v>
      </c>
      <c r="I390" t="n">
        <v>1</v>
      </c>
      <c r="J390" t="inlineStr">
        <is>
          <t>P63241</t>
        </is>
      </c>
      <c r="K390" t="inlineStr">
        <is>
          <t>P63241 [92-109]</t>
        </is>
      </c>
      <c r="L390" t="inlineStr"/>
      <c r="M390" t="n">
        <v>0</v>
      </c>
      <c r="N390" t="n">
        <v>1963.0131</v>
      </c>
      <c r="O390" t="n">
        <v>918025.201177986</v>
      </c>
      <c r="P390" t="n">
        <v>83.20999999999999</v>
      </c>
      <c r="Q390" t="n">
        <v>553051.125</v>
      </c>
      <c r="R390" t="n">
        <v>1</v>
      </c>
      <c r="S390" t="n">
        <v>1803318.66402193</v>
      </c>
      <c r="T390" t="n">
        <v>1</v>
      </c>
      <c r="U390" t="n">
        <v>1</v>
      </c>
      <c r="V390" t="n">
        <v>394919.136150499</v>
      </c>
      <c r="W390" t="n">
        <v>553051.125</v>
      </c>
      <c r="X390" t="inlineStr"/>
      <c r="Y390" t="n">
        <v>240629.421875</v>
      </c>
      <c r="Z390" t="inlineStr"/>
      <c r="AA390" t="inlineStr"/>
      <c r="AB390" t="n">
        <v>341539.90625</v>
      </c>
      <c r="AC390" t="inlineStr"/>
      <c r="AD390" t="inlineStr">
        <is>
          <t>High</t>
        </is>
      </c>
      <c r="AE390" t="inlineStr">
        <is>
          <t>Not Found</t>
        </is>
      </c>
      <c r="AF390" t="inlineStr">
        <is>
          <t>Peak Found</t>
        </is>
      </c>
      <c r="AG390" t="inlineStr">
        <is>
          <t>Not Found</t>
        </is>
      </c>
      <c r="AH390" t="inlineStr">
        <is>
          <t>Not Found</t>
        </is>
      </c>
      <c r="AI390" t="inlineStr">
        <is>
          <t>Peak Found</t>
        </is>
      </c>
      <c r="AJ390" t="inlineStr">
        <is>
          <t>High</t>
        </is>
      </c>
      <c r="AK390" t="n">
        <v>4.573e-05</v>
      </c>
      <c r="AL390" t="n">
        <v>2.296e-08</v>
      </c>
      <c r="AM390" t="n">
        <v>3.68</v>
      </c>
      <c r="AN390" t="n">
        <v>57.23</v>
      </c>
      <c r="AO390" t="inlineStr">
        <is>
          <t>IGIQDGYLSLLQDSGEVR</t>
        </is>
      </c>
      <c r="AP390" t="inlineStr">
        <is>
          <t>P63241</t>
        </is>
      </c>
      <c r="AQ390" t="inlineStr">
        <is>
          <t>IF5A1_HUMAN</t>
        </is>
      </c>
      <c r="AR390" t="inlineStr">
        <is>
          <t>MADDLDFETGDAGASATFPMQCSALRKNGFVVLKGRPCKIVEMSTSKTGKHGHAKVHLVGIDIFTGKKYEDICPSTHNMDVPNIKRNDFQLIGIQDGYLSLLQDSGEVREDLRLPEGDLGKEIEQKYDCGEEILITVLSAMTEEAAVAIKAMAK</t>
        </is>
      </c>
      <c r="AS39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AT39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AU39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AV39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AW390" t="n">
        <v>100</v>
      </c>
      <c r="AX390" t="n">
        <v>154</v>
      </c>
      <c r="AY390" t="n">
        <v>92</v>
      </c>
      <c r="AZ390" t="n">
        <v>109</v>
      </c>
      <c r="BA390" t="n">
        <v>91</v>
      </c>
      <c r="BB390" t="inlineStr">
        <is>
          <t>DFQL(91).(92)IGIQDGYLSLLQDSGEVR</t>
        </is>
      </c>
      <c r="BC390" t="inlineStr">
        <is>
          <t>DFQLIGIQ</t>
        </is>
      </c>
      <c r="BD390" t="inlineStr">
        <is>
          <t>Internal</t>
        </is>
      </c>
      <c r="BE390" t="inlineStr"/>
      <c r="BF390" t="inlineStr"/>
      <c r="BG390" t="inlineStr"/>
      <c r="BH390" t="inlineStr"/>
      <c r="BI390" t="inlineStr"/>
      <c r="BJ390" t="inlineStr">
        <is>
          <t>17</t>
        </is>
      </c>
      <c r="BK390" t="inlineStr">
        <is>
          <t>7306999-7312463</t>
        </is>
      </c>
      <c r="BL390" t="inlineStr">
        <is>
          <t>Cancer-related genes, Plasma proteins, Predicted intracellular proteins, Transporters</t>
        </is>
      </c>
      <c r="BM390" t="inlineStr">
        <is>
          <t>Protein biosynthesis</t>
        </is>
      </c>
      <c r="BN390" t="inlineStr">
        <is>
          <t>Elongation factor, RNA-binding</t>
        </is>
      </c>
      <c r="BO390" t="inlineStr">
        <is>
          <t>Cancer-related genes, Disease variant</t>
        </is>
      </c>
      <c r="BP390" t="n">
        <v>785456.9296739766</v>
      </c>
      <c r="BQ390" t="n">
        <v>923849.5509973452</v>
      </c>
      <c r="BR390" t="n">
        <v>1.176193774725257</v>
      </c>
      <c r="BS390" t="n">
        <v>131640.378716833</v>
      </c>
      <c r="BT390" t="n">
        <v>228006.0922143559</v>
      </c>
      <c r="BU390" t="n">
        <v>1.732037650125664</v>
      </c>
      <c r="BV390" t="n">
        <v>5.966686949173441</v>
      </c>
      <c r="BW390" t="n">
        <v>2.576930085804711</v>
      </c>
      <c r="BX390" t="n">
        <v>0.1675971956495101</v>
      </c>
      <c r="BY390" t="n">
        <v>-2.576930085804711</v>
      </c>
      <c r="BZ390" t="n">
        <v>0.4793876909002943</v>
      </c>
      <c r="CA390" t="n">
        <v>-0.319313121413566</v>
      </c>
      <c r="CB390" t="inlineStr">
        <is>
          <t>significant low</t>
        </is>
      </c>
      <c r="CC390" t="inlineStr">
        <is>
          <t>significant low</t>
        </is>
      </c>
    </row>
    <row r="391">
      <c r="A391" t="b">
        <v>0</v>
      </c>
      <c r="B391" t="inlineStr">
        <is>
          <t>High</t>
        </is>
      </c>
      <c r="C391" t="inlineStr">
        <is>
          <t>[-].MLVLVLGDLHIPHR.[C]</t>
        </is>
      </c>
      <c r="D391" t="inlineStr">
        <is>
          <t>1xDimethyl [N-Term]</t>
        </is>
      </c>
      <c r="E391" t="n">
        <v>0.00167085</v>
      </c>
      <c r="F391" t="n">
        <v>0.000144145</v>
      </c>
      <c r="G391" t="n">
        <v>1</v>
      </c>
      <c r="H391" t="n">
        <v>1</v>
      </c>
      <c r="I391" t="n">
        <v>1</v>
      </c>
      <c r="J391" t="inlineStr">
        <is>
          <t>Q9UBQ0</t>
        </is>
      </c>
      <c r="K391" t="inlineStr">
        <is>
          <t>Q9UBQ0 [1-14]</t>
        </is>
      </c>
      <c r="L391" t="inlineStr"/>
      <c r="M391" t="n">
        <v>0</v>
      </c>
      <c r="N391" t="n">
        <v>1640.96688</v>
      </c>
      <c r="O391" t="n">
        <v>441487.063134834</v>
      </c>
      <c r="P391" t="n">
        <v>83.16</v>
      </c>
      <c r="Q391" t="n">
        <v>340081.40625</v>
      </c>
      <c r="R391" t="n">
        <v>440116.300950915</v>
      </c>
      <c r="S391" t="n">
        <v>9555645.59813074</v>
      </c>
      <c r="T391" t="n">
        <v>278171.608001946</v>
      </c>
      <c r="U391" t="n">
        <v>442862.094619756</v>
      </c>
      <c r="V391" t="n">
        <v>527252.646216171</v>
      </c>
      <c r="W391" t="n">
        <v>340081.40625</v>
      </c>
      <c r="X391" t="n">
        <v>343230.625</v>
      </c>
      <c r="Y391" t="n">
        <v>1275076.625</v>
      </c>
      <c r="Z391" t="n">
        <v>201448.390625</v>
      </c>
      <c r="AA391" t="n">
        <v>134506.03125</v>
      </c>
      <c r="AB391" t="n">
        <v>455986.5625</v>
      </c>
      <c r="AC391" t="inlineStr"/>
      <c r="AD391" t="inlineStr">
        <is>
          <t>Peak Found</t>
        </is>
      </c>
      <c r="AE391" t="inlineStr">
        <is>
          <t>Peak Found</t>
        </is>
      </c>
      <c r="AF391" t="inlineStr">
        <is>
          <t>High</t>
        </is>
      </c>
      <c r="AG391" t="inlineStr">
        <is>
          <t>Peak Found</t>
        </is>
      </c>
      <c r="AH391" t="inlineStr">
        <is>
          <t>Peak Found</t>
        </is>
      </c>
      <c r="AI391" t="inlineStr">
        <is>
          <t>Peak Found</t>
        </is>
      </c>
      <c r="AJ391" t="inlineStr">
        <is>
          <t>High</t>
        </is>
      </c>
      <c r="AK391" t="n">
        <v>4.573e-05</v>
      </c>
      <c r="AL391" t="n">
        <v>0.00029</v>
      </c>
      <c r="AM391" t="n">
        <v>2.84</v>
      </c>
      <c r="AN391" t="n">
        <v>53</v>
      </c>
      <c r="AO391" t="inlineStr">
        <is>
          <t>MLVLVLGDLHIPHR</t>
        </is>
      </c>
      <c r="AP391" t="inlineStr">
        <is>
          <t>Q9UBQ0</t>
        </is>
      </c>
      <c r="AQ391" t="inlineStr">
        <is>
          <t>VPS29_HUMAN</t>
        </is>
      </c>
      <c r="AR391" t="inlineStr">
        <is>
          <t>MLVLVLGDLHIPHRCNSLPAKFKKLLVPGKIQHILCTGNLCTKESYDYLKTLAGDVHIVRGDFDENLNYPEQKVVTVGQFKIGLIHGHQVIPWGDMASLALLQRQFDVDILISGHTHKFEAFEHENKFYINPGSATGAYNALETNIIPSFVLMDIQASTVVTYVYQLIGDDVKVERIEYKKP</t>
        </is>
      </c>
      <c r="AS391" t="inlineStr">
        <is>
          <t>RecName: Full=Vacuolar protein sorting-associated protein 29; Short=hVPS29; AltName: Full=PEP11 homolog; AltName: Full=Vesicle protein sorting 29;</t>
        </is>
      </c>
      <c r="AT391" t="inlineStr">
        <is>
          <t>3D-structure|Acetylation|Alternative splicing|Cytoplasm|Endosome|Host-virus interaction|Membrane|Metal-binding|Protein transport|Reference proteome|Transport|Zinc</t>
        </is>
      </c>
      <c r="AU391" t="inlineStr">
        <is>
          <t>GO:0005829|GO:0005769|GO:0005768|GO:0010008|GO:0043231|GO:0005770|GO:0030904|GO:0030906|GO:0046872|GO:0032456|GO:0006886|GO:0042147</t>
        </is>
      </c>
      <c r="AV391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AW391" t="n">
        <v>100</v>
      </c>
      <c r="AX391" t="n">
        <v>182</v>
      </c>
      <c r="AY391" t="n">
        <v>1</v>
      </c>
      <c r="AZ391" t="n">
        <v>14</v>
      </c>
      <c r="BA391" t="n">
        <v>0</v>
      </c>
      <c r="BB391" t="inlineStr">
        <is>
          <t>(0).(1)MLVLVLGDLHIPHR</t>
        </is>
      </c>
      <c r="BC391" t="inlineStr">
        <is>
          <t>----MLVL</t>
        </is>
      </c>
      <c r="BD391" t="inlineStr">
        <is>
          <t>Met intact</t>
        </is>
      </c>
      <c r="BE391" t="inlineStr"/>
      <c r="BF391" t="inlineStr"/>
      <c r="BG391" t="inlineStr"/>
      <c r="BH391" t="inlineStr"/>
      <c r="BI391" t="inlineStr"/>
      <c r="BJ391" t="inlineStr">
        <is>
          <t>12</t>
        </is>
      </c>
      <c r="BK391" t="inlineStr">
        <is>
          <t>110491083-110502111</t>
        </is>
      </c>
      <c r="BL391" t="inlineStr">
        <is>
          <t>Metabolic proteins, Plasma proteins, Predicted intracellular proteins, Transporters</t>
        </is>
      </c>
      <c r="BM391" t="inlineStr">
        <is>
          <t>Host-virus interaction, Protein transport, Transport</t>
        </is>
      </c>
      <c r="BN391" t="inlineStr"/>
      <c r="BO391" t="inlineStr"/>
      <c r="BP391" t="n">
        <v>3445281.101777218</v>
      </c>
      <c r="BQ391" t="n">
        <v>5291967.257434865</v>
      </c>
      <c r="BR391" t="n">
        <v>1.536004494583925</v>
      </c>
      <c r="BS391" t="n">
        <v>416095.4496126243</v>
      </c>
      <c r="BT391" t="n">
        <v>126679.4413595687</v>
      </c>
      <c r="BU391" t="n">
        <v>0.3044480334440198</v>
      </c>
      <c r="BV391" t="n">
        <v>8.280025905077066</v>
      </c>
      <c r="BW391" t="n">
        <v>3.049635281380126</v>
      </c>
      <c r="BX391" t="n">
        <v>0.1207725690069194</v>
      </c>
      <c r="BY391" t="n">
        <v>-3.049635281380126</v>
      </c>
      <c r="BZ391" t="n">
        <v>0.3972815673348905</v>
      </c>
      <c r="CA391" t="n">
        <v>-0.400901584429786</v>
      </c>
      <c r="CB391" t="inlineStr">
        <is>
          <t>significant low</t>
        </is>
      </c>
      <c r="CC391" t="inlineStr">
        <is>
          <t>significant low</t>
        </is>
      </c>
    </row>
    <row r="392">
      <c r="A392" t="b">
        <v>0</v>
      </c>
      <c r="B392" t="inlineStr">
        <is>
          <t>High</t>
        </is>
      </c>
      <c r="C392" t="inlineStr">
        <is>
          <t>[R].AEEFKKLNC.[Q]</t>
        </is>
      </c>
      <c r="D392" t="inlineStr">
        <is>
          <t>1xCarbamidomethyl [C9]; 2xDimethyl [K5; K6]</t>
        </is>
      </c>
      <c r="E392" t="n">
        <v>0.0439104</v>
      </c>
      <c r="F392" t="n">
        <v>0.00219642</v>
      </c>
      <c r="G392" t="n">
        <v>1</v>
      </c>
      <c r="H392" t="n">
        <v>1</v>
      </c>
      <c r="I392" t="n">
        <v>3</v>
      </c>
      <c r="J392" t="inlineStr">
        <is>
          <t>Q06830</t>
        </is>
      </c>
      <c r="K392" t="inlineStr">
        <is>
          <t>Q06830 [63-71]</t>
        </is>
      </c>
      <c r="L392" t="inlineStr">
        <is>
          <t>Q06830 2xDimethyl [K67; K68]</t>
        </is>
      </c>
      <c r="M392" t="n">
        <v>0</v>
      </c>
      <c r="N392" t="n">
        <v>1194.61872</v>
      </c>
      <c r="O392" t="n">
        <v>9340400.52804476</v>
      </c>
      <c r="P392" t="n">
        <v>83.15000000000001</v>
      </c>
      <c r="Q392" t="n">
        <v>9779179</v>
      </c>
      <c r="R392" t="n">
        <v>7622918.29297483</v>
      </c>
      <c r="S392" t="n">
        <v>935326.61422798</v>
      </c>
      <c r="T392" t="n">
        <v>304175.320444432</v>
      </c>
      <c r="U392" t="n">
        <v>20501121.2392472</v>
      </c>
      <c r="V392" t="n">
        <v>8921309.44983202</v>
      </c>
      <c r="W392" t="n">
        <v>9779179</v>
      </c>
      <c r="X392" t="n">
        <v>5944835.5</v>
      </c>
      <c r="Y392" t="n">
        <v>124807.171875</v>
      </c>
      <c r="Z392" t="n">
        <v>220279.953125</v>
      </c>
      <c r="AA392" t="n">
        <v>6226598.5</v>
      </c>
      <c r="AB392" t="n">
        <v>7715461</v>
      </c>
      <c r="AC392" t="inlineStr"/>
      <c r="AD392" t="inlineStr">
        <is>
          <t>Peak Found</t>
        </is>
      </c>
      <c r="AE392" t="inlineStr">
        <is>
          <t>High</t>
        </is>
      </c>
      <c r="AF392" t="inlineStr">
        <is>
          <t>Peak Found</t>
        </is>
      </c>
      <c r="AG392" t="inlineStr">
        <is>
          <t>Peak Found</t>
        </is>
      </c>
      <c r="AH392" t="inlineStr">
        <is>
          <t>High</t>
        </is>
      </c>
      <c r="AI392" t="inlineStr">
        <is>
          <t>High</t>
        </is>
      </c>
      <c r="AJ392" t="inlineStr">
        <is>
          <t>High</t>
        </is>
      </c>
      <c r="AK392" t="n">
        <v>0.001377</v>
      </c>
      <c r="AL392" t="n">
        <v>0.01378</v>
      </c>
      <c r="AM392" t="n">
        <v>2.7</v>
      </c>
      <c r="AN392" t="n">
        <v>10.16</v>
      </c>
      <c r="AO392" t="inlineStr">
        <is>
          <t>AEEFKKLNC</t>
        </is>
      </c>
      <c r="AP392" t="inlineStr">
        <is>
          <t>Q06830</t>
        </is>
      </c>
      <c r="AQ392" t="inlineStr">
        <is>
          <t>PRDX1_HUMAN</t>
        </is>
      </c>
      <c r="AR39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39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39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39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39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392" t="n">
        <v>100</v>
      </c>
      <c r="AX392" t="n">
        <v>199</v>
      </c>
      <c r="AY392" t="n">
        <v>63</v>
      </c>
      <c r="AZ392" t="n">
        <v>71</v>
      </c>
      <c r="BA392" t="n">
        <v>62</v>
      </c>
      <c r="BB392" t="inlineStr">
        <is>
          <t>FSDR(62).(63)AEEFKKLNC</t>
        </is>
      </c>
      <c r="BC392" t="inlineStr">
        <is>
          <t>FSDRAEEF</t>
        </is>
      </c>
      <c r="BD392" t="inlineStr">
        <is>
          <t>Internal</t>
        </is>
      </c>
      <c r="BE392" t="inlineStr"/>
      <c r="BF392" t="inlineStr"/>
      <c r="BG392" t="inlineStr"/>
      <c r="BH392" t="inlineStr"/>
      <c r="BI392" t="inlineStr">
        <is>
          <t>Proximal tubular cells: 2687.1</t>
        </is>
      </c>
      <c r="BJ392" t="inlineStr">
        <is>
          <t>1</t>
        </is>
      </c>
      <c r="BK392" t="inlineStr">
        <is>
          <t>45510914-45542732</t>
        </is>
      </c>
      <c r="BL392" t="inlineStr">
        <is>
          <t>Enzymes, Human disease related genes, Metabolic proteins, Plasma proteins, Predicted intracellular proteins</t>
        </is>
      </c>
      <c r="BM392" t="inlineStr"/>
      <c r="BN392" t="inlineStr">
        <is>
          <t>Antioxidant, Oxidoreductase, Peroxidase</t>
        </is>
      </c>
      <c r="BO392" t="inlineStr"/>
      <c r="BP392" t="n">
        <v>6112474.63573427</v>
      </c>
      <c r="BQ392" t="n">
        <v>4611345.930051772</v>
      </c>
      <c r="BR392" t="n">
        <v>0.7544155525968619</v>
      </c>
      <c r="BS392" t="n">
        <v>9908868.669841217</v>
      </c>
      <c r="BT392" t="n">
        <v>10134624.36509266</v>
      </c>
      <c r="BU392" t="n">
        <v>1.022783195819171</v>
      </c>
      <c r="BV392" t="n">
        <v>0.6168690734935555</v>
      </c>
      <c r="BW392" t="n">
        <v>-0.6969637757965916</v>
      </c>
      <c r="BX392" t="n">
        <v>1.62108953580155</v>
      </c>
      <c r="BY392" t="n">
        <v>0.6969637757965917</v>
      </c>
      <c r="BZ392" t="n">
        <v>0.9620645062097916</v>
      </c>
      <c r="CA392" t="n">
        <v>-0.01679580763812197</v>
      </c>
      <c r="CB392" t="inlineStr">
        <is>
          <t>significant low</t>
        </is>
      </c>
      <c r="CC392" t="inlineStr">
        <is>
          <t>significant low</t>
        </is>
      </c>
    </row>
    <row r="393">
      <c r="A393" t="b">
        <v>0</v>
      </c>
      <c r="B393" t="inlineStr">
        <is>
          <t>High</t>
        </is>
      </c>
      <c r="C393" t="inlineStr">
        <is>
          <t>[C].ANPAAGSVILLENLR.[F]</t>
        </is>
      </c>
      <c r="D393" t="inlineStr"/>
      <c r="E393" t="n">
        <v>2.98426e-06</v>
      </c>
      <c r="F393" t="n">
        <v>0.000144145</v>
      </c>
      <c r="G393" t="n">
        <v>1</v>
      </c>
      <c r="H393" t="n">
        <v>2</v>
      </c>
      <c r="I393" t="n">
        <v>4</v>
      </c>
      <c r="J393" t="inlineStr">
        <is>
          <t>P00558</t>
        </is>
      </c>
      <c r="K393" t="inlineStr">
        <is>
          <t>P00558 [109-123]</t>
        </is>
      </c>
      <c r="L393" t="inlineStr"/>
      <c r="M393" t="n">
        <v>0</v>
      </c>
      <c r="N393" t="n">
        <v>1537.86967</v>
      </c>
      <c r="O393" t="n">
        <v>5316208.87369274</v>
      </c>
      <c r="P393" t="n">
        <v>83.13</v>
      </c>
      <c r="Q393" t="n">
        <v>5147344.25</v>
      </c>
      <c r="R393" t="n">
        <v>5253270.17550311</v>
      </c>
      <c r="S393" t="n">
        <v>5911143.25532643</v>
      </c>
      <c r="T393" t="n">
        <v>53082987.5556146</v>
      </c>
      <c r="U393" t="n">
        <v>5379901.63165799</v>
      </c>
      <c r="V393" t="n">
        <v>3308074.51502452</v>
      </c>
      <c r="W393" t="n">
        <v>5147344.25</v>
      </c>
      <c r="X393" t="n">
        <v>4096833.5</v>
      </c>
      <c r="Y393" t="n">
        <v>788765.1875</v>
      </c>
      <c r="Z393" t="n">
        <v>38442034</v>
      </c>
      <c r="AA393" t="n">
        <v>1633983.1875</v>
      </c>
      <c r="AB393" t="n">
        <v>2860938.75</v>
      </c>
      <c r="AC393" t="inlineStr"/>
      <c r="AD393" t="inlineStr">
        <is>
          <t>High</t>
        </is>
      </c>
      <c r="AE393" t="inlineStr">
        <is>
          <t>Peak Found</t>
        </is>
      </c>
      <c r="AF393" t="inlineStr">
        <is>
          <t>Peak Found</t>
        </is>
      </c>
      <c r="AG393" t="inlineStr">
        <is>
          <t>High</t>
        </is>
      </c>
      <c r="AH393" t="inlineStr">
        <is>
          <t>Peak Found</t>
        </is>
      </c>
      <c r="AI393" t="inlineStr">
        <is>
          <t>Peak Found</t>
        </is>
      </c>
      <c r="AJ393" t="inlineStr">
        <is>
          <t>High</t>
        </is>
      </c>
      <c r="AK393" t="n">
        <v>4.573e-05</v>
      </c>
      <c r="AL393" t="n">
        <v>1.519e-07</v>
      </c>
      <c r="AM393" t="n">
        <v>4.44</v>
      </c>
      <c r="AN393" t="n">
        <v>53.59</v>
      </c>
      <c r="AO393" t="inlineStr">
        <is>
          <t>ANPAAGSVILLENLR</t>
        </is>
      </c>
      <c r="AP393" t="inlineStr">
        <is>
          <t>P00558</t>
        </is>
      </c>
      <c r="AQ393" t="inlineStr">
        <is>
          <t>PGK1_HUMAN</t>
        </is>
      </c>
      <c r="AR39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39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39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393" t="inlineStr">
        <is>
          <t>GO:0005829|GO:0070062|GO:0005615|GO:0016020|GO:0045121|GO:0043531|GO:0005524|GO:0004618|GO:0047134|GO:0061621|GO:0071456|GO:0030855|GO:0006094|GO:0006096|GO:0016525|GO:0016310|GO:0031639</t>
        </is>
      </c>
      <c r="AV39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393" t="n">
        <v>100</v>
      </c>
      <c r="AX393" t="n">
        <v>417</v>
      </c>
      <c r="AY393" t="n">
        <v>109</v>
      </c>
      <c r="AZ393" t="n">
        <v>123</v>
      </c>
      <c r="BA393" t="n">
        <v>108</v>
      </c>
      <c r="BB393" t="inlineStr">
        <is>
          <t>EKAC(108).(109)ANPAAGSVILLENLR</t>
        </is>
      </c>
      <c r="BC393" t="inlineStr">
        <is>
          <t>EKACANPA</t>
        </is>
      </c>
      <c r="BD393" t="inlineStr">
        <is>
          <t>Internal</t>
        </is>
      </c>
      <c r="BE393" t="inlineStr"/>
      <c r="BF393" t="inlineStr"/>
      <c r="BG393" t="inlineStr"/>
      <c r="BH393" t="inlineStr"/>
      <c r="BI393" t="inlineStr">
        <is>
          <t>Basal respiratory cells: 1055.2</t>
        </is>
      </c>
      <c r="BJ393" t="inlineStr">
        <is>
          <t>X</t>
        </is>
      </c>
      <c r="BK393" t="inlineStr">
        <is>
          <t>77910739-78129295</t>
        </is>
      </c>
      <c r="BL393" t="inlineStr">
        <is>
          <t>Disease related genes, Enzymes, Human disease related genes, Metabolic proteins, Plasma proteins, Potential drug targets, Predicted intracellular proteins</t>
        </is>
      </c>
      <c r="BM393" t="inlineStr">
        <is>
          <t>Glycolysis</t>
        </is>
      </c>
      <c r="BN393" t="inlineStr">
        <is>
          <t>Kinase, Transferase</t>
        </is>
      </c>
      <c r="BO393" t="inlineStr">
        <is>
          <t>Disease variant, Hereditary hemolytic anemia</t>
        </is>
      </c>
      <c r="BP393" t="n">
        <v>5437252.560276513</v>
      </c>
      <c r="BQ393" t="n">
        <v>413804.7469092067</v>
      </c>
      <c r="BR393" t="n">
        <v>0.07610548568819149</v>
      </c>
      <c r="BS393" t="n">
        <v>20590321.23409903</v>
      </c>
      <c r="BT393" t="n">
        <v>28158535.83571628</v>
      </c>
      <c r="BU393" t="n">
        <v>1.367561754650226</v>
      </c>
      <c r="BV393" t="n">
        <v>0.2640683697188773</v>
      </c>
      <c r="BW393" t="n">
        <v>-1.921016589984306</v>
      </c>
      <c r="BX393" t="n">
        <v>3.786898071376679</v>
      </c>
      <c r="BY393" t="n">
        <v>1.921016589984306</v>
      </c>
      <c r="BZ393" t="n">
        <v>0.5274442955949364</v>
      </c>
      <c r="CA393" t="n">
        <v>-0.2778234002827432</v>
      </c>
      <c r="CB393" t="inlineStr">
        <is>
          <t>significant low</t>
        </is>
      </c>
      <c r="CC393" t="inlineStr">
        <is>
          <t>significant low</t>
        </is>
      </c>
    </row>
    <row r="394">
      <c r="A394" t="b">
        <v>0</v>
      </c>
      <c r="B394" t="inlineStr">
        <is>
          <t>High</t>
        </is>
      </c>
      <c r="C394" t="inlineStr">
        <is>
          <t>[F].AKVDLNSNGFICDYELHELFKEANMPLPGYKVR.[E]</t>
        </is>
      </c>
      <c r="D394" t="inlineStr">
        <is>
          <t>1xCarbamidomethyl [C12]; 3xDimethyl [K2; K21; K31]</t>
        </is>
      </c>
      <c r="E394" t="n">
        <v>0.0063112</v>
      </c>
      <c r="F394" t="n">
        <v>0.000427923</v>
      </c>
      <c r="G394" t="n">
        <v>1</v>
      </c>
      <c r="H394" t="n">
        <v>1</v>
      </c>
      <c r="I394" t="n">
        <v>1</v>
      </c>
      <c r="J394" t="inlineStr">
        <is>
          <t>P13797</t>
        </is>
      </c>
      <c r="K394" t="inlineStr">
        <is>
          <t>P13797 [22-54]</t>
        </is>
      </c>
      <c r="L394" t="inlineStr">
        <is>
          <t>P13797 3xDimethyl [K23; K42; K52]</t>
        </is>
      </c>
      <c r="M394" t="n">
        <v>0</v>
      </c>
      <c r="N394" t="n">
        <v>3952.01358</v>
      </c>
      <c r="O394" t="n">
        <v>640480.610846885</v>
      </c>
      <c r="P394" t="n">
        <v>83.11</v>
      </c>
      <c r="Q394" t="n">
        <v>189326.046875</v>
      </c>
      <c r="R394" t="n">
        <v>770442.550874788</v>
      </c>
      <c r="S394" t="n">
        <v>1</v>
      </c>
      <c r="T394" t="n">
        <v>1</v>
      </c>
      <c r="U394" t="n">
        <v>2049983.18110618</v>
      </c>
      <c r="V394" t="n">
        <v>562759.7428172691</v>
      </c>
      <c r="W394" t="n">
        <v>189326.046875</v>
      </c>
      <c r="X394" t="n">
        <v>600840</v>
      </c>
      <c r="Y394" t="inlineStr"/>
      <c r="Z394" t="inlineStr"/>
      <c r="AA394" t="n">
        <v>622620.6875</v>
      </c>
      <c r="AB394" t="n">
        <v>486694.34375</v>
      </c>
      <c r="AC394" t="inlineStr"/>
      <c r="AD394" t="inlineStr">
        <is>
          <t>Peak Found</t>
        </is>
      </c>
      <c r="AE394" t="inlineStr">
        <is>
          <t>Peak Found</t>
        </is>
      </c>
      <c r="AF394" t="inlineStr">
        <is>
          <t>Not Found</t>
        </is>
      </c>
      <c r="AG394" t="inlineStr">
        <is>
          <t>Not Found</t>
        </is>
      </c>
      <c r="AH394" t="inlineStr">
        <is>
          <t>Peak Found</t>
        </is>
      </c>
      <c r="AI394" t="inlineStr">
        <is>
          <t>High</t>
        </is>
      </c>
      <c r="AJ394" t="inlineStr">
        <is>
          <t>High</t>
        </is>
      </c>
      <c r="AK394" t="n">
        <v>0.0001281</v>
      </c>
      <c r="AL394" t="n">
        <v>0.001412</v>
      </c>
      <c r="AM394" t="n">
        <v>3.81</v>
      </c>
      <c r="AN394" t="n">
        <v>54.63</v>
      </c>
      <c r="AO394" t="inlineStr">
        <is>
          <t>AKVDLNSNGFICDYELHELFKEANMPLPGYKVR</t>
        </is>
      </c>
      <c r="AP394" t="inlineStr">
        <is>
          <t>P13797</t>
        </is>
      </c>
      <c r="AQ394" t="inlineStr">
        <is>
          <t>PLST_HUMAN</t>
        </is>
      </c>
      <c r="AR39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394" t="inlineStr">
        <is>
          <t>RecName: Full=Plastin-3; AltName: Full=T-plastin;</t>
        </is>
      </c>
      <c r="AT394" t="inlineStr">
        <is>
          <t>3D-structure|Actin-binding|Alternative splicing|Calcium|Cytoplasm|Direct protein sequencing|Disease variant|Metal-binding|Phosphoprotein|Reference proteome|Repeat</t>
        </is>
      </c>
      <c r="AU394" t="inlineStr">
        <is>
          <t>GO:0005884|GO:0032432|GO:0005737|GO:0005829|GO:0005886|GO:0051015|GO:0005509|GO:0051017|GO:0051639|GO:0060348</t>
        </is>
      </c>
      <c r="AV39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AW394" t="n">
        <v>100</v>
      </c>
      <c r="AX394" t="n">
        <v>630</v>
      </c>
      <c r="AY394" t="n">
        <v>22</v>
      </c>
      <c r="AZ394" t="n">
        <v>54</v>
      </c>
      <c r="BA394" t="n">
        <v>21</v>
      </c>
      <c r="BB394" t="inlineStr">
        <is>
          <t>KEAF(21).(22)AKVDLNSNGFICDYELHELFKEANMPLPGYKVR</t>
        </is>
      </c>
      <c r="BC394" t="inlineStr">
        <is>
          <t>KEAFAKVD</t>
        </is>
      </c>
      <c r="BD394" t="inlineStr">
        <is>
          <t>Internal</t>
        </is>
      </c>
      <c r="BE394" t="inlineStr"/>
      <c r="BF394" t="inlineStr"/>
      <c r="BG394" t="inlineStr"/>
      <c r="BH394" t="inlineStr"/>
      <c r="BI394" t="inlineStr">
        <is>
          <t>Adipocytes: 185.3;Alveolar cells type 1: 320.2;Suprabasal keratinocytes: 171.6</t>
        </is>
      </c>
      <c r="BJ394" t="inlineStr">
        <is>
          <t>X</t>
        </is>
      </c>
      <c r="BK394" t="inlineStr">
        <is>
          <t>115561174-115650861</t>
        </is>
      </c>
      <c r="BL394" t="inlineStr">
        <is>
          <t>Disease related genes, Human disease related genes, Plasma proteins, Predicted intracellular proteins</t>
        </is>
      </c>
      <c r="BM394" t="inlineStr"/>
      <c r="BN394" t="inlineStr">
        <is>
          <t>Actin-binding</t>
        </is>
      </c>
      <c r="BO394" t="inlineStr">
        <is>
          <t>Disease variant</t>
        </is>
      </c>
      <c r="BP394" t="n">
        <v>319923.1992499293</v>
      </c>
      <c r="BQ394" t="n">
        <v>401480.7068651214</v>
      </c>
      <c r="BR394" t="n">
        <v>1.25492839470975</v>
      </c>
      <c r="BS394" t="n">
        <v>870914.6413078164</v>
      </c>
      <c r="BT394" t="n">
        <v>1059163.026550211</v>
      </c>
      <c r="BU394" t="n">
        <v>1.216150213021691</v>
      </c>
      <c r="BV394" t="n">
        <v>0.3673416246275455</v>
      </c>
      <c r="BW394" t="n">
        <v>-1.444805713271125</v>
      </c>
      <c r="BX394" t="n">
        <v>2.722261603252608</v>
      </c>
      <c r="BY394" t="n">
        <v>1.444805713271125</v>
      </c>
      <c r="BZ394" t="n">
        <v>0.9185441543017701</v>
      </c>
      <c r="CA394" t="n">
        <v>-0.03689996237536349</v>
      </c>
      <c r="CB394" t="inlineStr">
        <is>
          <t>significant low</t>
        </is>
      </c>
      <c r="CC394" t="inlineStr">
        <is>
          <t>significant low</t>
        </is>
      </c>
    </row>
    <row r="395">
      <c r="A395" t="b">
        <v>0</v>
      </c>
      <c r="B395" t="inlineStr">
        <is>
          <t>High</t>
        </is>
      </c>
      <c r="C395" t="inlineStr">
        <is>
          <t>[R].EPEDEEEEEEEEEEDEDEDLEELEVLER.[KT]</t>
        </is>
      </c>
      <c r="D395" t="inlineStr"/>
      <c r="E395" t="n">
        <v>9.04955e-06</v>
      </c>
      <c r="F395" t="n">
        <v>0.000144145</v>
      </c>
      <c r="G395" t="n">
        <v>1</v>
      </c>
      <c r="H395" t="n">
        <v>4</v>
      </c>
      <c r="I395" t="n">
        <v>1</v>
      </c>
      <c r="J395" t="inlineStr">
        <is>
          <t>Q9NQC3</t>
        </is>
      </c>
      <c r="K395" t="inlineStr">
        <is>
          <t>Q9NQC3 [30-57]</t>
        </is>
      </c>
      <c r="L395" t="inlineStr"/>
      <c r="M395" t="n">
        <v>0</v>
      </c>
      <c r="N395" t="n">
        <v>3493.36677</v>
      </c>
      <c r="O395" t="n">
        <v>1119357.22255372</v>
      </c>
      <c r="P395" t="n">
        <v>83.06</v>
      </c>
      <c r="Q395" t="n">
        <v>570766.375</v>
      </c>
      <c r="R395" t="n">
        <v>2195224.9581682</v>
      </c>
      <c r="S395" t="n">
        <v>1</v>
      </c>
      <c r="T395" t="n">
        <v>1</v>
      </c>
      <c r="U395" t="n">
        <v>1</v>
      </c>
      <c r="V395" t="n">
        <v>1</v>
      </c>
      <c r="W395" t="n">
        <v>570766.375</v>
      </c>
      <c r="X395" t="n">
        <v>1711975.75</v>
      </c>
      <c r="Y395" t="inlineStr"/>
      <c r="Z395" t="inlineStr"/>
      <c r="AA395" t="inlineStr"/>
      <c r="AB395" t="inlineStr"/>
      <c r="AC395" t="inlineStr"/>
      <c r="AD395" t="inlineStr">
        <is>
          <t>High</t>
        </is>
      </c>
      <c r="AE395" t="inlineStr">
        <is>
          <t>Peak Found</t>
        </is>
      </c>
      <c r="AF395" t="inlineStr">
        <is>
          <t>Not Found</t>
        </is>
      </c>
      <c r="AG395" t="inlineStr">
        <is>
          <t>Not Found</t>
        </is>
      </c>
      <c r="AH395" t="inlineStr">
        <is>
          <t>Not Found</t>
        </is>
      </c>
      <c r="AI395" t="inlineStr">
        <is>
          <t>Not Found</t>
        </is>
      </c>
      <c r="AJ395" t="inlineStr">
        <is>
          <t>High</t>
        </is>
      </c>
      <c r="AK395" t="n">
        <v>4.573e-05</v>
      </c>
      <c r="AL395" t="n">
        <v>5.695e-07</v>
      </c>
      <c r="AM395" t="n">
        <v>3.7</v>
      </c>
      <c r="AN395" t="n">
        <v>57.52</v>
      </c>
      <c r="AO395" t="inlineStr">
        <is>
          <t>EPEDEEEEEEEEEEDEDEDLEELEVLER</t>
        </is>
      </c>
      <c r="AP395" t="inlineStr">
        <is>
          <t>Q9NQC3</t>
        </is>
      </c>
      <c r="AQ395" t="inlineStr">
        <is>
          <t>RTN4_HUMAN</t>
        </is>
      </c>
      <c r="AR39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AS39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AT39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AU39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AV39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AW395" t="n">
        <v>100</v>
      </c>
      <c r="AX395" t="n">
        <v>1192</v>
      </c>
      <c r="AY395" t="n">
        <v>30</v>
      </c>
      <c r="AZ395" t="n">
        <v>57</v>
      </c>
      <c r="BA395" t="n">
        <v>29</v>
      </c>
      <c r="BB395" t="inlineStr">
        <is>
          <t>QFVR(29).(30)EPEDEEEEEEEEEEDEDEDLEELEVLER</t>
        </is>
      </c>
      <c r="BC395" t="inlineStr">
        <is>
          <t>QFVREPED</t>
        </is>
      </c>
      <c r="BD395" t="inlineStr">
        <is>
          <t>Internal</t>
        </is>
      </c>
      <c r="BE395" t="inlineStr"/>
      <c r="BF395" t="inlineStr"/>
      <c r="BG395" t="inlineStr"/>
      <c r="BH395" t="inlineStr"/>
      <c r="BI395" t="inlineStr">
        <is>
          <t>Muller glia cells: 3296.4</t>
        </is>
      </c>
      <c r="BJ395" t="inlineStr">
        <is>
          <t>2</t>
        </is>
      </c>
      <c r="BK395" t="inlineStr">
        <is>
          <t>54972187-55112621</t>
        </is>
      </c>
      <c r="BL395" t="inlineStr">
        <is>
          <t>Plasma proteins, Predicted intracellular proteins, Predicted membrane proteins</t>
        </is>
      </c>
      <c r="BM395" t="inlineStr">
        <is>
          <t>Neurogenesis</t>
        </is>
      </c>
      <c r="BN395" t="inlineStr"/>
      <c r="BO395" t="inlineStr"/>
      <c r="BP395" t="n">
        <v>921997.4443894001</v>
      </c>
      <c r="BQ395" t="n">
        <v>1138979.589240839</v>
      </c>
      <c r="BR395" t="n">
        <v>1.235339204215623</v>
      </c>
      <c r="BS395" t="n">
        <v>1</v>
      </c>
      <c r="BT395" t="n">
        <v>0</v>
      </c>
      <c r="BU395" t="n">
        <v>0</v>
      </c>
      <c r="BV395" t="n">
        <v>921997.4443894001</v>
      </c>
      <c r="BW395" t="n">
        <v>19.81440322620656</v>
      </c>
      <c r="BX395" t="n">
        <v>1.084601704793507e-06</v>
      </c>
      <c r="BY395" t="n">
        <v>-19.81440322620656</v>
      </c>
      <c r="BZ395" t="n">
        <v>0.1170458004392522</v>
      </c>
      <c r="CA395" t="n">
        <v>-0.9316441640158681</v>
      </c>
      <c r="CB395" t="inlineStr"/>
      <c r="CC395" t="inlineStr">
        <is>
          <t>significant low</t>
        </is>
      </c>
    </row>
    <row r="396">
      <c r="A396" t="b">
        <v>0</v>
      </c>
      <c r="B396" t="inlineStr">
        <is>
          <t>High</t>
        </is>
      </c>
      <c r="C396" t="inlineStr">
        <is>
          <t>[Y].VFNGGTILAIAGEDFAIVASDTR.[L]</t>
        </is>
      </c>
      <c r="D396" t="inlineStr"/>
      <c r="E396" t="n">
        <v>0.013609</v>
      </c>
      <c r="F396" t="n">
        <v>0.0010805</v>
      </c>
      <c r="G396" t="n">
        <v>1</v>
      </c>
      <c r="H396" t="n">
        <v>1</v>
      </c>
      <c r="I396" t="n">
        <v>1</v>
      </c>
      <c r="J396" t="inlineStr">
        <is>
          <t>P20618</t>
        </is>
      </c>
      <c r="K396" t="inlineStr">
        <is>
          <t>P20618 [34-56]</t>
        </is>
      </c>
      <c r="L396" t="inlineStr"/>
      <c r="M396" t="n">
        <v>0</v>
      </c>
      <c r="N396" t="n">
        <v>2337.2085</v>
      </c>
      <c r="O396" t="n">
        <v>321748.498038606</v>
      </c>
      <c r="P396" t="n">
        <v>83.01000000000001</v>
      </c>
      <c r="Q396" t="n">
        <v>164142.390625</v>
      </c>
      <c r="R396" t="n">
        <v>1</v>
      </c>
      <c r="S396" t="n">
        <v>630684.709756699</v>
      </c>
      <c r="T396" t="n">
        <v>1</v>
      </c>
      <c r="U396" t="n">
        <v>1</v>
      </c>
      <c r="V396" t="n">
        <v>1</v>
      </c>
      <c r="W396" t="n">
        <v>164142.390625</v>
      </c>
      <c r="X396" t="inlineStr"/>
      <c r="Y396" t="n">
        <v>84156.671875</v>
      </c>
      <c r="Z396" t="inlineStr"/>
      <c r="AA396" t="inlineStr"/>
      <c r="AB396" t="inlineStr"/>
      <c r="AC396" t="inlineStr"/>
      <c r="AD396" t="inlineStr">
        <is>
          <t>High</t>
        </is>
      </c>
      <c r="AE396" t="inlineStr">
        <is>
          <t>Not Found</t>
        </is>
      </c>
      <c r="AF396" t="inlineStr">
        <is>
          <t>Peak Found</t>
        </is>
      </c>
      <c r="AG396" t="inlineStr">
        <is>
          <t>Not Found</t>
        </is>
      </c>
      <c r="AH396" t="inlineStr">
        <is>
          <t>Not Found</t>
        </is>
      </c>
      <c r="AI396" t="inlineStr">
        <is>
          <t>Not Found</t>
        </is>
      </c>
      <c r="AJ396" t="inlineStr">
        <is>
          <t>High</t>
        </is>
      </c>
      <c r="AK396" t="n">
        <v>0.0005042</v>
      </c>
      <c r="AL396" t="n">
        <v>0.003476</v>
      </c>
      <c r="AM396" t="n">
        <v>2.48</v>
      </c>
      <c r="AN396" t="n">
        <v>62.46</v>
      </c>
      <c r="AO396" t="inlineStr">
        <is>
          <t>VFNGGTILAIAGEDFAIVASDTR</t>
        </is>
      </c>
      <c r="AP396" t="inlineStr">
        <is>
          <t>P20618</t>
        </is>
      </c>
      <c r="AQ396" t="inlineStr">
        <is>
          <t>PSB1_HUMAN</t>
        </is>
      </c>
      <c r="AR3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3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396" t="inlineStr">
        <is>
          <t>3D-structure|Acetylation|Cytoplasm|Deafness|Direct protein sequencing|Glycoprotein|Host-virus interaction|Intellectual disability|Nucleus|Phosphoprotein|Proteasome|Reference proteome</t>
        </is>
      </c>
      <c r="AU396" t="inlineStr">
        <is>
          <t>GO:0005737|GO:0005829|GO:0070062|GO:0005576|GO:1904813|GO:0005654|GO:0005634|GO:0000502|GO:0005839|GO:0019774|GO:0034774|GO:0043161</t>
        </is>
      </c>
      <c r="AV3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396" t="n">
        <v>100</v>
      </c>
      <c r="AX396" t="n">
        <v>241</v>
      </c>
      <c r="AY396" t="n">
        <v>34</v>
      </c>
      <c r="AZ396" t="n">
        <v>56</v>
      </c>
      <c r="BA396" t="n">
        <v>33</v>
      </c>
      <c r="BB396" t="inlineStr">
        <is>
          <t>FSPY(33).(34)VFNGGTILAIAGEDFAIVASDTR</t>
        </is>
      </c>
      <c r="BC396" t="inlineStr">
        <is>
          <t>FSPYVFNG</t>
        </is>
      </c>
      <c r="BD396" t="inlineStr">
        <is>
          <t>Internal</t>
        </is>
      </c>
      <c r="BE396" t="inlineStr"/>
      <c r="BF396" t="inlineStr"/>
      <c r="BG396" t="inlineStr"/>
      <c r="BH396" t="inlineStr"/>
      <c r="BI396" t="inlineStr">
        <is>
          <t>Syncytiotrophoblasts: 1305.9</t>
        </is>
      </c>
      <c r="BJ396" t="inlineStr">
        <is>
          <t>6</t>
        </is>
      </c>
      <c r="BK396" t="inlineStr">
        <is>
          <t>170535120-170553307</t>
        </is>
      </c>
      <c r="BL396" t="inlineStr">
        <is>
          <t>Enzymes, FDA approved drug targets, Plasma proteins, Predicted intracellular proteins</t>
        </is>
      </c>
      <c r="BM396" t="inlineStr">
        <is>
          <t>Host-virus interaction</t>
        </is>
      </c>
      <c r="BN396" t="inlineStr"/>
      <c r="BO396" t="inlineStr">
        <is>
          <t>FDA approved drug targets</t>
        </is>
      </c>
      <c r="BP396" t="n">
        <v>264942.700127233</v>
      </c>
      <c r="BQ396" t="n">
        <v>327201.7913076386</v>
      </c>
      <c r="BR396" t="n">
        <v>1.234990777819155</v>
      </c>
      <c r="BS396" t="n">
        <v>1</v>
      </c>
      <c r="BT396" t="n">
        <v>0</v>
      </c>
      <c r="BU396" t="n">
        <v>0</v>
      </c>
      <c r="BV396" t="n">
        <v>264942.700127233</v>
      </c>
      <c r="BW396" t="n">
        <v>18.01532085229806</v>
      </c>
      <c r="BX396" t="n">
        <v>3.774401029051835e-06</v>
      </c>
      <c r="BY396" t="n">
        <v>-18.01532085229806</v>
      </c>
      <c r="BZ396" t="n">
        <v>0.1172356532139138</v>
      </c>
      <c r="CA396" t="n">
        <v>-0.9309402924189302</v>
      </c>
      <c r="CB396" t="inlineStr">
        <is>
          <t>significant low</t>
        </is>
      </c>
      <c r="CC396" t="inlineStr">
        <is>
          <t>significant low</t>
        </is>
      </c>
    </row>
    <row r="397">
      <c r="A397" t="b">
        <v>0</v>
      </c>
      <c r="B397" t="inlineStr">
        <is>
          <t>High</t>
        </is>
      </c>
      <c r="C397" t="inlineStr">
        <is>
          <t>[R].KNVLCGNIPPDLFAR.[M]</t>
        </is>
      </c>
      <c r="D397" t="inlineStr">
        <is>
          <t>1xCarbamidomethyl [C5]; 1xDimethyl [K1]</t>
        </is>
      </c>
      <c r="E397" t="n">
        <v>0.00694377</v>
      </c>
      <c r="F397" t="n">
        <v>0.000427923</v>
      </c>
      <c r="G397" t="n">
        <v>1</v>
      </c>
      <c r="H397" t="n">
        <v>2</v>
      </c>
      <c r="I397" t="n">
        <v>1</v>
      </c>
      <c r="J397" t="inlineStr">
        <is>
          <t>P23193</t>
        </is>
      </c>
      <c r="K397" t="inlineStr">
        <is>
          <t>P23193 [208-222]</t>
        </is>
      </c>
      <c r="L397" t="inlineStr">
        <is>
          <t>P23193 1xDimethyl [K208]</t>
        </is>
      </c>
      <c r="M397" t="n">
        <v>0</v>
      </c>
      <c r="N397" t="n">
        <v>1741.94179</v>
      </c>
      <c r="O397" t="n">
        <v>1127944.13433725</v>
      </c>
      <c r="P397" t="n">
        <v>83</v>
      </c>
      <c r="Q397" t="n">
        <v>288858.53125</v>
      </c>
      <c r="R397" t="n">
        <v>410740.045137493</v>
      </c>
      <c r="S397" t="n">
        <v>2445314.89207634</v>
      </c>
      <c r="T397" t="n">
        <v>1</v>
      </c>
      <c r="U397" t="n">
        <v>3097477.31015595</v>
      </c>
      <c r="V397" t="n">
        <v>341472.057573234</v>
      </c>
      <c r="W397" t="n">
        <v>288858.53125</v>
      </c>
      <c r="X397" t="n">
        <v>320321.15625</v>
      </c>
      <c r="Y397" t="n">
        <v>326295.46875</v>
      </c>
      <c r="Z397" t="inlineStr"/>
      <c r="AA397" t="n">
        <v>940765.5</v>
      </c>
      <c r="AB397" t="n">
        <v>295317</v>
      </c>
      <c r="AC397" t="inlineStr"/>
      <c r="AD397" t="inlineStr">
        <is>
          <t>Peak Found</t>
        </is>
      </c>
      <c r="AE397" t="inlineStr">
        <is>
          <t>High</t>
        </is>
      </c>
      <c r="AF397" t="inlineStr">
        <is>
          <t>Peak Found</t>
        </is>
      </c>
      <c r="AG397" t="inlineStr">
        <is>
          <t>Not Found</t>
        </is>
      </c>
      <c r="AH397" t="inlineStr">
        <is>
          <t>Peak Found</t>
        </is>
      </c>
      <c r="AI397" t="inlineStr">
        <is>
          <t>Peak Found</t>
        </is>
      </c>
      <c r="AJ397" t="inlineStr">
        <is>
          <t>High</t>
        </is>
      </c>
      <c r="AK397" t="n">
        <v>0.0001699</v>
      </c>
      <c r="AL397" t="n">
        <v>0.001583</v>
      </c>
      <c r="AM397" t="n">
        <v>2.53</v>
      </c>
      <c r="AN397" t="n">
        <v>44.32</v>
      </c>
      <c r="AO397" t="inlineStr">
        <is>
          <t>KNVLCGNIPPDLFAR</t>
        </is>
      </c>
      <c r="AP397" t="inlineStr">
        <is>
          <t>P23193</t>
        </is>
      </c>
      <c r="AQ397" t="inlineStr">
        <is>
          <t>TCEA1_HUMAN</t>
        </is>
      </c>
      <c r="AR39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AS397" t="inlineStr">
        <is>
          <t>RecName: Full=Transcription elongation factor A protein 1; AltName: Full=Transcription elongation factor S-II protein 1; AltName: Full=Transcription elongation factor TFIIS.o;</t>
        </is>
      </c>
      <c r="AT39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AU397" t="inlineStr">
        <is>
          <t>GO:0005730|GO:0005654|GO:0005634|GO:0005669|GO:0003677|GO:0008270|GO:0006351|GO:0045944|GO:0006366|GO:0006368</t>
        </is>
      </c>
      <c r="AV39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AW397" t="n">
        <v>100</v>
      </c>
      <c r="AX397" t="n">
        <v>301</v>
      </c>
      <c r="AY397" t="n">
        <v>208</v>
      </c>
      <c r="AZ397" t="n">
        <v>222</v>
      </c>
      <c r="BA397" t="n">
        <v>207</v>
      </c>
      <c r="BB397" t="inlineStr">
        <is>
          <t>PNLR(207).(208)KNVLCGNIPPDLFAR</t>
        </is>
      </c>
      <c r="BC397" t="inlineStr">
        <is>
          <t>PNLRKNVL</t>
        </is>
      </c>
      <c r="BD397" t="inlineStr">
        <is>
          <t>Internal</t>
        </is>
      </c>
      <c r="BE397" t="inlineStr"/>
      <c r="BF397" t="inlineStr"/>
      <c r="BG397" t="inlineStr"/>
      <c r="BH397" t="inlineStr"/>
      <c r="BI397" t="inlineStr"/>
      <c r="BJ397" t="inlineStr">
        <is>
          <t>8</t>
        </is>
      </c>
      <c r="BK397" t="inlineStr">
        <is>
          <t>53966552-54022456</t>
        </is>
      </c>
      <c r="BL397" t="inlineStr">
        <is>
          <t>Cancer-related genes, Disease related genes, Predicted intracellular proteins</t>
        </is>
      </c>
      <c r="BM397" t="inlineStr">
        <is>
          <t>Transcription, Transcription regulation</t>
        </is>
      </c>
      <c r="BN397" t="inlineStr">
        <is>
          <t>DNA-binding</t>
        </is>
      </c>
      <c r="BO397" t="inlineStr">
        <is>
          <t>Cancer-related genes</t>
        </is>
      </c>
      <c r="BP397" t="n">
        <v>1048304.489487944</v>
      </c>
      <c r="BQ397" t="n">
        <v>1211380.338523793</v>
      </c>
      <c r="BR397" t="n">
        <v>1.155561528803054</v>
      </c>
      <c r="BS397" t="n">
        <v>1146316.789243061</v>
      </c>
      <c r="BT397" t="n">
        <v>1698358.370476278</v>
      </c>
      <c r="BU397" t="n">
        <v>1.481578553514637</v>
      </c>
      <c r="BV397" t="n">
        <v>0.9144980683569707</v>
      </c>
      <c r="BW397" t="n">
        <v>-0.1289479722340511</v>
      </c>
      <c r="BX397" t="n">
        <v>1.093496022136653</v>
      </c>
      <c r="BY397" t="n">
        <v>0.1289479722340511</v>
      </c>
      <c r="BZ397" t="n">
        <v>0.4251166688733331</v>
      </c>
      <c r="CA397" t="n">
        <v>-0.3714918659625847</v>
      </c>
      <c r="CB397" t="inlineStr">
        <is>
          <t>significant low</t>
        </is>
      </c>
      <c r="CC397" t="inlineStr">
        <is>
          <t>significant low</t>
        </is>
      </c>
    </row>
    <row r="398">
      <c r="A398" t="b">
        <v>0</v>
      </c>
      <c r="B398" t="inlineStr">
        <is>
          <t>High</t>
        </is>
      </c>
      <c r="C398" t="inlineStr">
        <is>
          <t>[-].MKVELCSFSGYKIYPGHGR.[R]</t>
        </is>
      </c>
      <c r="D398" t="inlineStr">
        <is>
          <t>1xCarbamidomethyl [C6]; 1xDimethyl [N-Term]; 2xDimethyl [K2; K12]</t>
        </is>
      </c>
      <c r="E398" t="n">
        <v>9.96819e-07</v>
      </c>
      <c r="F398" t="n">
        <v>0.000144145</v>
      </c>
      <c r="G398" t="n">
        <v>1</v>
      </c>
      <c r="H398" t="n">
        <v>1</v>
      </c>
      <c r="I398" t="n">
        <v>5</v>
      </c>
      <c r="J398" t="inlineStr">
        <is>
          <t>P83731</t>
        </is>
      </c>
      <c r="K398" t="inlineStr">
        <is>
          <t>P83731 [1-19]</t>
        </is>
      </c>
      <c r="L398" t="inlineStr">
        <is>
          <t>P83731 2xDimethyl [K2; K12]</t>
        </is>
      </c>
      <c r="M398" t="n">
        <v>0</v>
      </c>
      <c r="N398" t="n">
        <v>2313.18824</v>
      </c>
      <c r="O398" t="n">
        <v>3312882.92425132</v>
      </c>
      <c r="P398" t="n">
        <v>82.97</v>
      </c>
      <c r="Q398" t="n">
        <v>443895.21875</v>
      </c>
      <c r="R398" t="n">
        <v>2185857.01230952</v>
      </c>
      <c r="S398" t="n">
        <v>71379886.09514821</v>
      </c>
      <c r="T398" t="n">
        <v>695186.258707718</v>
      </c>
      <c r="U398" t="n">
        <v>5021002.38395734</v>
      </c>
      <c r="V398" t="n">
        <v>1727819.82548408</v>
      </c>
      <c r="W398" t="n">
        <v>443895.21875</v>
      </c>
      <c r="X398" t="n">
        <v>1704670.03125</v>
      </c>
      <c r="Y398" t="n">
        <v>9524717.4375</v>
      </c>
      <c r="Z398" t="n">
        <v>503445.171875</v>
      </c>
      <c r="AA398" t="n">
        <v>1524978.34375</v>
      </c>
      <c r="AB398" t="n">
        <v>1494279.125</v>
      </c>
      <c r="AC398" t="inlineStr"/>
      <c r="AD398" t="inlineStr">
        <is>
          <t>Peak Found</t>
        </is>
      </c>
      <c r="AE398" t="inlineStr">
        <is>
          <t>High</t>
        </is>
      </c>
      <c r="AF398" t="inlineStr">
        <is>
          <t>High</t>
        </is>
      </c>
      <c r="AG398" t="inlineStr">
        <is>
          <t>Peak Found</t>
        </is>
      </c>
      <c r="AH398" t="inlineStr">
        <is>
          <t>High</t>
        </is>
      </c>
      <c r="AI398" t="inlineStr">
        <is>
          <t>High</t>
        </is>
      </c>
      <c r="AJ398" t="inlineStr">
        <is>
          <t>High</t>
        </is>
      </c>
      <c r="AK398" t="n">
        <v>4.573e-05</v>
      </c>
      <c r="AL398" t="n">
        <v>4.112e-08</v>
      </c>
      <c r="AM398" t="n">
        <v>3.93</v>
      </c>
      <c r="AN398" t="n">
        <v>33.91</v>
      </c>
      <c r="AO398" t="inlineStr">
        <is>
          <t>MKVELCSFSGYKIYPGHGR</t>
        </is>
      </c>
      <c r="AP398" t="inlineStr">
        <is>
          <t>P83731</t>
        </is>
      </c>
      <c r="AQ398" t="inlineStr">
        <is>
          <t>RL24_HUMAN</t>
        </is>
      </c>
      <c r="AR398" t="inlineStr">
        <is>
          <t>MKVELCSFSGYKIYPGHGRRYARTDGKVFQFLNAKCESAFLSKRNPRQINWTVLYRRKHKKGQSEEIQKKRTRRAVKFQRAITGASLADIMAKRNQKPEVRKAQREQAIRAAKEAKKAKQASKKTAMAAAKAPTKAAPKQKIVKPVKVSAPRVGGKR</t>
        </is>
      </c>
      <c r="AS398" t="inlineStr">
        <is>
          <t>RecName: Full=Large ribosomal subunit protein eL24 {ECO:0000303|PubMed:24524803}; AltName: Full=60S ribosomal protein L24; AltName: Full=60S ribosomal protein L30;</t>
        </is>
      </c>
      <c r="AT398" t="inlineStr">
        <is>
          <t>3D-structure|Acetylation|ADP-ribosylation|Cytoplasm|Direct protein sequencing|Isopeptide bond|Phosphoprotein|Reference proteome|Ribonucleoprotein|Ribosomal protein|Ubl conjugation</t>
        </is>
      </c>
      <c r="AU39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AV39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AW398" t="n">
        <v>100</v>
      </c>
      <c r="AX398" t="n">
        <v>157</v>
      </c>
      <c r="AY398" t="n">
        <v>1</v>
      </c>
      <c r="AZ398" t="n">
        <v>19</v>
      </c>
      <c r="BA398" t="n">
        <v>0</v>
      </c>
      <c r="BB398" t="inlineStr">
        <is>
          <t>(0).(1)MKVELCSFSGYKIYPGHGR</t>
        </is>
      </c>
      <c r="BC398" t="inlineStr">
        <is>
          <t>----MKVE</t>
        </is>
      </c>
      <c r="BD398" t="inlineStr">
        <is>
          <t>Met intact</t>
        </is>
      </c>
      <c r="BE398" t="inlineStr"/>
      <c r="BF398" t="inlineStr"/>
      <c r="BG398" t="inlineStr"/>
      <c r="BH398" t="inlineStr"/>
      <c r="BI398" t="inlineStr"/>
      <c r="BJ398" t="inlineStr">
        <is>
          <t>3</t>
        </is>
      </c>
      <c r="BK398" t="inlineStr">
        <is>
          <t>101681091-101686718</t>
        </is>
      </c>
      <c r="BL398" t="inlineStr">
        <is>
          <t>Plasma proteins, Predicted intracellular proteins, Ribosomal proteins</t>
        </is>
      </c>
      <c r="BM398" t="inlineStr"/>
      <c r="BN398" t="inlineStr">
        <is>
          <t>Ribonucleoprotein, Ribosomal protein</t>
        </is>
      </c>
      <c r="BO398" t="inlineStr"/>
      <c r="BP398" t="n">
        <v>24669879.44206924</v>
      </c>
      <c r="BQ398" t="n">
        <v>40461427.91437996</v>
      </c>
      <c r="BR398" t="n">
        <v>1.640114537624435</v>
      </c>
      <c r="BS398" t="n">
        <v>2481336.156049713</v>
      </c>
      <c r="BT398" t="n">
        <v>2259205.929677336</v>
      </c>
      <c r="BU398" t="n">
        <v>0.9104795914770337</v>
      </c>
      <c r="BV398" t="n">
        <v>9.942175461362595</v>
      </c>
      <c r="BW398" t="n">
        <v>3.313561564455734</v>
      </c>
      <c r="BX398" t="n">
        <v>0.1005816085107542</v>
      </c>
      <c r="BY398" t="n">
        <v>-3.313561564455734</v>
      </c>
      <c r="BZ398" t="n">
        <v>0.6388965314011785</v>
      </c>
      <c r="CA398" t="n">
        <v>-0.1945694696662905</v>
      </c>
      <c r="CB398" t="inlineStr">
        <is>
          <t>significant low</t>
        </is>
      </c>
      <c r="CC398" t="inlineStr">
        <is>
          <t>significant low</t>
        </is>
      </c>
    </row>
    <row r="399">
      <c r="A399" t="b">
        <v>0</v>
      </c>
      <c r="B399" t="inlineStr">
        <is>
          <t>High</t>
        </is>
      </c>
      <c r="C399" t="inlineStr">
        <is>
          <t>[R].VDCDQHSDIAQR.[Y]</t>
        </is>
      </c>
      <c r="D399" t="inlineStr">
        <is>
          <t>1xCarbamidomethyl [C3]</t>
        </is>
      </c>
      <c r="E399" t="n">
        <v>0.00225725</v>
      </c>
      <c r="F399" t="n">
        <v>0.000144145</v>
      </c>
      <c r="G399" t="n">
        <v>1</v>
      </c>
      <c r="H399" t="n">
        <v>1</v>
      </c>
      <c r="I399" t="n">
        <v>1</v>
      </c>
      <c r="J399" t="inlineStr">
        <is>
          <t>Q9BS26</t>
        </is>
      </c>
      <c r="K399" t="inlineStr">
        <is>
          <t>Q9BS26 [90-101]</t>
        </is>
      </c>
      <c r="L399" t="inlineStr"/>
      <c r="M399" t="n">
        <v>0</v>
      </c>
      <c r="N399" t="n">
        <v>1443.62812</v>
      </c>
      <c r="O399" t="n">
        <v>8564344.700864241</v>
      </c>
      <c r="P399" t="n">
        <v>82.95999999999999</v>
      </c>
      <c r="Q399" t="n">
        <v>7903651.5</v>
      </c>
      <c r="R399" t="n">
        <v>9551421.24350509</v>
      </c>
      <c r="S399" t="n">
        <v>11081276.675336</v>
      </c>
      <c r="T399" t="n">
        <v>6812.87726746061</v>
      </c>
      <c r="U399" t="n">
        <v>9215278.60606459</v>
      </c>
      <c r="V399" t="n">
        <v>9280267.50106851</v>
      </c>
      <c r="W399" t="n">
        <v>7903651.5</v>
      </c>
      <c r="X399" t="n">
        <v>7448804.5</v>
      </c>
      <c r="Y399" t="n">
        <v>1478652.25</v>
      </c>
      <c r="Z399" t="n">
        <v>4933.80029296875</v>
      </c>
      <c r="AA399" t="n">
        <v>2798863.5</v>
      </c>
      <c r="AB399" t="n">
        <v>8025900.5</v>
      </c>
      <c r="AC399" t="inlineStr"/>
      <c r="AD399" t="inlineStr">
        <is>
          <t>Peak Found</t>
        </is>
      </c>
      <c r="AE399" t="inlineStr">
        <is>
          <t>Peak Found</t>
        </is>
      </c>
      <c r="AF399" t="inlineStr">
        <is>
          <t>Peak Found</t>
        </is>
      </c>
      <c r="AG399" t="inlineStr">
        <is>
          <t>Peak Found</t>
        </is>
      </c>
      <c r="AH399" t="inlineStr">
        <is>
          <t>High</t>
        </is>
      </c>
      <c r="AI399" t="inlineStr">
        <is>
          <t>Peak Found</t>
        </is>
      </c>
      <c r="AJ399" t="inlineStr">
        <is>
          <t>High</t>
        </is>
      </c>
      <c r="AK399" t="n">
        <v>4.573e-05</v>
      </c>
      <c r="AL399" t="n">
        <v>0.0004163</v>
      </c>
      <c r="AM399" t="n">
        <v>3.27</v>
      </c>
      <c r="AN399" t="n">
        <v>6.54</v>
      </c>
      <c r="AO399" t="inlineStr">
        <is>
          <t>VDCDQHSDIAQR</t>
        </is>
      </c>
      <c r="AP399" t="inlineStr">
        <is>
          <t>Q9BS26</t>
        </is>
      </c>
      <c r="AQ399" t="inlineStr">
        <is>
          <t>ERP44_HUMAN</t>
        </is>
      </c>
      <c r="AR3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399" t="inlineStr">
        <is>
          <t>RecName: Full=Endoplasmic reticulum resident protein 44; Short=ER protein 44; Short=ERp44; AltName: Full=Thioredoxin domain-containing protein 4; Flags: Precursor;</t>
        </is>
      </c>
      <c r="AT399" t="inlineStr">
        <is>
          <t>3D-structure|Chaperone|Direct protein sequencing|Disulfide bond|Endoplasmic reticulum|Reference proteome|Signal|Stress response</t>
        </is>
      </c>
      <c r="AU399" t="inlineStr">
        <is>
          <t>GO:0009986|GO:0005788|GO:0005789|GO:0005793|GO:0070062|GO:0005576|GO:0035580|GO:0003756|GO:0045454|GO:0009100|GO:0006457|GO:0034976|GO:0006986</t>
        </is>
      </c>
      <c r="AV3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399" t="n">
        <v>100</v>
      </c>
      <c r="AX399" t="n">
        <v>406</v>
      </c>
      <c r="AY399" t="n">
        <v>90</v>
      </c>
      <c r="AZ399" t="n">
        <v>101</v>
      </c>
      <c r="BA399" t="n">
        <v>89</v>
      </c>
      <c r="BB399" t="inlineStr">
        <is>
          <t>VFAR(89).(90)VDCDQHSDIAQR</t>
        </is>
      </c>
      <c r="BC399" t="inlineStr">
        <is>
          <t>VFARVDCD</t>
        </is>
      </c>
      <c r="BD399" t="inlineStr">
        <is>
          <t>Internal</t>
        </is>
      </c>
      <c r="BE399" t="inlineStr"/>
      <c r="BF399" t="inlineStr"/>
      <c r="BG399" t="inlineStr"/>
      <c r="BH399" t="inlineStr"/>
      <c r="BI399" t="inlineStr"/>
      <c r="BJ399" t="inlineStr">
        <is>
          <t>9</t>
        </is>
      </c>
      <c r="BK399" t="inlineStr">
        <is>
          <t>99979185-100099000</t>
        </is>
      </c>
      <c r="BL399" t="inlineStr">
        <is>
          <t>Plasma proteins, Predicted intracellular proteins</t>
        </is>
      </c>
      <c r="BM399" t="inlineStr">
        <is>
          <t>Stress response</t>
        </is>
      </c>
      <c r="BN399" t="inlineStr">
        <is>
          <t>Chaperone</t>
        </is>
      </c>
      <c r="BO399" t="inlineStr"/>
      <c r="BP399" t="n">
        <v>9512116.472947029</v>
      </c>
      <c r="BQ399" t="n">
        <v>1589177.173091079</v>
      </c>
      <c r="BR399" t="n">
        <v>0.1670687252001996</v>
      </c>
      <c r="BS399" t="n">
        <v>6167452.994800188</v>
      </c>
      <c r="BT399" t="n">
        <v>5335369.798095882</v>
      </c>
      <c r="BU399" t="n">
        <v>0.8650847931219193</v>
      </c>
      <c r="BV399" t="n">
        <v>1.542308710089359</v>
      </c>
      <c r="BW399" t="n">
        <v>0.6250915654726014</v>
      </c>
      <c r="BX399" t="n">
        <v>0.6483786244986335</v>
      </c>
      <c r="BY399" t="n">
        <v>-0.6250915654726013</v>
      </c>
      <c r="BZ399" t="n">
        <v>0.3709273899196262</v>
      </c>
      <c r="CA399" t="n">
        <v>-0.4307110964320849</v>
      </c>
      <c r="CB399" t="inlineStr">
        <is>
          <t>significant low</t>
        </is>
      </c>
      <c r="CC399" t="inlineStr">
        <is>
          <t>significant low</t>
        </is>
      </c>
    </row>
    <row r="400">
      <c r="A400" t="b">
        <v>0</v>
      </c>
      <c r="B400" t="inlineStr">
        <is>
          <t>High</t>
        </is>
      </c>
      <c r="C400" t="inlineStr">
        <is>
          <t>[R].SDVLVEYQGEGR.[N]</t>
        </is>
      </c>
      <c r="D400" t="inlineStr"/>
      <c r="E400" t="n">
        <v>0.00517968</v>
      </c>
      <c r="F400" t="n">
        <v>0.000427923</v>
      </c>
      <c r="G400" t="n">
        <v>1</v>
      </c>
      <c r="H400" t="n">
        <v>2</v>
      </c>
      <c r="I400" t="n">
        <v>4</v>
      </c>
      <c r="J400" t="inlineStr">
        <is>
          <t>P15586</t>
        </is>
      </c>
      <c r="K400" t="inlineStr">
        <is>
          <t>P15586 [410-421]</t>
        </is>
      </c>
      <c r="L400" t="inlineStr"/>
      <c r="M400" t="n">
        <v>0</v>
      </c>
      <c r="N400" t="n">
        <v>1351.64883</v>
      </c>
      <c r="O400" t="n">
        <v>4227626.03153323</v>
      </c>
      <c r="P400" t="n">
        <v>82.95999999999999</v>
      </c>
      <c r="Q400" t="n">
        <v>1328989.921875</v>
      </c>
      <c r="R400" t="n">
        <v>1134959.32077713</v>
      </c>
      <c r="S400" t="n">
        <v>40367130.1020791</v>
      </c>
      <c r="T400" t="n">
        <v>2343961.63361007</v>
      </c>
      <c r="U400" t="n">
        <v>15747544.0179296</v>
      </c>
      <c r="V400" t="n">
        <v>1441117.08202936</v>
      </c>
      <c r="W400" t="n">
        <v>1328989.921875</v>
      </c>
      <c r="X400" t="n">
        <v>885113.3125</v>
      </c>
      <c r="Y400" t="n">
        <v>5386468.5</v>
      </c>
      <c r="Z400" t="n">
        <v>1697467.625</v>
      </c>
      <c r="AA400" t="n">
        <v>4782842.5</v>
      </c>
      <c r="AB400" t="n">
        <v>1246328.546875</v>
      </c>
      <c r="AC400" t="inlineStr"/>
      <c r="AD400" t="inlineStr">
        <is>
          <t>Peak Found</t>
        </is>
      </c>
      <c r="AE400" t="inlineStr">
        <is>
          <t>Peak Found</t>
        </is>
      </c>
      <c r="AF400" t="inlineStr">
        <is>
          <t>High</t>
        </is>
      </c>
      <c r="AG400" t="inlineStr">
        <is>
          <t>High</t>
        </is>
      </c>
      <c r="AH400" t="inlineStr">
        <is>
          <t>High</t>
        </is>
      </c>
      <c r="AI400" t="inlineStr">
        <is>
          <t>High</t>
        </is>
      </c>
      <c r="AJ400" t="inlineStr">
        <is>
          <t>High</t>
        </is>
      </c>
      <c r="AK400" t="n">
        <v>0.0001281</v>
      </c>
      <c r="AL400" t="n">
        <v>0.001116</v>
      </c>
      <c r="AM400" t="n">
        <v>2.68</v>
      </c>
      <c r="AN400" t="n">
        <v>24.71</v>
      </c>
      <c r="AO400" t="inlineStr">
        <is>
          <t>SDVLVEYQGEGR</t>
        </is>
      </c>
      <c r="AP400" t="inlineStr">
        <is>
          <t>P15586</t>
        </is>
      </c>
      <c r="AQ400" t="inlineStr">
        <is>
          <t>GNS_HUMAN</t>
        </is>
      </c>
      <c r="AR40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AS400" t="inlineStr">
        <is>
          <t>RecName: Full=N-acetylglucosamine-6-sulfatase; EC=3.1.6.14; AltName: Full=Glucosamine-6-sulfatase; Short=G6S; Flags: Precursor;</t>
        </is>
      </c>
      <c r="AT400" t="inlineStr">
        <is>
          <t>Alternative splicing|Calcium|Direct protein sequencing|Disease variant|Glycoprotein|Hydrolase|Lysosome|Metal-binding|Mucopolysaccharidosis|Phosphoprotein|Reference proteome|Signal</t>
        </is>
      </c>
      <c r="AU400" t="inlineStr">
        <is>
          <t>GO:0035578|GO:0070062|GO:0005576|GO:1904813|GO:0043202|GO:0005539|GO:0046872|GO:0008449|GO:0043199|GO:0008484|GO:0006027|GO:0042340</t>
        </is>
      </c>
      <c r="AV40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AW400" t="n">
        <v>100</v>
      </c>
      <c r="AX400" t="n">
        <v>552</v>
      </c>
      <c r="AY400" t="n">
        <v>410</v>
      </c>
      <c r="AZ400" t="n">
        <v>421</v>
      </c>
      <c r="BA400" t="n">
        <v>409</v>
      </c>
      <c r="BB400" t="inlineStr">
        <is>
          <t>LTWR(409).(410)SDVLVEYQGEGR</t>
        </is>
      </c>
      <c r="BC400" t="inlineStr">
        <is>
          <t>LTWRSDVL</t>
        </is>
      </c>
      <c r="BD400" t="inlineStr">
        <is>
          <t>Internal</t>
        </is>
      </c>
      <c r="BE400" t="inlineStr"/>
      <c r="BF400" t="inlineStr"/>
      <c r="BG400" t="inlineStr"/>
      <c r="BH400" t="inlineStr"/>
      <c r="BI400" t="inlineStr">
        <is>
          <t>Kupffer cells: 132.0;monocytes: 178.4</t>
        </is>
      </c>
      <c r="BJ400" t="inlineStr">
        <is>
          <t>12</t>
        </is>
      </c>
      <c r="BK400" t="inlineStr">
        <is>
          <t>64713445-64759431</t>
        </is>
      </c>
      <c r="BL400" t="inlineStr">
        <is>
          <t>Disease related genes, Enzymes, Human disease related genes, Metabolic proteins, Potential drug targets, Predicted intracellular proteins</t>
        </is>
      </c>
      <c r="BM400" t="inlineStr"/>
      <c r="BN400" t="inlineStr">
        <is>
          <t>Hydrolase</t>
        </is>
      </c>
      <c r="BO400" t="inlineStr">
        <is>
          <t>Disease variant, Mucopolysaccharidosis</t>
        </is>
      </c>
      <c r="BP400" t="n">
        <v>14277026.44824374</v>
      </c>
      <c r="BQ400" t="n">
        <v>22594900.82893584</v>
      </c>
      <c r="BR400" t="n">
        <v>1.582605517391564</v>
      </c>
      <c r="BS400" t="n">
        <v>6510874.244523011</v>
      </c>
      <c r="BT400" t="n">
        <v>8011918.212781628</v>
      </c>
      <c r="BU400" t="n">
        <v>1.230544149969001</v>
      </c>
      <c r="BV400" t="n">
        <v>2.192797143986258</v>
      </c>
      <c r="BW400" t="n">
        <v>1.132772354236037</v>
      </c>
      <c r="BX400" t="n">
        <v>0.4560385363244831</v>
      </c>
      <c r="BY400" t="n">
        <v>-1.132772354236037</v>
      </c>
      <c r="BZ400" t="n">
        <v>0.9754387438758084</v>
      </c>
      <c r="CA400" t="n">
        <v>-0.01079999847040889</v>
      </c>
      <c r="CB400" t="inlineStr">
        <is>
          <t>significant low</t>
        </is>
      </c>
      <c r="CC400" t="inlineStr">
        <is>
          <t>significant low</t>
        </is>
      </c>
    </row>
    <row r="401">
      <c r="A401" t="b">
        <v>0</v>
      </c>
      <c r="B401" t="inlineStr">
        <is>
          <t>High</t>
        </is>
      </c>
      <c r="C401" t="inlineStr">
        <is>
          <t>[C].EITNLEDYR.[E]</t>
        </is>
      </c>
      <c r="D401" t="inlineStr"/>
      <c r="E401" t="n">
        <v>0.0444559</v>
      </c>
      <c r="F401" t="n">
        <v>0.00228804</v>
      </c>
      <c r="G401" t="n">
        <v>1</v>
      </c>
      <c r="H401" t="n">
        <v>3</v>
      </c>
      <c r="I401" t="n">
        <v>1</v>
      </c>
      <c r="J401" t="inlineStr">
        <is>
          <t>Q9BTT0</t>
        </is>
      </c>
      <c r="K401" t="inlineStr">
        <is>
          <t>Q9BTT0 [124-132]</t>
        </is>
      </c>
      <c r="L401" t="inlineStr"/>
      <c r="M401" t="n">
        <v>0</v>
      </c>
      <c r="N401" t="n">
        <v>1152.55314</v>
      </c>
      <c r="O401" t="n">
        <v>1348176.92147263</v>
      </c>
      <c r="P401" t="n">
        <v>82.88</v>
      </c>
      <c r="Q401" t="n">
        <v>1</v>
      </c>
      <c r="R401" t="n">
        <v>1</v>
      </c>
      <c r="S401" t="n">
        <v>1</v>
      </c>
      <c r="T401" t="n">
        <v>2638955.34918054</v>
      </c>
      <c r="U401" t="n">
        <v>688750.195093611</v>
      </c>
      <c r="V401" t="n">
        <v>1</v>
      </c>
      <c r="W401" t="inlineStr"/>
      <c r="X401" t="inlineStr"/>
      <c r="Y401" t="inlineStr"/>
      <c r="Z401" t="n">
        <v>1911098.375</v>
      </c>
      <c r="AA401" t="n">
        <v>209187.140625</v>
      </c>
      <c r="AB401" t="inlineStr"/>
      <c r="AC401" t="inlineStr"/>
      <c r="AD401" t="inlineStr">
        <is>
          <t>Not Found</t>
        </is>
      </c>
      <c r="AE401" t="inlineStr">
        <is>
          <t>Not Found</t>
        </is>
      </c>
      <c r="AF401" t="inlineStr">
        <is>
          <t>Not Found</t>
        </is>
      </c>
      <c r="AG401" t="inlineStr">
        <is>
          <t>High</t>
        </is>
      </c>
      <c r="AH401" t="inlineStr">
        <is>
          <t>Peak Found</t>
        </is>
      </c>
      <c r="AI401" t="inlineStr">
        <is>
          <t>Not Found</t>
        </is>
      </c>
      <c r="AJ401" t="inlineStr">
        <is>
          <t>High</t>
        </is>
      </c>
      <c r="AK401" t="n">
        <v>0.001409</v>
      </c>
      <c r="AL401" t="n">
        <v>0.01397</v>
      </c>
      <c r="AM401" t="n">
        <v>2.41</v>
      </c>
      <c r="AN401" t="n">
        <v>25.76</v>
      </c>
      <c r="AO401" t="inlineStr">
        <is>
          <t>EITNLEDYR</t>
        </is>
      </c>
      <c r="AP401" t="inlineStr">
        <is>
          <t>Q9BTT0</t>
        </is>
      </c>
      <c r="AQ401" t="inlineStr">
        <is>
          <t>AN32E_HUMAN</t>
        </is>
      </c>
      <c r="AR40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AS401" t="inlineStr">
        <is>
          <t>RecName: Full=Acidic leucine-rich nuclear phosphoprotein 32 family member E; AltName: Full=LANP-like protein; Short=LANP-L;</t>
        </is>
      </c>
      <c r="AT401" t="inlineStr">
        <is>
          <t>3D-structure|Acetylation|Alternative splicing|Chaperone|Chromatin regulator|Cytoplasm|Isopeptide bond|Leucine-rich repeat|Nucleus|Phosphoprotein|Reference proteome|Repeat|Ubl conjugation</t>
        </is>
      </c>
      <c r="AU401" t="inlineStr">
        <is>
          <t>GO:0031410|GO:0005634|GO:0000812|GO:0042393|GO:0140713|GO:0019212|GO:0044183|GO:0006325|GO:0042981</t>
        </is>
      </c>
      <c r="AV40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AW401" t="n">
        <v>100</v>
      </c>
      <c r="AX401" t="n">
        <v>268</v>
      </c>
      <c r="AY401" t="n">
        <v>124</v>
      </c>
      <c r="AZ401" t="n">
        <v>132</v>
      </c>
      <c r="BA401" t="n">
        <v>123</v>
      </c>
      <c r="BB401" t="inlineStr">
        <is>
          <t>LFNC(123).(124)EITNLEDYR</t>
        </is>
      </c>
      <c r="BC401" t="inlineStr">
        <is>
          <t>LFNCEITN</t>
        </is>
      </c>
      <c r="BD401" t="inlineStr">
        <is>
          <t>Internal</t>
        </is>
      </c>
      <c r="BE401" t="inlineStr"/>
      <c r="BF401" t="inlineStr"/>
      <c r="BG401" t="inlineStr"/>
      <c r="BH401" t="inlineStr"/>
      <c r="BI401" t="inlineStr"/>
      <c r="BJ401" t="inlineStr">
        <is>
          <t>1</t>
        </is>
      </c>
      <c r="BK401" t="inlineStr">
        <is>
          <t>150218417-150236156</t>
        </is>
      </c>
      <c r="BL401" t="inlineStr">
        <is>
          <t>Predicted intracellular proteins</t>
        </is>
      </c>
      <c r="BM401" t="inlineStr"/>
      <c r="BN401" t="inlineStr">
        <is>
          <t>Chaperone, Chromatin regulator</t>
        </is>
      </c>
      <c r="BO401" t="inlineStr"/>
      <c r="BP401" t="n">
        <v>1</v>
      </c>
      <c r="BQ401" t="n">
        <v>0</v>
      </c>
      <c r="BR401" t="n">
        <v>0</v>
      </c>
      <c r="BS401" t="n">
        <v>1109235.51475805</v>
      </c>
      <c r="BT401" t="n">
        <v>1368804.5668775</v>
      </c>
      <c r="BU401" t="n">
        <v>1.234007159585102</v>
      </c>
      <c r="BV401" t="n">
        <v>9.015218019034693e-07</v>
      </c>
      <c r="BW401" t="n">
        <v>-20.08113428279498</v>
      </c>
      <c r="BX401" t="n">
        <v>1109235.51475805</v>
      </c>
      <c r="BY401" t="n">
        <v>20.08113428279498</v>
      </c>
      <c r="BZ401" t="n">
        <v>0.1170163963263961</v>
      </c>
      <c r="CA401" t="n">
        <v>-0.9317532806882937</v>
      </c>
      <c r="CB401" t="inlineStr">
        <is>
          <t>significant low</t>
        </is>
      </c>
      <c r="CC401" t="inlineStr"/>
    </row>
    <row r="402">
      <c r="A402" t="b">
        <v>0</v>
      </c>
      <c r="B402" t="inlineStr">
        <is>
          <t>High</t>
        </is>
      </c>
      <c r="C402" t="inlineStr">
        <is>
          <t>[C].IIATKTPSSDVLVFDYTKHPSKPDPSGECNPDLR.[L]</t>
        </is>
      </c>
      <c r="D402" t="inlineStr">
        <is>
          <t>1xCarbamidomethyl [C29]; 3xDimethyl [K5; K18; K22]</t>
        </is>
      </c>
      <c r="E402" t="n">
        <v>0.0107655</v>
      </c>
      <c r="F402" t="n">
        <v>0.00098014</v>
      </c>
      <c r="G402" t="n">
        <v>1</v>
      </c>
      <c r="H402" t="n">
        <v>4</v>
      </c>
      <c r="I402" t="n">
        <v>3</v>
      </c>
      <c r="J402" t="inlineStr">
        <is>
          <t>Q09028</t>
        </is>
      </c>
      <c r="K402" t="inlineStr">
        <is>
          <t>Q09028 [139-172]</t>
        </is>
      </c>
      <c r="L402" t="inlineStr">
        <is>
          <t>Q09028 3xDimethyl [K143; K156; K160]</t>
        </is>
      </c>
      <c r="M402" t="n">
        <v>0</v>
      </c>
      <c r="N402" t="n">
        <v>3868.97896</v>
      </c>
      <c r="O402" t="n">
        <v>1959947.32494807</v>
      </c>
      <c r="P402" t="n">
        <v>82.84</v>
      </c>
      <c r="Q402" t="n">
        <v>4898491.25</v>
      </c>
      <c r="R402" t="n">
        <v>1090454.0545963</v>
      </c>
      <c r="S402" t="n">
        <v>1</v>
      </c>
      <c r="T402" t="n">
        <v>1</v>
      </c>
      <c r="U402" t="n">
        <v>920139.945295332</v>
      </c>
      <c r="V402" t="n">
        <v>3002299.4385306</v>
      </c>
      <c r="W402" t="n">
        <v>4898491.25</v>
      </c>
      <c r="X402" t="n">
        <v>850405.28125</v>
      </c>
      <c r="Y402" t="inlineStr"/>
      <c r="Z402" t="inlineStr"/>
      <c r="AA402" t="n">
        <v>279464.8125</v>
      </c>
      <c r="AB402" t="n">
        <v>2596493.75</v>
      </c>
      <c r="AC402" t="inlineStr"/>
      <c r="AD402" t="inlineStr">
        <is>
          <t>High</t>
        </is>
      </c>
      <c r="AE402" t="inlineStr">
        <is>
          <t>Peak Found</t>
        </is>
      </c>
      <c r="AF402" t="inlineStr">
        <is>
          <t>Not Found</t>
        </is>
      </c>
      <c r="AG402" t="inlineStr">
        <is>
          <t>Not Found</t>
        </is>
      </c>
      <c r="AH402" t="inlineStr">
        <is>
          <t>Peak Found</t>
        </is>
      </c>
      <c r="AI402" t="inlineStr">
        <is>
          <t>High</t>
        </is>
      </c>
      <c r="AJ402" t="inlineStr">
        <is>
          <t>High</t>
        </is>
      </c>
      <c r="AK402" t="n">
        <v>0.0004361</v>
      </c>
      <c r="AL402" t="n">
        <v>0.002649</v>
      </c>
      <c r="AM402" t="n">
        <v>3.1</v>
      </c>
      <c r="AN402" t="n">
        <v>34.7</v>
      </c>
      <c r="AO402" t="inlineStr">
        <is>
          <t>IIATKTPSSDVLVFDYTKHPSKPDPSGECNPDLR</t>
        </is>
      </c>
      <c r="AP402" t="inlineStr">
        <is>
          <t>Q09028</t>
        </is>
      </c>
      <c r="AQ402" t="inlineStr">
        <is>
          <t>RBBP4_HUMAN</t>
        </is>
      </c>
      <c r="AR402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AS402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AT402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AU402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AV402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AW402" t="n">
        <v>100</v>
      </c>
      <c r="AX402" t="n">
        <v>425</v>
      </c>
      <c r="AY402" t="n">
        <v>139</v>
      </c>
      <c r="AZ402" t="n">
        <v>172</v>
      </c>
      <c r="BA402" t="n">
        <v>138</v>
      </c>
      <c r="BB402" t="inlineStr">
        <is>
          <t>QNPC(138).(139)IIATKTPSSDVLVFDYTKHPSKPDPSGECNPDLR</t>
        </is>
      </c>
      <c r="BC402" t="inlineStr">
        <is>
          <t>QNPCIIAT</t>
        </is>
      </c>
      <c r="BD402" t="inlineStr">
        <is>
          <t>Internal</t>
        </is>
      </c>
      <c r="BE402" t="inlineStr"/>
      <c r="BF402" t="inlineStr">
        <is>
          <t>M04.001</t>
        </is>
      </c>
      <c r="BG402" t="inlineStr">
        <is>
          <t>thermolysin</t>
        </is>
      </c>
      <c r="BH402" t="inlineStr"/>
      <c r="BI402" t="inlineStr"/>
      <c r="BJ402" t="inlineStr">
        <is>
          <t>1</t>
        </is>
      </c>
      <c r="BK402" t="inlineStr">
        <is>
          <t>32651142-32686211</t>
        </is>
      </c>
      <c r="BL402" t="inlineStr">
        <is>
          <t>Cancer-related genes, Plasma proteins, Predicted intracellular proteins</t>
        </is>
      </c>
      <c r="BM402" t="inlineStr">
        <is>
          <t>Cell cycle, DNA replication, Transcription, Transcription regulation</t>
        </is>
      </c>
      <c r="BN402" t="inlineStr">
        <is>
          <t>Chromatin regulator, Repressor</t>
        </is>
      </c>
      <c r="BO402" t="inlineStr">
        <is>
          <t>Cancer-related genes</t>
        </is>
      </c>
      <c r="BP402" t="n">
        <v>1996315.434865433</v>
      </c>
      <c r="BQ402" t="n">
        <v>2571816.53943931</v>
      </c>
      <c r="BR402" t="n">
        <v>1.288281648542516</v>
      </c>
      <c r="BS402" t="n">
        <v>1307480.127941977</v>
      </c>
      <c r="BT402" t="n">
        <v>1538172.061675927</v>
      </c>
      <c r="BU402" t="n">
        <v>1.176440107045502</v>
      </c>
      <c r="BV402" t="n">
        <v>1.526841893962632</v>
      </c>
      <c r="BW402" t="n">
        <v>0.6105506773243067</v>
      </c>
      <c r="BX402" t="n">
        <v>0.6549466607866564</v>
      </c>
      <c r="BY402" t="n">
        <v>-0.6105506773243065</v>
      </c>
      <c r="BZ402" t="n">
        <v>0.9759496530579106</v>
      </c>
      <c r="CA402" t="n">
        <v>-0.01057258598403834</v>
      </c>
      <c r="CB402" t="inlineStr">
        <is>
          <t>significant low</t>
        </is>
      </c>
      <c r="CC402" t="inlineStr">
        <is>
          <t>significant low</t>
        </is>
      </c>
    </row>
    <row r="403">
      <c r="A403" t="b">
        <v>0</v>
      </c>
      <c r="B403" t="inlineStr">
        <is>
          <t>High</t>
        </is>
      </c>
      <c r="C403" t="inlineStr">
        <is>
          <t>[R].GHYTIGKEIIDLVLDR.[I]</t>
        </is>
      </c>
      <c r="D403" t="inlineStr">
        <is>
          <t>1xDimethyl [K7]</t>
        </is>
      </c>
      <c r="E403" t="n">
        <v>5.05643e-09</v>
      </c>
      <c r="F403" t="n">
        <v>0.000144145</v>
      </c>
      <c r="G403" t="n">
        <v>2</v>
      </c>
      <c r="H403" t="n">
        <v>4</v>
      </c>
      <c r="I403" t="n">
        <v>15</v>
      </c>
      <c r="J403" t="inlineStr">
        <is>
          <t>Q71U36; Q9BQE3</t>
        </is>
      </c>
      <c r="K403" t="inlineStr">
        <is>
          <t>Q71U36 [106-121]; Q9BQE3 [106-121]</t>
        </is>
      </c>
      <c r="L403" t="inlineStr">
        <is>
          <t>Q71U36 1xDimethyl [K112]; Q9BQE3 1xDimethyl [K112]</t>
        </is>
      </c>
      <c r="M403" t="n">
        <v>0</v>
      </c>
      <c r="N403" t="n">
        <v>1870.04327</v>
      </c>
      <c r="O403" t="n">
        <v>29669301.9336829</v>
      </c>
      <c r="P403" t="n">
        <v>82.68000000000001</v>
      </c>
      <c r="Q403" t="n">
        <v>11206735.625</v>
      </c>
      <c r="R403" t="n">
        <v>72287053.79535019</v>
      </c>
      <c r="S403" t="n">
        <v>18390247.4788011</v>
      </c>
      <c r="T403" t="n">
        <v>47865994.0953349</v>
      </c>
      <c r="U403" t="n">
        <v>90313000.4577191</v>
      </c>
      <c r="V403" t="n">
        <v>19925021.8090992</v>
      </c>
      <c r="W403" t="n">
        <v>11206735.625</v>
      </c>
      <c r="X403" t="n">
        <v>56374032.5</v>
      </c>
      <c r="Y403" t="n">
        <v>2453939.34375</v>
      </c>
      <c r="Z403" t="n">
        <v>34663952.75</v>
      </c>
      <c r="AA403" t="n">
        <v>27429855.5</v>
      </c>
      <c r="AB403" t="n">
        <v>17231857</v>
      </c>
      <c r="AC403" t="inlineStr">
        <is>
          <t>Shared</t>
        </is>
      </c>
      <c r="AD403" t="inlineStr">
        <is>
          <t>High</t>
        </is>
      </c>
      <c r="AE403" t="inlineStr">
        <is>
          <t>High</t>
        </is>
      </c>
      <c r="AF403" t="inlineStr">
        <is>
          <t>High</t>
        </is>
      </c>
      <c r="AG403" t="inlineStr">
        <is>
          <t>High</t>
        </is>
      </c>
      <c r="AH403" t="inlineStr">
        <is>
          <t>High</t>
        </is>
      </c>
      <c r="AI403" t="inlineStr">
        <is>
          <t>High</t>
        </is>
      </c>
      <c r="AJ403" t="inlineStr">
        <is>
          <t>High</t>
        </is>
      </c>
      <c r="AK403" t="n">
        <v>4.573e-05</v>
      </c>
      <c r="AL403" t="n">
        <v>7.436e-11</v>
      </c>
      <c r="AM403" t="n">
        <v>4.79</v>
      </c>
      <c r="AN403" t="n">
        <v>55.5</v>
      </c>
      <c r="AO403" t="inlineStr">
        <is>
          <t>GHYTIGKEIIDLVLDR</t>
        </is>
      </c>
      <c r="AP403" t="inlineStr">
        <is>
          <t>Q71U36</t>
        </is>
      </c>
      <c r="AQ403" t="inlineStr">
        <is>
          <t>TBA1A_HUMAN</t>
        </is>
      </c>
      <c r="AR40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0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0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0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0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03" t="n">
        <v>50</v>
      </c>
      <c r="AX403" t="n">
        <v>451</v>
      </c>
      <c r="AY403" t="n">
        <v>106</v>
      </c>
      <c r="AZ403" t="n">
        <v>121</v>
      </c>
      <c r="BA403" t="n">
        <v>105</v>
      </c>
      <c r="BB403" t="inlineStr">
        <is>
          <t>NYAR(105).(106)GHYTIGKEIIDLVLDR</t>
        </is>
      </c>
      <c r="BC403" t="inlineStr">
        <is>
          <t>NYARGHYT</t>
        </is>
      </c>
      <c r="BD403" t="inlineStr">
        <is>
          <t>Internal</t>
        </is>
      </c>
      <c r="BE403" t="inlineStr"/>
      <c r="BF403" t="inlineStr">
        <is>
          <t>S01.151</t>
        </is>
      </c>
      <c r="BG403" t="inlineStr">
        <is>
          <t>trypsin 1</t>
        </is>
      </c>
      <c r="BH403" t="inlineStr">
        <is>
          <t>brain: 1313.3</t>
        </is>
      </c>
      <c r="BI403" t="inlineStr">
        <is>
          <t>Ductal cells: 1071.4;Respiratory ciliated cells: 1046.9;Schwann cells: 1183.3</t>
        </is>
      </c>
      <c r="BJ403" t="inlineStr">
        <is>
          <t>12</t>
        </is>
      </c>
      <c r="BK403" t="inlineStr">
        <is>
          <t>49184686-49189080</t>
        </is>
      </c>
      <c r="BL403" t="inlineStr">
        <is>
          <t>Cancer-related genes, Disease related genes, FDA approved drug targets, Human disease related genes, Predicted intracellular proteins</t>
        </is>
      </c>
      <c r="BM403" t="inlineStr"/>
      <c r="BN403" t="inlineStr"/>
      <c r="BO403" t="inlineStr">
        <is>
          <t>Cancer-related genes, Disease variant, FDA approved drug targets, Lissencephaly</t>
        </is>
      </c>
      <c r="BP403" t="n">
        <v>33961345.63305043</v>
      </c>
      <c r="BQ403" t="n">
        <v>33384811.52028199</v>
      </c>
      <c r="BR403" t="n">
        <v>0.9830238142210899</v>
      </c>
      <c r="BS403" t="n">
        <v>52701338.7873844</v>
      </c>
      <c r="BT403" t="n">
        <v>35442238.97100522</v>
      </c>
      <c r="BU403" t="n">
        <v>0.6725111692891065</v>
      </c>
      <c r="BV403" t="n">
        <v>0.644411440287359</v>
      </c>
      <c r="BW403" t="n">
        <v>-0.6339459883361576</v>
      </c>
      <c r="BX403" t="n">
        <v>1.551803610988153</v>
      </c>
      <c r="BY403" t="n">
        <v>0.6339459883361576</v>
      </c>
      <c r="BZ403" t="n">
        <v>0.4557733026568143</v>
      </c>
      <c r="CA403" t="n">
        <v>-0.3412511176119836</v>
      </c>
      <c r="CB403" t="inlineStr">
        <is>
          <t>significant low</t>
        </is>
      </c>
      <c r="CC403" t="inlineStr">
        <is>
          <t>significant low</t>
        </is>
      </c>
    </row>
    <row r="404">
      <c r="A404" t="b">
        <v>0</v>
      </c>
      <c r="B404" t="inlineStr">
        <is>
          <t>High</t>
        </is>
      </c>
      <c r="C404" t="inlineStr">
        <is>
          <t>[R].NLQDAMQVCR.[N]</t>
        </is>
      </c>
      <c r="D404" t="inlineStr">
        <is>
          <t>1xCarbamidomethyl [C9]; 1xOxidation [M6]</t>
        </is>
      </c>
      <c r="E404" t="n">
        <v>0.0102327</v>
      </c>
      <c r="F404" t="n">
        <v>0.000854951</v>
      </c>
      <c r="G404" t="n">
        <v>1</v>
      </c>
      <c r="H404" t="n">
        <v>2</v>
      </c>
      <c r="I404" t="n">
        <v>3</v>
      </c>
      <c r="J404" t="inlineStr">
        <is>
          <t>P49368</t>
        </is>
      </c>
      <c r="K404" t="inlineStr">
        <is>
          <t>P49368 [390-399]</t>
        </is>
      </c>
      <c r="L404" t="inlineStr"/>
      <c r="M404" t="n">
        <v>0</v>
      </c>
      <c r="N404" t="n">
        <v>1250.56162</v>
      </c>
      <c r="O404" t="n">
        <v>7244397.483137</v>
      </c>
      <c r="P404" t="n">
        <v>82.66</v>
      </c>
      <c r="Q404" t="n">
        <v>14610274</v>
      </c>
      <c r="R404" t="n">
        <v>15786524.817974</v>
      </c>
      <c r="S404" t="n">
        <v>1973707.24916422</v>
      </c>
      <c r="T404" t="n">
        <v>1</v>
      </c>
      <c r="U404" t="n">
        <v>3324436.22005574</v>
      </c>
      <c r="V404" t="n">
        <v>16386290.3003604</v>
      </c>
      <c r="W404" t="n">
        <v>14610274</v>
      </c>
      <c r="X404" t="n">
        <v>12311334</v>
      </c>
      <c r="Y404" t="n">
        <v>263365.5625</v>
      </c>
      <c r="Z404" t="inlineStr"/>
      <c r="AA404" t="n">
        <v>1009697.4375</v>
      </c>
      <c r="AB404" t="n">
        <v>14171438</v>
      </c>
      <c r="AC404" t="inlineStr"/>
      <c r="AD404" t="inlineStr">
        <is>
          <t>High</t>
        </is>
      </c>
      <c r="AE404" t="inlineStr">
        <is>
          <t>High</t>
        </is>
      </c>
      <c r="AF404" t="inlineStr">
        <is>
          <t>Peak Found</t>
        </is>
      </c>
      <c r="AG404" t="inlineStr">
        <is>
          <t>Not Found</t>
        </is>
      </c>
      <c r="AH404" t="inlineStr">
        <is>
          <t>Peak Found</t>
        </is>
      </c>
      <c r="AI404" t="inlineStr">
        <is>
          <t>High</t>
        </is>
      </c>
      <c r="AJ404" t="inlineStr">
        <is>
          <t>High</t>
        </is>
      </c>
      <c r="AK404" t="n">
        <v>0.0003631</v>
      </c>
      <c r="AL404" t="n">
        <v>0.002496</v>
      </c>
      <c r="AM404" t="n">
        <v>2.98</v>
      </c>
      <c r="AN404" t="n">
        <v>10.33</v>
      </c>
      <c r="AO404" t="inlineStr">
        <is>
          <t>NLQDAMQVCR</t>
        </is>
      </c>
      <c r="AP404" t="inlineStr">
        <is>
          <t>P49368</t>
        </is>
      </c>
      <c r="AQ404" t="inlineStr">
        <is>
          <t>TCPG_HUMAN</t>
        </is>
      </c>
      <c r="AR4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404" t="inlineStr">
        <is>
          <t>RecName: Full=T-complex protein 1 subunit gamma; Short=TCP-1-gamma; AltName: Full=CCT-gamma; AltName: Full=hTRiC5;</t>
        </is>
      </c>
      <c r="AT4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4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4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04" t="n">
        <v>100</v>
      </c>
      <c r="AX404" t="n">
        <v>545</v>
      </c>
      <c r="AY404" t="n">
        <v>390</v>
      </c>
      <c r="AZ404" t="n">
        <v>399</v>
      </c>
      <c r="BA404" t="n">
        <v>389</v>
      </c>
      <c r="BB404" t="inlineStr">
        <is>
          <t>EVER(389).(390)NLQDAMQVCR</t>
        </is>
      </c>
      <c r="BC404" t="inlineStr">
        <is>
          <t>EVERNLQD</t>
        </is>
      </c>
      <c r="BD404" t="inlineStr">
        <is>
          <t>Internal</t>
        </is>
      </c>
      <c r="BE404" t="inlineStr"/>
      <c r="BF404" t="inlineStr">
        <is>
          <t>S01.151</t>
        </is>
      </c>
      <c r="BG404" t="inlineStr">
        <is>
          <t>trypsin 1</t>
        </is>
      </c>
      <c r="BH404" t="inlineStr"/>
      <c r="BI404" t="inlineStr"/>
      <c r="BJ404" t="inlineStr">
        <is>
          <t>1</t>
        </is>
      </c>
      <c r="BK404" t="inlineStr">
        <is>
          <t>156308968-156367873</t>
        </is>
      </c>
      <c r="BL404" t="inlineStr">
        <is>
          <t>Plasma proteins, Predicted intracellular proteins</t>
        </is>
      </c>
      <c r="BM404" t="inlineStr"/>
      <c r="BN404" t="inlineStr">
        <is>
          <t>Chaperone</t>
        </is>
      </c>
      <c r="BO404" t="inlineStr"/>
      <c r="BP404" t="n">
        <v>10790168.68904607</v>
      </c>
      <c r="BQ404" t="n">
        <v>7657896.952648869</v>
      </c>
      <c r="BR404" t="n">
        <v>0.7097105868625563</v>
      </c>
      <c r="BS404" t="n">
        <v>6570242.50680538</v>
      </c>
      <c r="BT404" t="n">
        <v>8661931.834013937</v>
      </c>
      <c r="BU404" t="n">
        <v>1.318358009623238</v>
      </c>
      <c r="BV404" t="n">
        <v>1.642278603547699</v>
      </c>
      <c r="BW404" t="n">
        <v>0.7156988931700773</v>
      </c>
      <c r="BX404" t="n">
        <v>0.6089100825157012</v>
      </c>
      <c r="BY404" t="n">
        <v>-0.7156988931700771</v>
      </c>
      <c r="BZ404" t="n">
        <v>0.375696333491408</v>
      </c>
      <c r="CA404" t="n">
        <v>-0.4251630432975932</v>
      </c>
      <c r="CB404" t="inlineStr">
        <is>
          <t>significant low</t>
        </is>
      </c>
      <c r="CC404" t="inlineStr">
        <is>
          <t>significant low</t>
        </is>
      </c>
    </row>
    <row r="405">
      <c r="A405" t="b">
        <v>0</v>
      </c>
      <c r="B405" t="inlineStr">
        <is>
          <t>High</t>
        </is>
      </c>
      <c r="C405" t="inlineStr">
        <is>
          <t>[F].GISALIVGFDFDGTPR.[L]</t>
        </is>
      </c>
      <c r="D405" t="inlineStr"/>
      <c r="E405" t="n">
        <v>0.019502</v>
      </c>
      <c r="F405" t="n">
        <v>0.00131754</v>
      </c>
      <c r="G405" t="n">
        <v>1</v>
      </c>
      <c r="H405" t="n">
        <v>2</v>
      </c>
      <c r="I405" t="n">
        <v>1</v>
      </c>
      <c r="J405" t="inlineStr">
        <is>
          <t>O14818</t>
        </is>
      </c>
      <c r="K405" t="inlineStr">
        <is>
          <t>O14818 [128-143]</t>
        </is>
      </c>
      <c r="L405" t="inlineStr"/>
      <c r="M405" t="n">
        <v>0</v>
      </c>
      <c r="N405" t="n">
        <v>1664.86425</v>
      </c>
      <c r="O405" t="n">
        <v>1207167.41879037</v>
      </c>
      <c r="P405" t="n">
        <v>82.65000000000001</v>
      </c>
      <c r="Q405" t="n">
        <v>404185.125</v>
      </c>
      <c r="R405" t="n">
        <v>1177743.65271214</v>
      </c>
      <c r="S405" t="n">
        <v>1</v>
      </c>
      <c r="T405" t="n">
        <v>1</v>
      </c>
      <c r="U405" t="n">
        <v>4717210.24310186</v>
      </c>
      <c r="V405" t="n">
        <v>945700.655328723</v>
      </c>
      <c r="W405" t="n">
        <v>404185.125</v>
      </c>
      <c r="X405" t="n">
        <v>918479.25</v>
      </c>
      <c r="Y405" t="inlineStr"/>
      <c r="Z405" t="inlineStr"/>
      <c r="AA405" t="n">
        <v>1432710.625</v>
      </c>
      <c r="AB405" t="n">
        <v>817875.0625</v>
      </c>
      <c r="AC405" t="inlineStr"/>
      <c r="AD405" t="inlineStr">
        <is>
          <t>High</t>
        </is>
      </c>
      <c r="AE405" t="inlineStr">
        <is>
          <t>Peak Found</t>
        </is>
      </c>
      <c r="AF405" t="inlineStr">
        <is>
          <t>Not Found</t>
        </is>
      </c>
      <c r="AG405" t="inlineStr">
        <is>
          <t>Not Found</t>
        </is>
      </c>
      <c r="AH405" t="inlineStr">
        <is>
          <t>Peak Found</t>
        </is>
      </c>
      <c r="AI405" t="inlineStr">
        <is>
          <t>Peak Found</t>
        </is>
      </c>
      <c r="AJ405" t="inlineStr">
        <is>
          <t>High</t>
        </is>
      </c>
      <c r="AK405" t="n">
        <v>0.000739</v>
      </c>
      <c r="AL405" t="n">
        <v>0.005298</v>
      </c>
      <c r="AM405" t="n">
        <v>2.62</v>
      </c>
      <c r="AN405" t="n">
        <v>58.28</v>
      </c>
      <c r="AO405" t="inlineStr">
        <is>
          <t>GISALIVGFDFDGTPR</t>
        </is>
      </c>
      <c r="AP405" t="inlineStr">
        <is>
          <t>O14818</t>
        </is>
      </c>
      <c r="AQ405" t="inlineStr">
        <is>
          <t>PSA7_HUMAN</t>
        </is>
      </c>
      <c r="AR40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AS405" t="inlineStr">
        <is>
          <t>RecName: Full=Proteasome subunit alpha type-7; AltName: Full=Proteasome subunit RC6-1; AltName: Full=Proteasome subunit XAPC7;</t>
        </is>
      </c>
      <c r="AT405" t="inlineStr">
        <is>
          <t>3D-structure|Acetylation|Alternative splicing|Cytoplasm|Direct protein sequencing|Glycoprotein|Host-virus interaction|Nucleus|Phosphoprotein|Proteasome|Reference proteome</t>
        </is>
      </c>
      <c r="AU405" t="inlineStr">
        <is>
          <t>GO:0005737|GO:0005829|GO:0070062|GO:0005654|GO:0005634|GO:0098794|GO:0000502|GO:0005839|GO:0019773|GO:0042802|GO:0010498|GO:0043161</t>
        </is>
      </c>
      <c r="AV40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AW405" t="n">
        <v>100</v>
      </c>
      <c r="AX405" t="n">
        <v>248</v>
      </c>
      <c r="AY405" t="n">
        <v>128</v>
      </c>
      <c r="AZ405" t="n">
        <v>143</v>
      </c>
      <c r="BA405" t="n">
        <v>127</v>
      </c>
      <c r="BB405" t="inlineStr">
        <is>
          <t>RRPF(127).(128)GISALIVGFDFDGTPR</t>
        </is>
      </c>
      <c r="BC405" t="inlineStr">
        <is>
          <t>RRPFGISA</t>
        </is>
      </c>
      <c r="BD405" t="inlineStr">
        <is>
          <t>Internal</t>
        </is>
      </c>
      <c r="BE405" t="inlineStr"/>
      <c r="BF405" t="inlineStr"/>
      <c r="BG405" t="inlineStr"/>
      <c r="BH405" t="inlineStr">
        <is>
          <t>skeletal muscle: 753.9</t>
        </is>
      </c>
      <c r="BI405" t="inlineStr"/>
      <c r="BJ405" t="inlineStr">
        <is>
          <t>20</t>
        </is>
      </c>
      <c r="BK405" t="inlineStr">
        <is>
          <t>62136733-62143440</t>
        </is>
      </c>
      <c r="BL405" t="inlineStr">
        <is>
          <t>Enzymes, Plasma proteins, Predicted intracellular proteins</t>
        </is>
      </c>
      <c r="BM405" t="inlineStr">
        <is>
          <t>Host-virus interaction</t>
        </is>
      </c>
      <c r="BN405" t="inlineStr"/>
      <c r="BO405" t="inlineStr"/>
      <c r="BP405" t="n">
        <v>527309.9259040466</v>
      </c>
      <c r="BQ405" t="n">
        <v>598447.3464329196</v>
      </c>
      <c r="BR405" t="n">
        <v>1.134906280034292</v>
      </c>
      <c r="BS405" t="n">
        <v>1887637.299476861</v>
      </c>
      <c r="BT405" t="n">
        <v>2495686.126497721</v>
      </c>
      <c r="BU405" t="n">
        <v>1.322121642324706</v>
      </c>
      <c r="BV405" t="n">
        <v>0.2793491769050045</v>
      </c>
      <c r="BW405" t="n">
        <v>-1.839858525452115</v>
      </c>
      <c r="BX405" t="n">
        <v>3.579749226682204</v>
      </c>
      <c r="BY405" t="n">
        <v>1.839858525452115</v>
      </c>
      <c r="BZ405" t="n">
        <v>0.9158472354575611</v>
      </c>
      <c r="CA405" t="n">
        <v>-0.03817696119099736</v>
      </c>
      <c r="CB405" t="inlineStr">
        <is>
          <t>significant low</t>
        </is>
      </c>
      <c r="CC405" t="inlineStr">
        <is>
          <t>significant low</t>
        </is>
      </c>
    </row>
    <row r="406">
      <c r="A406" t="b">
        <v>0</v>
      </c>
      <c r="B406" t="inlineStr">
        <is>
          <t>High</t>
        </is>
      </c>
      <c r="C406" t="inlineStr">
        <is>
          <t>[R].QGQETAVAPSLVAPALNKPKKPLTSSSAAPQRPISTQR.[T]</t>
        </is>
      </c>
      <c r="D406" t="inlineStr">
        <is>
          <t>3xDimethyl [K18; K20; K21]</t>
        </is>
      </c>
      <c r="E406" t="n">
        <v>0.00280562</v>
      </c>
      <c r="F406" t="n">
        <v>0.000144145</v>
      </c>
      <c r="G406" t="n">
        <v>1</v>
      </c>
      <c r="H406" t="n">
        <v>1</v>
      </c>
      <c r="I406" t="n">
        <v>1</v>
      </c>
      <c r="J406" t="inlineStr">
        <is>
          <t>Q15691</t>
        </is>
      </c>
      <c r="K406" t="inlineStr">
        <is>
          <t>Q15691 [131-168]</t>
        </is>
      </c>
      <c r="L406" t="inlineStr">
        <is>
          <t>Q15691 3xDimethyl [K148; K150; K151]</t>
        </is>
      </c>
      <c r="M406" t="n">
        <v>0</v>
      </c>
      <c r="N406" t="n">
        <v>4009.25567</v>
      </c>
      <c r="O406" t="n">
        <v>913807.232746113</v>
      </c>
      <c r="P406" t="n">
        <v>82.5</v>
      </c>
      <c r="Q406" t="n">
        <v>1781414.75</v>
      </c>
      <c r="R406" t="n">
        <v>468753.084378081</v>
      </c>
      <c r="S406" t="n">
        <v>1</v>
      </c>
      <c r="T406" t="n">
        <v>1</v>
      </c>
      <c r="U406" t="n">
        <v>1</v>
      </c>
      <c r="V406" t="n">
        <v>1</v>
      </c>
      <c r="W406" t="n">
        <v>1781414.75</v>
      </c>
      <c r="X406" t="n">
        <v>365563.40625</v>
      </c>
      <c r="Y406" t="inlineStr"/>
      <c r="Z406" t="inlineStr"/>
      <c r="AA406" t="inlineStr"/>
      <c r="AB406" t="inlineStr"/>
      <c r="AC406" t="inlineStr"/>
      <c r="AD406" t="inlineStr">
        <is>
          <t>High</t>
        </is>
      </c>
      <c r="AE406" t="inlineStr">
        <is>
          <t>Peak Found</t>
        </is>
      </c>
      <c r="AF406" t="inlineStr">
        <is>
          <t>Not Found</t>
        </is>
      </c>
      <c r="AG406" t="inlineStr">
        <is>
          <t>Not Found</t>
        </is>
      </c>
      <c r="AH406" t="inlineStr">
        <is>
          <t>Not Found</t>
        </is>
      </c>
      <c r="AI406" t="inlineStr">
        <is>
          <t>Not Found</t>
        </is>
      </c>
      <c r="AJ406" t="inlineStr">
        <is>
          <t>High</t>
        </is>
      </c>
      <c r="AK406" t="n">
        <v>4.573e-05</v>
      </c>
      <c r="AL406" t="n">
        <v>0.0005383</v>
      </c>
      <c r="AM406" t="n">
        <v>4.98</v>
      </c>
      <c r="AN406" t="n">
        <v>25</v>
      </c>
      <c r="AO406" t="inlineStr">
        <is>
          <t>QGQETAVAPSLVAPALNKPKKPLTSSSAAPQRPISTQR</t>
        </is>
      </c>
      <c r="AP406" t="inlineStr">
        <is>
          <t>Q15691</t>
        </is>
      </c>
      <c r="AQ406" t="inlineStr">
        <is>
          <t>MARE1_HUMAN</t>
        </is>
      </c>
      <c r="AR40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AS40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AT406" t="inlineStr">
        <is>
          <t>3D-structure|Acetylation|Cell cycle|Cell division|Cytoplasm|Cytoskeleton|Direct protein sequencing|Golgi apparatus|Microtubule|Mitosis|Phosphoprotein|Reference proteome</t>
        </is>
      </c>
      <c r="AU40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AV40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AW406" t="n">
        <v>100</v>
      </c>
      <c r="AX406" t="n">
        <v>268</v>
      </c>
      <c r="AY406" t="n">
        <v>131</v>
      </c>
      <c r="AZ406" t="n">
        <v>168</v>
      </c>
      <c r="BA406" t="n">
        <v>130</v>
      </c>
      <c r="BB406" t="inlineStr">
        <is>
          <t>VAAR(130).(131)QGQETAVAPSLVAPALNKPKKPLTSSSAAPQRPISTQR</t>
        </is>
      </c>
      <c r="BC406" t="inlineStr">
        <is>
          <t>VAARQGQE</t>
        </is>
      </c>
      <c r="BD406" t="inlineStr">
        <is>
          <t>Internal</t>
        </is>
      </c>
      <c r="BE406" t="inlineStr"/>
      <c r="BF406" t="inlineStr">
        <is>
          <t>S01.151</t>
        </is>
      </c>
      <c r="BG406" t="inlineStr">
        <is>
          <t>trypsin 1</t>
        </is>
      </c>
      <c r="BH406" t="inlineStr"/>
      <c r="BI406" t="inlineStr"/>
      <c r="BJ406" t="inlineStr">
        <is>
          <t>20</t>
        </is>
      </c>
      <c r="BK406" t="inlineStr">
        <is>
          <t>32819954-32850405</t>
        </is>
      </c>
      <c r="BL406" t="inlineStr">
        <is>
          <t>Plasma proteins, Predicted intracellular proteins</t>
        </is>
      </c>
      <c r="BM406" t="inlineStr">
        <is>
          <t>Cell cycle, Cell division, Mitosis</t>
        </is>
      </c>
      <c r="BN406" t="inlineStr"/>
      <c r="BO406" t="inlineStr"/>
      <c r="BP406" t="n">
        <v>750056.278126027</v>
      </c>
      <c r="BQ406" t="n">
        <v>923421.5463599826</v>
      </c>
      <c r="BR406" t="n">
        <v>1.231136347084647</v>
      </c>
      <c r="BS406" t="n">
        <v>1</v>
      </c>
      <c r="BT406" t="n">
        <v>0</v>
      </c>
      <c r="BU406" t="n">
        <v>0</v>
      </c>
      <c r="BV406" t="n">
        <v>750056.278126027</v>
      </c>
      <c r="BW406" t="n">
        <v>19.516639322215</v>
      </c>
      <c r="BX406" t="n">
        <v>1.333233290838446e-06</v>
      </c>
      <c r="BY406" t="n">
        <v>-19.516639322215</v>
      </c>
      <c r="BZ406" t="n">
        <v>0.1170565318113915</v>
      </c>
      <c r="CA406" t="n">
        <v>-0.9316043474479444</v>
      </c>
      <c r="CB406" t="inlineStr"/>
      <c r="CC406" t="inlineStr">
        <is>
          <t>significant low</t>
        </is>
      </c>
    </row>
    <row r="407">
      <c r="A407" t="b">
        <v>0</v>
      </c>
      <c r="B407" t="inlineStr">
        <is>
          <t>High</t>
        </is>
      </c>
      <c r="C407" t="inlineStr">
        <is>
          <t>[D].KEAILDIITSR.[S]</t>
        </is>
      </c>
      <c r="D407" t="inlineStr">
        <is>
          <t>1xDimethyl [K1]</t>
        </is>
      </c>
      <c r="E407" t="n">
        <v>0.167252</v>
      </c>
      <c r="F407" t="n">
        <v>0.0097652</v>
      </c>
      <c r="G407" t="n">
        <v>1</v>
      </c>
      <c r="H407" t="n">
        <v>2</v>
      </c>
      <c r="I407" t="n">
        <v>1</v>
      </c>
      <c r="J407" t="inlineStr">
        <is>
          <t>P08133</t>
        </is>
      </c>
      <c r="K407" t="inlineStr">
        <is>
          <t>P08133 [40-50]</t>
        </is>
      </c>
      <c r="L407" t="inlineStr">
        <is>
          <t>P08133 1xDimethyl [K40]</t>
        </is>
      </c>
      <c r="M407" t="n">
        <v>0</v>
      </c>
      <c r="N407" t="n">
        <v>1286.76783</v>
      </c>
      <c r="O407" t="n">
        <v>6337304.12703728</v>
      </c>
      <c r="P407" t="n">
        <v>82.48</v>
      </c>
      <c r="Q407" t="n">
        <v>242114.53125</v>
      </c>
      <c r="R407" t="n">
        <v>731530.531366257</v>
      </c>
      <c r="S407" t="n">
        <v>91348595.5306209</v>
      </c>
      <c r="T407" t="n">
        <v>439650.148590421</v>
      </c>
      <c r="U407" t="n">
        <v>69602729.2749705</v>
      </c>
      <c r="V407" t="n">
        <v>1</v>
      </c>
      <c r="W407" t="n">
        <v>242114.53125</v>
      </c>
      <c r="X407" t="n">
        <v>570493.9375</v>
      </c>
      <c r="Y407" t="n">
        <v>12189282</v>
      </c>
      <c r="Z407" t="n">
        <v>318389.125</v>
      </c>
      <c r="AA407" t="n">
        <v>21139734</v>
      </c>
      <c r="AB407" t="inlineStr"/>
      <c r="AC407" t="inlineStr"/>
      <c r="AD407" t="inlineStr">
        <is>
          <t>Peak Found</t>
        </is>
      </c>
      <c r="AE407" t="inlineStr">
        <is>
          <t>Peak Found</t>
        </is>
      </c>
      <c r="AF407" t="inlineStr">
        <is>
          <t>High</t>
        </is>
      </c>
      <c r="AG407" t="inlineStr">
        <is>
          <t>Peak Found</t>
        </is>
      </c>
      <c r="AH407" t="inlineStr">
        <is>
          <t>Peak Found</t>
        </is>
      </c>
      <c r="AI407" t="inlineStr">
        <is>
          <t>Not Found</t>
        </is>
      </c>
      <c r="AJ407" t="inlineStr">
        <is>
          <t>High</t>
        </is>
      </c>
      <c r="AK407" t="n">
        <v>0.005492</v>
      </c>
      <c r="AL407" t="n">
        <v>0.07131</v>
      </c>
      <c r="AM407" t="n">
        <v>2.49</v>
      </c>
      <c r="AN407" t="n">
        <v>16.7</v>
      </c>
      <c r="AO407" t="inlineStr">
        <is>
          <t>KEAILDIITSR</t>
        </is>
      </c>
      <c r="AP407" t="inlineStr">
        <is>
          <t>P08133</t>
        </is>
      </c>
      <c r="AQ407" t="inlineStr">
        <is>
          <t>ANXA6_HUMAN</t>
        </is>
      </c>
      <c r="AR40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AS40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AT407" t="inlineStr">
        <is>
          <t>3D-structure|Acetylation|Alternative splicing|Annexin|Calcium|Calcium/phospholipid-binding|Cytoplasm|Direct protein sequencing|Phosphoprotein|Reference proteome|Repeat</t>
        </is>
      </c>
      <c r="AU40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AV40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AW407" t="n">
        <v>100</v>
      </c>
      <c r="AX407" t="n">
        <v>673</v>
      </c>
      <c r="AY407" t="n">
        <v>40</v>
      </c>
      <c r="AZ407" t="n">
        <v>50</v>
      </c>
      <c r="BA407" t="n">
        <v>39</v>
      </c>
      <c r="BB407" t="inlineStr">
        <is>
          <t>FGSD(39).(40)KEAILDIITSR</t>
        </is>
      </c>
      <c r="BC407" t="inlineStr">
        <is>
          <t>FGSDKEAI</t>
        </is>
      </c>
      <c r="BD407" t="inlineStr">
        <is>
          <t>Internal</t>
        </is>
      </c>
      <c r="BE407" t="inlineStr"/>
      <c r="BF407" t="inlineStr"/>
      <c r="BG407" t="inlineStr"/>
      <c r="BH407" t="inlineStr"/>
      <c r="BI407" t="inlineStr">
        <is>
          <t>Granulosa cells: 332.5;Peritubular cells: 215.1;Syncytiotrophoblasts: 232.1</t>
        </is>
      </c>
      <c r="BJ407" t="inlineStr">
        <is>
          <t>5</t>
        </is>
      </c>
      <c r="BK407" t="inlineStr">
        <is>
          <t>151100706-151157785</t>
        </is>
      </c>
      <c r="BL407" t="inlineStr">
        <is>
          <t>Plasma proteins, Predicted intracellular proteins, Transporters</t>
        </is>
      </c>
      <c r="BM407" t="inlineStr"/>
      <c r="BN407" t="inlineStr"/>
      <c r="BO407" t="inlineStr"/>
      <c r="BP407" t="n">
        <v>30774080.19774572</v>
      </c>
      <c r="BQ407" t="n">
        <v>52459639.84688458</v>
      </c>
      <c r="BR407" t="n">
        <v>1.704669628134893</v>
      </c>
      <c r="BS407" t="n">
        <v>23347460.14118697</v>
      </c>
      <c r="BT407" t="n">
        <v>40058841.28157634</v>
      </c>
      <c r="BU407" t="n">
        <v>1.715768697722671</v>
      </c>
      <c r="BV407" t="n">
        <v>1.3180911333245</v>
      </c>
      <c r="BW407" t="n">
        <v>0.3984501222807183</v>
      </c>
      <c r="BX407" t="n">
        <v>0.7586728828664465</v>
      </c>
      <c r="BY407" t="n">
        <v>-0.3984501222807184</v>
      </c>
      <c r="BZ407" t="n">
        <v>0.482323502988421</v>
      </c>
      <c r="CA407" t="n">
        <v>-0.3166615749649444</v>
      </c>
      <c r="CB407" t="inlineStr">
        <is>
          <t>significant low</t>
        </is>
      </c>
      <c r="CC407" t="inlineStr">
        <is>
          <t>significant low</t>
        </is>
      </c>
    </row>
    <row r="408">
      <c r="A408" t="b">
        <v>0</v>
      </c>
      <c r="B408" t="inlineStr">
        <is>
          <t>High</t>
        </is>
      </c>
      <c r="C408" t="inlineStr">
        <is>
          <t>[R].NECDPALALLSDYVLHNSNTMR.[L]</t>
        </is>
      </c>
      <c r="D408" t="inlineStr">
        <is>
          <t>1xCarbamidomethyl [C3]; 1xOxidation [M21]</t>
        </is>
      </c>
      <c r="E408" t="n">
        <v>0.000343222</v>
      </c>
      <c r="F408" t="n">
        <v>0.000144145</v>
      </c>
      <c r="G408" t="n">
        <v>1</v>
      </c>
      <c r="H408" t="n">
        <v>3</v>
      </c>
      <c r="I408" t="n">
        <v>1</v>
      </c>
      <c r="J408" t="inlineStr">
        <is>
          <t>Q13200</t>
        </is>
      </c>
      <c r="K408" t="inlineStr">
        <is>
          <t>Q13200 [457-478]</t>
        </is>
      </c>
      <c r="L408" t="inlineStr"/>
      <c r="M408" t="n">
        <v>0</v>
      </c>
      <c r="N408" t="n">
        <v>2549.1759</v>
      </c>
      <c r="O408" t="n">
        <v>1350245.57523212</v>
      </c>
      <c r="P408" t="n">
        <v>82.42</v>
      </c>
      <c r="Q408" t="n">
        <v>860230.0625</v>
      </c>
      <c r="R408" t="n">
        <v>2629872.8339751</v>
      </c>
      <c r="S408" t="n">
        <v>1</v>
      </c>
      <c r="T408" t="n">
        <v>1</v>
      </c>
      <c r="U408" t="n">
        <v>1</v>
      </c>
      <c r="V408" t="n">
        <v>558684.905022995</v>
      </c>
      <c r="W408" t="n">
        <v>860230.0625</v>
      </c>
      <c r="X408" t="n">
        <v>2050941.75</v>
      </c>
      <c r="Y408" t="inlineStr"/>
      <c r="Z408" t="inlineStr"/>
      <c r="AA408" t="inlineStr"/>
      <c r="AB408" t="n">
        <v>483170.28125</v>
      </c>
      <c r="AC408" t="inlineStr"/>
      <c r="AD408" t="inlineStr">
        <is>
          <t>Peak Found</t>
        </is>
      </c>
      <c r="AE408" t="inlineStr">
        <is>
          <t>High</t>
        </is>
      </c>
      <c r="AF408" t="inlineStr">
        <is>
          <t>Not Found</t>
        </is>
      </c>
      <c r="AG408" t="inlineStr">
        <is>
          <t>Not Found</t>
        </is>
      </c>
      <c r="AH408" t="inlineStr">
        <is>
          <t>Not Found</t>
        </is>
      </c>
      <c r="AI408" t="inlineStr">
        <is>
          <t>Peak Found</t>
        </is>
      </c>
      <c r="AJ408" t="inlineStr">
        <is>
          <t>High</t>
        </is>
      </c>
      <c r="AK408" t="n">
        <v>4.573e-05</v>
      </c>
      <c r="AL408" t="n">
        <v>4.39e-05</v>
      </c>
      <c r="AM408" t="n">
        <v>3.03</v>
      </c>
      <c r="AN408" t="n">
        <v>57.31</v>
      </c>
      <c r="AO408" t="inlineStr">
        <is>
          <t>NECDPALALLSDYVLHNSNTMR</t>
        </is>
      </c>
      <c r="AP408" t="inlineStr">
        <is>
          <t>Q13200</t>
        </is>
      </c>
      <c r="AQ408" t="inlineStr">
        <is>
          <t>PSMD2_HUMAN</t>
        </is>
      </c>
      <c r="AR40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AS40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AT408" t="inlineStr">
        <is>
          <t>3D-structure|Acetylation|Alternative splicing|Direct protein sequencing|Phosphoprotein|Proteasome|Reference proteome|Repeat</t>
        </is>
      </c>
      <c r="AU408" t="inlineStr">
        <is>
          <t>GO:0005829|GO:0070062|GO:0005576|GO:1904813|GO:0016020|GO:0005654|GO:0005634|GO:0022624|GO:0000502|GO:0005838|GO:0008540|GO:0034515|GO:0034774|GO:0030234|GO:0043161|GO:0042176</t>
        </is>
      </c>
      <c r="AV40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AW408" t="n">
        <v>100</v>
      </c>
      <c r="AX408" t="n">
        <v>908</v>
      </c>
      <c r="AY408" t="n">
        <v>457</v>
      </c>
      <c r="AZ408" t="n">
        <v>478</v>
      </c>
      <c r="BA408" t="n">
        <v>456</v>
      </c>
      <c r="BB408" t="inlineStr">
        <is>
          <t>SGVR(456).(457)NECDPALALLSDYVLHNSNTMR</t>
        </is>
      </c>
      <c r="BC408" t="inlineStr">
        <is>
          <t>SGVRNECD</t>
        </is>
      </c>
      <c r="BD408" t="inlineStr">
        <is>
          <t>Internal</t>
        </is>
      </c>
      <c r="BE408" t="inlineStr"/>
      <c r="BF408" t="inlineStr">
        <is>
          <t>S01.151</t>
        </is>
      </c>
      <c r="BG408" t="inlineStr">
        <is>
          <t>trypsin 1</t>
        </is>
      </c>
      <c r="BH408" t="inlineStr">
        <is>
          <t>skeletal muscle: 332.9</t>
        </is>
      </c>
      <c r="BI408" t="inlineStr">
        <is>
          <t>Pancreatic endocrine cells: 321.2</t>
        </is>
      </c>
      <c r="BJ408" t="inlineStr">
        <is>
          <t>3</t>
        </is>
      </c>
      <c r="BK408" t="inlineStr">
        <is>
          <t>184299198-184309050</t>
        </is>
      </c>
      <c r="BL408" t="inlineStr">
        <is>
          <t>Plasma proteins, Predicted intracellular proteins, Predicted membrane proteins</t>
        </is>
      </c>
      <c r="BM408" t="inlineStr"/>
      <c r="BN408" t="inlineStr"/>
      <c r="BO408" t="inlineStr"/>
      <c r="BP408" t="n">
        <v>1163367.9654917</v>
      </c>
      <c r="BQ408" t="n">
        <v>1340886.239379219</v>
      </c>
      <c r="BR408" t="n">
        <v>1.152589962207263</v>
      </c>
      <c r="BS408" t="n">
        <v>186228.9683409983</v>
      </c>
      <c r="BT408" t="n">
        <v>322556.3029569375</v>
      </c>
      <c r="BU408" t="n">
        <v>1.732041506916981</v>
      </c>
      <c r="BV408" t="n">
        <v>6.246976374596521</v>
      </c>
      <c r="BW408" t="n">
        <v>2.643158073793792</v>
      </c>
      <c r="BX408" t="n">
        <v>0.160077442275358</v>
      </c>
      <c r="BY408" t="n">
        <v>-2.643158073793792</v>
      </c>
      <c r="BZ408" t="n">
        <v>0.4778396231257686</v>
      </c>
      <c r="CA408" t="n">
        <v>-0.3207178407908347</v>
      </c>
      <c r="CB408" t="inlineStr">
        <is>
          <t>significant low</t>
        </is>
      </c>
      <c r="CC408" t="inlineStr">
        <is>
          <t>significant low</t>
        </is>
      </c>
    </row>
    <row r="409">
      <c r="A409" t="b">
        <v>0</v>
      </c>
      <c r="B409" t="inlineStr">
        <is>
          <t>High</t>
        </is>
      </c>
      <c r="C409" t="inlineStr">
        <is>
          <t>[R].NMSVIAHVDHGKSTLTDSLVCKAGIIASAR.[A]</t>
        </is>
      </c>
      <c r="D409" t="inlineStr">
        <is>
          <t>1xCarbamidomethyl [C21]; 1xOxidation [M2]; 2xDimethyl [K12; K22]</t>
        </is>
      </c>
      <c r="E409" t="n">
        <v>1.25566e-06</v>
      </c>
      <c r="F409" t="n">
        <v>0.000144145</v>
      </c>
      <c r="G409" t="n">
        <v>1</v>
      </c>
      <c r="H409" t="n">
        <v>1</v>
      </c>
      <c r="I409" t="n">
        <v>3</v>
      </c>
      <c r="J409" t="inlineStr">
        <is>
          <t>P13639</t>
        </is>
      </c>
      <c r="K409" t="inlineStr">
        <is>
          <t>P13639 [21-50]</t>
        </is>
      </c>
      <c r="L409" t="inlineStr">
        <is>
          <t>P13639 2xDimethyl [K32; K42]</t>
        </is>
      </c>
      <c r="M409" t="n">
        <v>0</v>
      </c>
      <c r="N409" t="n">
        <v>3223.69258</v>
      </c>
      <c r="O409" t="n">
        <v>7279218.09626064</v>
      </c>
      <c r="P409" t="n">
        <v>82.34999999999999</v>
      </c>
      <c r="Q409" t="n">
        <v>8933798.25</v>
      </c>
      <c r="R409" t="n">
        <v>9646626.3697863</v>
      </c>
      <c r="S409" t="n">
        <v>1</v>
      </c>
      <c r="T409" t="n">
        <v>457057.329979751</v>
      </c>
      <c r="U409" t="n">
        <v>1</v>
      </c>
      <c r="V409" t="n">
        <v>5931073.72812323</v>
      </c>
      <c r="W409" t="n">
        <v>8933798.25</v>
      </c>
      <c r="X409" t="n">
        <v>7523051.5</v>
      </c>
      <c r="Y409" t="inlineStr"/>
      <c r="Z409" t="n">
        <v>330995.1875</v>
      </c>
      <c r="AA409" t="inlineStr"/>
      <c r="AB409" t="n">
        <v>5129400.375</v>
      </c>
      <c r="AC409" t="inlineStr"/>
      <c r="AD409" t="inlineStr">
        <is>
          <t>High</t>
        </is>
      </c>
      <c r="AE409" t="inlineStr">
        <is>
          <t>High</t>
        </is>
      </c>
      <c r="AF409" t="inlineStr">
        <is>
          <t>Not Found</t>
        </is>
      </c>
      <c r="AG409" t="inlineStr">
        <is>
          <t>Peak Found</t>
        </is>
      </c>
      <c r="AH409" t="inlineStr">
        <is>
          <t>Not Found</t>
        </is>
      </c>
      <c r="AI409" t="inlineStr">
        <is>
          <t>High</t>
        </is>
      </c>
      <c r="AJ409" t="inlineStr">
        <is>
          <t>High</t>
        </is>
      </c>
      <c r="AK409" t="n">
        <v>4.573e-05</v>
      </c>
      <c r="AL409" t="n">
        <v>5.417e-08</v>
      </c>
      <c r="AM409" t="n">
        <v>4.6</v>
      </c>
      <c r="AN409" t="n">
        <v>39.16</v>
      </c>
      <c r="AO409" t="inlineStr">
        <is>
          <t>NMSVIAHVDHGKSTLTDSLVCKAGIIASAR</t>
        </is>
      </c>
      <c r="AP409" t="inlineStr">
        <is>
          <t>P13639</t>
        </is>
      </c>
      <c r="AQ409" t="inlineStr">
        <is>
          <t>EF2_HUMAN</t>
        </is>
      </c>
      <c r="AR40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409" t="inlineStr">
        <is>
          <t>RecName: Full=Elongation factor 2; Short=EF-2; EC=3.6.5.- {ECO:0000305|PubMed:26593721};</t>
        </is>
      </c>
      <c r="AT40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40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40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409" t="n">
        <v>100</v>
      </c>
      <c r="AX409" t="n">
        <v>858</v>
      </c>
      <c r="AY409" t="n">
        <v>21</v>
      </c>
      <c r="AZ409" t="n">
        <v>50</v>
      </c>
      <c r="BA409" t="n">
        <v>20</v>
      </c>
      <c r="BB409" t="inlineStr">
        <is>
          <t>ANIR(20).(21)NMSVIAHVDHGKSTLTDSLVCKAGIIASAR</t>
        </is>
      </c>
      <c r="BC409" t="inlineStr">
        <is>
          <t>ANIRNMSV</t>
        </is>
      </c>
      <c r="BD409" t="inlineStr">
        <is>
          <t>Internal</t>
        </is>
      </c>
      <c r="BE409" t="inlineStr"/>
      <c r="BF409" t="inlineStr">
        <is>
          <t>S01.151</t>
        </is>
      </c>
      <c r="BG409" t="inlineStr">
        <is>
          <t>trypsin 1</t>
        </is>
      </c>
      <c r="BH409" t="inlineStr"/>
      <c r="BI409" t="inlineStr"/>
      <c r="BJ409" t="inlineStr">
        <is>
          <t>19</t>
        </is>
      </c>
      <c r="BK409" t="inlineStr">
        <is>
          <t>3976056-3985463</t>
        </is>
      </c>
      <c r="BL409" t="inlineStr">
        <is>
          <t>Cancer-related genes, Disease related genes, FDA approved drug targets, Human disease related genes, Metabolic proteins, Plasma proteins, Predicted intracellular proteins</t>
        </is>
      </c>
      <c r="BM409" t="inlineStr">
        <is>
          <t>Protein biosynthesis</t>
        </is>
      </c>
      <c r="BN409" t="inlineStr">
        <is>
          <t>Elongation factor</t>
        </is>
      </c>
      <c r="BO409" t="inlineStr">
        <is>
          <t>Cancer-related genes, Disease variant, FDA approved drug targets, Neurodegeneration, Spinocerebellar ataxia</t>
        </is>
      </c>
      <c r="BP409" t="n">
        <v>6193475.206595433</v>
      </c>
      <c r="BQ409" t="n">
        <v>5375534.675072957</v>
      </c>
      <c r="BR409" t="n">
        <v>0.8679351245886233</v>
      </c>
      <c r="BS409" t="n">
        <v>2129377.352700994</v>
      </c>
      <c r="BT409" t="n">
        <v>3300287.354211383</v>
      </c>
      <c r="BU409" t="n">
        <v>1.549883748892678</v>
      </c>
      <c r="BV409" t="n">
        <v>2.908585084151178</v>
      </c>
      <c r="BW409" t="n">
        <v>1.540317507599779</v>
      </c>
      <c r="BX409" t="n">
        <v>0.3438097807243047</v>
      </c>
      <c r="BY409" t="n">
        <v>-1.540317507599779</v>
      </c>
      <c r="BZ409" t="n">
        <v>0.8806111861942572</v>
      </c>
      <c r="CA409" t="n">
        <v>-0.05521580210203973</v>
      </c>
      <c r="CB409" t="inlineStr">
        <is>
          <t>significant low</t>
        </is>
      </c>
      <c r="CC409" t="inlineStr">
        <is>
          <t>significant low</t>
        </is>
      </c>
    </row>
    <row r="410">
      <c r="A410" t="b">
        <v>0</v>
      </c>
      <c r="B410" t="inlineStr">
        <is>
          <t>High</t>
        </is>
      </c>
      <c r="C410" t="inlineStr">
        <is>
          <t>[R].DDLLGFALR.[E]</t>
        </is>
      </c>
      <c r="D410" t="inlineStr"/>
      <c r="E410" t="n">
        <v>0.0300619</v>
      </c>
      <c r="F410" t="n">
        <v>0.00152437</v>
      </c>
      <c r="G410" t="n">
        <v>1</v>
      </c>
      <c r="H410" t="n">
        <v>2</v>
      </c>
      <c r="I410" t="n">
        <v>1</v>
      </c>
      <c r="J410" t="inlineStr">
        <is>
          <t>Q9Y617</t>
        </is>
      </c>
      <c r="K410" t="inlineStr">
        <is>
          <t>Q9Y617 [214-222]</t>
        </is>
      </c>
      <c r="L410" t="inlineStr"/>
      <c r="M410" t="n">
        <v>0</v>
      </c>
      <c r="N410" t="n">
        <v>1019.55202</v>
      </c>
      <c r="O410" t="n">
        <v>1146323.44079252</v>
      </c>
      <c r="P410" t="n">
        <v>82.22</v>
      </c>
      <c r="Q410" t="n">
        <v>48500.44921875</v>
      </c>
      <c r="R410" t="n">
        <v>1317420.8262185</v>
      </c>
      <c r="S410" t="n">
        <v>1</v>
      </c>
      <c r="T410" t="n">
        <v>1146323.44079252</v>
      </c>
      <c r="U410" t="n">
        <v>1</v>
      </c>
      <c r="V410" t="n">
        <v>1</v>
      </c>
      <c r="W410" t="n">
        <v>48500.44921875</v>
      </c>
      <c r="X410" t="n">
        <v>1027408.375</v>
      </c>
      <c r="Y410" t="inlineStr"/>
      <c r="Z410" t="n">
        <v>830153.0625</v>
      </c>
      <c r="AA410" t="inlineStr"/>
      <c r="AB410" t="inlineStr"/>
      <c r="AC410" t="inlineStr"/>
      <c r="AD410" t="inlineStr">
        <is>
          <t>Peak Found</t>
        </is>
      </c>
      <c r="AE410" t="inlineStr">
        <is>
          <t>Peak Found</t>
        </is>
      </c>
      <c r="AF410" t="inlineStr">
        <is>
          <t>Not Found</t>
        </is>
      </c>
      <c r="AG410" t="inlineStr">
        <is>
          <t>High</t>
        </is>
      </c>
      <c r="AH410" t="inlineStr">
        <is>
          <t>Not Found</t>
        </is>
      </c>
      <c r="AI410" t="inlineStr">
        <is>
          <t>Not Found</t>
        </is>
      </c>
      <c r="AJ410" t="inlineStr">
        <is>
          <t>High</t>
        </is>
      </c>
      <c r="AK410" t="n">
        <v>0.0009827</v>
      </c>
      <c r="AL410" t="n">
        <v>0.008784999999999999</v>
      </c>
      <c r="AM410" t="n">
        <v>2.02</v>
      </c>
      <c r="AN410" t="n">
        <v>55.71</v>
      </c>
      <c r="AO410" t="inlineStr">
        <is>
          <t>DDLLGFALR</t>
        </is>
      </c>
      <c r="AP410" t="inlineStr">
        <is>
          <t>Q9Y617</t>
        </is>
      </c>
      <c r="AQ410" t="inlineStr">
        <is>
          <t>SERC_HUMAN</t>
        </is>
      </c>
      <c r="AR4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AS410" t="inlineStr">
        <is>
          <t>RecName: Full=Phosphoserine aminotransferase; EC=2.6.1.52; AltName: Full=Phosphohydroxythreonine aminotransferase; Short=PSAT;</t>
        </is>
      </c>
      <c r="AT410" t="inlineStr">
        <is>
          <t>3D-structure|Acetylation|Alternative splicing|Amino-acid biosynthesis|Aminotransferase|Disease variant|Phosphoprotein|Pyridoxal phosphate|Reference proteome|Serine biosynthesis|Transferase</t>
        </is>
      </c>
      <c r="AU410" t="inlineStr">
        <is>
          <t>GO:0005737|GO:0005829|GO:0070062|GO:0042802|GO:0004648|GO:0030170|GO:0006564|GO:0008615</t>
        </is>
      </c>
      <c r="AV4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AW410" t="n">
        <v>100</v>
      </c>
      <c r="AX410" t="n">
        <v>370</v>
      </c>
      <c r="AY410" t="n">
        <v>214</v>
      </c>
      <c r="AZ410" t="n">
        <v>222</v>
      </c>
      <c r="BA410" t="n">
        <v>213</v>
      </c>
      <c r="BB410" t="inlineStr">
        <is>
          <t>VIVR(213).(214)DDLLGFALR</t>
        </is>
      </c>
      <c r="BC410" t="inlineStr">
        <is>
          <t>VIVRDDLL</t>
        </is>
      </c>
      <c r="BD410" t="inlineStr">
        <is>
          <t>Internal</t>
        </is>
      </c>
      <c r="BE410" t="inlineStr"/>
      <c r="BF410" t="inlineStr"/>
      <c r="BG410" t="inlineStr"/>
      <c r="BH410" t="inlineStr">
        <is>
          <t>brain: 175.0;liver: 267.9</t>
        </is>
      </c>
      <c r="BI410" t="inlineStr">
        <is>
          <t>Glandular and luminal cells: 159.5;Hepatocytes: 162.7;Proximal tubular cells: 240.0</t>
        </is>
      </c>
      <c r="BJ410" t="inlineStr">
        <is>
          <t>9</t>
        </is>
      </c>
      <c r="BK410" t="inlineStr">
        <is>
          <t>78297125-78330093</t>
        </is>
      </c>
      <c r="BL410" t="inlineStr">
        <is>
          <t>Disease related genes, Enzymes, Human disease related genes, Metabolic proteins, Plasma proteins, Potential drug targets, Predicted intracellular proteins</t>
        </is>
      </c>
      <c r="BM410" t="inlineStr">
        <is>
          <t>Amino-acid biosynthesis, Serine biosynthesis</t>
        </is>
      </c>
      <c r="BN410" t="inlineStr">
        <is>
          <t>Aminotransferase, Transferase</t>
        </is>
      </c>
      <c r="BO410" t="inlineStr">
        <is>
          <t>Disease variant</t>
        </is>
      </c>
      <c r="BP410" t="n">
        <v>455307.42514575</v>
      </c>
      <c r="BQ410" t="n">
        <v>747005.8141511007</v>
      </c>
      <c r="BR410" t="n">
        <v>1.640662490650079</v>
      </c>
      <c r="BS410" t="n">
        <v>382108.4802641734</v>
      </c>
      <c r="BT410" t="n">
        <v>661829.5697696704</v>
      </c>
      <c r="BU410" t="n">
        <v>1.732046274691705</v>
      </c>
      <c r="BV410" t="n">
        <v>1.191565873730335</v>
      </c>
      <c r="BW410" t="n">
        <v>0.2528587107200302</v>
      </c>
      <c r="BX410" t="n">
        <v>0.8392318226346854</v>
      </c>
      <c r="BY410" t="n">
        <v>-0.2528587107200301</v>
      </c>
      <c r="BZ410" t="n">
        <v>0.5942975650598143</v>
      </c>
      <c r="CA410" t="n">
        <v>-0.2259960491179519</v>
      </c>
      <c r="CB410" t="inlineStr">
        <is>
          <t>significant low</t>
        </is>
      </c>
      <c r="CC410" t="inlineStr">
        <is>
          <t>significant low</t>
        </is>
      </c>
    </row>
    <row r="411">
      <c r="A411" t="b">
        <v>0</v>
      </c>
      <c r="B411" t="inlineStr">
        <is>
          <t>High</t>
        </is>
      </c>
      <c r="C411" t="inlineStr">
        <is>
          <t>[C].VAAMNPDAVLR.[V]</t>
        </is>
      </c>
      <c r="D411" t="inlineStr">
        <is>
          <t>1xOxidation [M4]</t>
        </is>
      </c>
      <c r="E411" t="n">
        <v>0.00147946</v>
      </c>
      <c r="F411" t="n">
        <v>0.000144145</v>
      </c>
      <c r="G411" t="n">
        <v>1</v>
      </c>
      <c r="H411" t="n">
        <v>4</v>
      </c>
      <c r="I411" t="n">
        <v>1</v>
      </c>
      <c r="J411" t="inlineStr">
        <is>
          <t>O95861</t>
        </is>
      </c>
      <c r="K411" t="inlineStr">
        <is>
          <t>O95861 [207-217]</t>
        </is>
      </c>
      <c r="L411" t="inlineStr"/>
      <c r="M411" t="n">
        <v>0</v>
      </c>
      <c r="N411" t="n">
        <v>1172.60922</v>
      </c>
      <c r="O411" t="n">
        <v>681404.38020855</v>
      </c>
      <c r="P411" t="n">
        <v>82.20999999999999</v>
      </c>
      <c r="Q411" t="n">
        <v>350617.96875</v>
      </c>
      <c r="R411" t="n">
        <v>1</v>
      </c>
      <c r="S411" t="n">
        <v>1</v>
      </c>
      <c r="T411" t="n">
        <v>1324267.35293326</v>
      </c>
      <c r="U411" t="n">
        <v>1</v>
      </c>
      <c r="V411" t="n">
        <v>1</v>
      </c>
      <c r="W411" t="n">
        <v>350617.96875</v>
      </c>
      <c r="X411" t="inlineStr"/>
      <c r="Y411" t="inlineStr"/>
      <c r="Z411" t="n">
        <v>959017.8125</v>
      </c>
      <c r="AA411" t="inlineStr"/>
      <c r="AB411" t="inlineStr"/>
      <c r="AC411" t="inlineStr"/>
      <c r="AD411" t="inlineStr">
        <is>
          <t>Peak Found</t>
        </is>
      </c>
      <c r="AE411" t="inlineStr">
        <is>
          <t>Not Found</t>
        </is>
      </c>
      <c r="AF411" t="inlineStr">
        <is>
          <t>Not Found</t>
        </is>
      </c>
      <c r="AG411" t="inlineStr">
        <is>
          <t>High</t>
        </is>
      </c>
      <c r="AH411" t="inlineStr">
        <is>
          <t>Not Found</t>
        </is>
      </c>
      <c r="AI411" t="inlineStr">
        <is>
          <t>Not Found</t>
        </is>
      </c>
      <c r="AJ411" t="inlineStr">
        <is>
          <t>High</t>
        </is>
      </c>
      <c r="AK411" t="n">
        <v>4.573e-05</v>
      </c>
      <c r="AL411" t="n">
        <v>0.000251</v>
      </c>
      <c r="AM411" t="n">
        <v>2.12</v>
      </c>
      <c r="AN411" t="n">
        <v>15.31</v>
      </c>
      <c r="AO411" t="inlineStr">
        <is>
          <t>VAAMNPDAVLR</t>
        </is>
      </c>
      <c r="AP411" t="inlineStr">
        <is>
          <t>O95861</t>
        </is>
      </c>
      <c r="AQ411" t="inlineStr">
        <is>
          <t>BPNT1_HUMAN</t>
        </is>
      </c>
      <c r="AR41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AS411" t="inlineStr">
        <is>
          <t>RecName: Full=3'(2'),5'-bisphosphate nucleotidase 1; EC=3.1.3.7; AltName: Full=Bisphosphate 3'-nucleotidase 1; AltName: Full=PAP-inositol 1,4-phosphatase; Short=PIP;</t>
        </is>
      </c>
      <c r="AT411" t="inlineStr">
        <is>
          <t>3D-structure|Acetylation|Alternative splicing|Hydrolase|Lithium|Magnesium|Metal-binding|Phosphoprotein|Reference proteome</t>
        </is>
      </c>
      <c r="AU411" t="inlineStr">
        <is>
          <t>GO:0005829|GO:0008441|GO:0046872|GO:0050427|GO:0007399|GO:0006139|GO:0046854</t>
        </is>
      </c>
      <c r="AV41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AW411" t="n">
        <v>100</v>
      </c>
      <c r="AX411" t="n">
        <v>308</v>
      </c>
      <c r="AY411" t="n">
        <v>207</v>
      </c>
      <c r="AZ411" t="n">
        <v>217</v>
      </c>
      <c r="BA411" t="n">
        <v>206</v>
      </c>
      <c r="BB411" t="inlineStr">
        <is>
          <t>VTDC(206).(207)VAAMNPDAVLR</t>
        </is>
      </c>
      <c r="BC411" t="inlineStr">
        <is>
          <t>VTDCVAAM</t>
        </is>
      </c>
      <c r="BD411" t="inlineStr">
        <is>
          <t>Internal</t>
        </is>
      </c>
      <c r="BE411" t="inlineStr"/>
      <c r="BF411" t="inlineStr"/>
      <c r="BG411" t="inlineStr"/>
      <c r="BH411" t="inlineStr"/>
      <c r="BI411" t="inlineStr">
        <is>
          <t>Proximal enterocytes: 58.0</t>
        </is>
      </c>
      <c r="BJ411" t="inlineStr">
        <is>
          <t>1</t>
        </is>
      </c>
      <c r="BK411" t="inlineStr">
        <is>
          <t>220057482-220090462</t>
        </is>
      </c>
      <c r="BL411" t="inlineStr">
        <is>
          <t>Enzymes, Metabolic proteins, Predicted intracellular proteins</t>
        </is>
      </c>
      <c r="BM411" t="inlineStr"/>
      <c r="BN411" t="inlineStr">
        <is>
          <t>Hydrolase</t>
        </is>
      </c>
      <c r="BO411" t="inlineStr"/>
      <c r="BP411" t="n">
        <v>116873.3229166667</v>
      </c>
      <c r="BQ411" t="n">
        <v>202428.8012902631</v>
      </c>
      <c r="BR411" t="n">
        <v>1.732035987670167</v>
      </c>
      <c r="BS411" t="n">
        <v>441423.11764442</v>
      </c>
      <c r="BT411" t="n">
        <v>764565.5353447816</v>
      </c>
      <c r="BU411" t="n">
        <v>1.732046883780706</v>
      </c>
      <c r="BV411" t="n">
        <v>0.2647648440805309</v>
      </c>
      <c r="BW411" t="n">
        <v>-1.917216523489293</v>
      </c>
      <c r="BX411" t="n">
        <v>3.776936486687938</v>
      </c>
      <c r="BY411" t="n">
        <v>1.917216523489293</v>
      </c>
      <c r="BZ411" t="n">
        <v>0.9476478765801095</v>
      </c>
      <c r="CA411" t="n">
        <v>-0.02335300619187464</v>
      </c>
      <c r="CB411" t="inlineStr">
        <is>
          <t>significant low</t>
        </is>
      </c>
      <c r="CC411" t="inlineStr">
        <is>
          <t>significant low</t>
        </is>
      </c>
    </row>
    <row r="412">
      <c r="A412" t="b">
        <v>0</v>
      </c>
      <c r="B412" t="inlineStr">
        <is>
          <t>High</t>
        </is>
      </c>
      <c r="C412" t="inlineStr">
        <is>
          <t>[R].AEGSDVANAVLDGADCIMLSGETAKGDYPLEAVR.[M]</t>
        </is>
      </c>
      <c r="D412" t="inlineStr">
        <is>
          <t>1xCarbamidomethyl [C16]; 1xDimethyl [K25]</t>
        </is>
      </c>
      <c r="E412" t="n">
        <v>2.30455e-15</v>
      </c>
      <c r="F412" t="n">
        <v>0.000144145</v>
      </c>
      <c r="G412" t="n">
        <v>1</v>
      </c>
      <c r="H412" t="n">
        <v>3</v>
      </c>
      <c r="I412" t="n">
        <v>11</v>
      </c>
      <c r="J412" t="inlineStr">
        <is>
          <t>P14618</t>
        </is>
      </c>
      <c r="K412" t="inlineStr">
        <is>
          <t>P14618 [343-376]</t>
        </is>
      </c>
      <c r="L412" t="inlineStr">
        <is>
          <t>P14618 1xDimethyl [K367]</t>
        </is>
      </c>
      <c r="M412" t="n">
        <v>0</v>
      </c>
      <c r="N412" t="n">
        <v>3522.67269</v>
      </c>
      <c r="O412" t="n">
        <v>34180560.3380692</v>
      </c>
      <c r="P412" t="n">
        <v>82.17</v>
      </c>
      <c r="Q412" t="n">
        <v>26903351.5</v>
      </c>
      <c r="R412" t="n">
        <v>59104673.9906357</v>
      </c>
      <c r="S412" t="n">
        <v>64935406.8598207</v>
      </c>
      <c r="T412" t="n">
        <v>2001655.06490756</v>
      </c>
      <c r="U412" t="n">
        <v>102955466.823871</v>
      </c>
      <c r="V412" t="n">
        <v>43426214.2032522</v>
      </c>
      <c r="W412" t="n">
        <v>26903351.5</v>
      </c>
      <c r="X412" t="n">
        <v>46093576.0625</v>
      </c>
      <c r="Y412" t="n">
        <v>8664785.5</v>
      </c>
      <c r="Z412" t="n">
        <v>1449573.5</v>
      </c>
      <c r="AA412" t="n">
        <v>31269624.125</v>
      </c>
      <c r="AB412" t="n">
        <v>37556511.625</v>
      </c>
      <c r="AC412" t="inlineStr"/>
      <c r="AD412" t="inlineStr">
        <is>
          <t>High</t>
        </is>
      </c>
      <c r="AE412" t="inlineStr">
        <is>
          <t>High</t>
        </is>
      </c>
      <c r="AF412" t="inlineStr">
        <is>
          <t>High</t>
        </is>
      </c>
      <c r="AG412" t="inlineStr">
        <is>
          <t>High</t>
        </is>
      </c>
      <c r="AH412" t="inlineStr">
        <is>
          <t>High</t>
        </is>
      </c>
      <c r="AI412" t="inlineStr">
        <is>
          <t>High</t>
        </is>
      </c>
      <c r="AJ412" t="inlineStr">
        <is>
          <t>High</t>
        </is>
      </c>
      <c r="AK412" t="n">
        <v>4.573e-05</v>
      </c>
      <c r="AL412" t="n">
        <v>1.987e-18</v>
      </c>
      <c r="AM412" t="n">
        <v>8.1</v>
      </c>
      <c r="AN412" t="n">
        <v>58.47</v>
      </c>
      <c r="AO412" t="inlineStr">
        <is>
          <t>AEGSDVANAVLDGADCIMLSGETAKGDYPLEAVR</t>
        </is>
      </c>
      <c r="AP412" t="inlineStr">
        <is>
          <t>P14618</t>
        </is>
      </c>
      <c r="AQ412" t="inlineStr">
        <is>
          <t>KPYM_HUMAN</t>
        </is>
      </c>
      <c r="AR4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12" t="n">
        <v>100</v>
      </c>
      <c r="AX412" t="n">
        <v>531</v>
      </c>
      <c r="AY412" t="n">
        <v>343</v>
      </c>
      <c r="AZ412" t="n">
        <v>376</v>
      </c>
      <c r="BA412" t="n">
        <v>342</v>
      </c>
      <c r="BB412" t="inlineStr">
        <is>
          <t>RPTR(342).(343)AEGSDVANAVLDGADCIMLSGETAKGDYPLEAVR</t>
        </is>
      </c>
      <c r="BC412" t="inlineStr">
        <is>
          <t>RPTRAEGS</t>
        </is>
      </c>
      <c r="BD412" t="inlineStr">
        <is>
          <t>Internal</t>
        </is>
      </c>
      <c r="BE412" t="inlineStr"/>
      <c r="BF412" t="inlineStr">
        <is>
          <t>S01.151</t>
        </is>
      </c>
      <c r="BG412" t="inlineStr">
        <is>
          <t>trypsin 1</t>
        </is>
      </c>
      <c r="BH412" t="inlineStr">
        <is>
          <t>skeletal muscle: 4207.6;tongue: 2900.8</t>
        </is>
      </c>
      <c r="BI412" t="inlineStr">
        <is>
          <t>Basal respiratory cells: 1923.7;Cone photoreceptor cells: 1804.3;Late spermatids: 1795.9</t>
        </is>
      </c>
      <c r="BJ412" t="inlineStr">
        <is>
          <t>15</t>
        </is>
      </c>
      <c r="BK412" t="inlineStr">
        <is>
          <t>72199029-72231822</t>
        </is>
      </c>
      <c r="BL412" t="inlineStr">
        <is>
          <t>Cancer-related genes, Enzymes, Metabolic proteins, Plasma proteins, Predicted intracellular proteins</t>
        </is>
      </c>
      <c r="BM412" t="inlineStr">
        <is>
          <t>Glycolysis, Translation regulation</t>
        </is>
      </c>
      <c r="BN412" t="inlineStr">
        <is>
          <t>Allosteric enzyme, Kinase, Transferase</t>
        </is>
      </c>
      <c r="BO412" t="inlineStr">
        <is>
          <t>Cancer-related genes</t>
        </is>
      </c>
      <c r="BP412" t="n">
        <v>50314477.45015213</v>
      </c>
      <c r="BQ412" t="n">
        <v>20483163.21124166</v>
      </c>
      <c r="BR412" t="n">
        <v>0.4071027713948706</v>
      </c>
      <c r="BS412" t="n">
        <v>49461112.03067692</v>
      </c>
      <c r="BT412" t="n">
        <v>50746753.79772235</v>
      </c>
      <c r="BU412" t="n">
        <v>1.025992981440612</v>
      </c>
      <c r="BV412" t="n">
        <v>1.017253259873048</v>
      </c>
      <c r="BW412" t="n">
        <v>0.02467890365580589</v>
      </c>
      <c r="BX412" t="n">
        <v>0.9830393663469792</v>
      </c>
      <c r="BY412" t="n">
        <v>-0.0246789036558059</v>
      </c>
      <c r="BZ412" t="n">
        <v>0.543100991394484</v>
      </c>
      <c r="CA412" t="n">
        <v>-0.2651194044311603</v>
      </c>
      <c r="CB412" t="inlineStr">
        <is>
          <t>significant low</t>
        </is>
      </c>
      <c r="CC412" t="inlineStr">
        <is>
          <t>significant low</t>
        </is>
      </c>
    </row>
    <row r="413">
      <c r="A413" t="b">
        <v>0</v>
      </c>
      <c r="B413" t="inlineStr">
        <is>
          <t>High</t>
        </is>
      </c>
      <c r="C413" t="inlineStr">
        <is>
          <t>[R].VVAQSTNSEEIIEGEYNTVMLAIGR.[D]</t>
        </is>
      </c>
      <c r="D413" t="inlineStr">
        <is>
          <t>1xOxidation [M20]</t>
        </is>
      </c>
      <c r="E413" t="n">
        <v>3.59235e-05</v>
      </c>
      <c r="F413" t="n">
        <v>0.000144145</v>
      </c>
      <c r="G413" t="n">
        <v>1</v>
      </c>
      <c r="H413" t="n">
        <v>7</v>
      </c>
      <c r="I413" t="n">
        <v>3</v>
      </c>
      <c r="J413" t="inlineStr">
        <is>
          <t>Q16881-5</t>
        </is>
      </c>
      <c r="K413" t="inlineStr">
        <is>
          <t>Q16881-5 [269-293]</t>
        </is>
      </c>
      <c r="L413" t="inlineStr"/>
      <c r="M413" t="n">
        <v>0</v>
      </c>
      <c r="N413" t="n">
        <v>2739.35055</v>
      </c>
      <c r="O413" t="n">
        <v>758162.031610667</v>
      </c>
      <c r="P413" t="n">
        <v>82.17</v>
      </c>
      <c r="Q413" t="n">
        <v>381759.625</v>
      </c>
      <c r="R413" t="n">
        <v>1</v>
      </c>
      <c r="S413" t="n">
        <v>1</v>
      </c>
      <c r="T413" t="n">
        <v>1472858.28171842</v>
      </c>
      <c r="U413" t="n">
        <v>1</v>
      </c>
      <c r="V413" t="n">
        <v>398966.295255845</v>
      </c>
      <c r="W413" t="n">
        <v>381759.625</v>
      </c>
      <c r="X413" t="inlineStr"/>
      <c r="Y413" t="inlineStr"/>
      <c r="Z413" t="n">
        <v>1066625.5</v>
      </c>
      <c r="AA413" t="inlineStr"/>
      <c r="AB413" t="n">
        <v>345040.03125</v>
      </c>
      <c r="AC413" t="inlineStr"/>
      <c r="AD413" t="inlineStr">
        <is>
          <t>High</t>
        </is>
      </c>
      <c r="AE413" t="inlineStr">
        <is>
          <t>Not Found</t>
        </is>
      </c>
      <c r="AF413" t="inlineStr">
        <is>
          <t>Not Found</t>
        </is>
      </c>
      <c r="AG413" t="inlineStr">
        <is>
          <t>High</t>
        </is>
      </c>
      <c r="AH413" t="inlineStr">
        <is>
          <t>Not Found</t>
        </is>
      </c>
      <c r="AI413" t="inlineStr">
        <is>
          <t>High</t>
        </is>
      </c>
      <c r="AJ413" t="inlineStr">
        <is>
          <t>High</t>
        </is>
      </c>
      <c r="AK413" t="n">
        <v>4.573e-05</v>
      </c>
      <c r="AL413" t="n">
        <v>2.974e-06</v>
      </c>
      <c r="AM413" t="n">
        <v>4.33</v>
      </c>
      <c r="AN413" t="n">
        <v>57.52</v>
      </c>
      <c r="AO413" t="inlineStr">
        <is>
          <t>VVAQSTNSEEIIEGEYNTVMLAIGR</t>
        </is>
      </c>
      <c r="AP413" t="inlineStr">
        <is>
          <t>Q16881-5</t>
        </is>
      </c>
      <c r="AQ413" t="inlineStr">
        <is>
          <t>TRXR1_HUMAN</t>
        </is>
      </c>
      <c r="AR413" t="inlineStr">
        <is>
          <t>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AS413" t="inlineStr">
        <is>
          <t>RecName: Full=Isoform 5 of 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AT413" t="inlineStr"/>
      <c r="AU413" t="inlineStr"/>
      <c r="AV413" t="inlineStr"/>
      <c r="AW413" t="n">
        <v>100</v>
      </c>
      <c r="AX413" t="n">
        <v>499</v>
      </c>
      <c r="AY413" t="n">
        <v>269</v>
      </c>
      <c r="AZ413" t="n">
        <v>293</v>
      </c>
      <c r="BA413" t="n">
        <v>268</v>
      </c>
      <c r="BB413" t="inlineStr">
        <is>
          <t>GRLR(268).(269)VVAQSTNSEEIIEGEYNTVMLAIGR</t>
        </is>
      </c>
      <c r="BC413" t="inlineStr">
        <is>
          <t>GRLRVVAQ</t>
        </is>
      </c>
      <c r="BD413" t="inlineStr">
        <is>
          <t>Internal</t>
        </is>
      </c>
      <c r="BE413" t="inlineStr"/>
      <c r="BF413" t="inlineStr"/>
      <c r="BG413" t="inlineStr"/>
      <c r="BH413" t="inlineStr"/>
      <c r="BI413" t="inlineStr"/>
      <c r="BJ413" t="inlineStr"/>
      <c r="BK413" t="inlineStr"/>
      <c r="BL413" t="inlineStr"/>
      <c r="BM413" t="inlineStr"/>
      <c r="BN413" t="inlineStr"/>
      <c r="BO413" t="inlineStr"/>
      <c r="BP413" t="n">
        <v>127253.875</v>
      </c>
      <c r="BQ413" t="n">
        <v>220408.4449092114</v>
      </c>
      <c r="BR413" t="n">
        <v>1.732037196582119</v>
      </c>
      <c r="BS413" t="n">
        <v>623941.8589914216</v>
      </c>
      <c r="BT413" t="n">
        <v>761766.1362165877</v>
      </c>
      <c r="BU413" t="n">
        <v>1.220892820763707</v>
      </c>
      <c r="BV413" t="n">
        <v>0.2039514951051706</v>
      </c>
      <c r="BW413" t="n">
        <v>-2.293702011768159</v>
      </c>
      <c r="BX413" t="n">
        <v>4.903126596273958</v>
      </c>
      <c r="BY413" t="n">
        <v>2.293702011768159</v>
      </c>
      <c r="BZ413" t="n">
        <v>0.4888043816026685</v>
      </c>
      <c r="CA413" t="n">
        <v>-0.310864909767687</v>
      </c>
      <c r="CB413" t="inlineStr">
        <is>
          <t>significant low</t>
        </is>
      </c>
      <c r="CC413" t="inlineStr">
        <is>
          <t>significant low</t>
        </is>
      </c>
    </row>
    <row r="414">
      <c r="A414" t="b">
        <v>0</v>
      </c>
      <c r="B414" t="inlineStr">
        <is>
          <t>High</t>
        </is>
      </c>
      <c r="C414" t="inlineStr">
        <is>
          <t>[C].ALQTIYGAEAR.[K]</t>
        </is>
      </c>
      <c r="D414" t="inlineStr"/>
      <c r="E414" t="n">
        <v>0.00180426</v>
      </c>
      <c r="F414" t="n">
        <v>0.000144145</v>
      </c>
      <c r="G414" t="n">
        <v>1</v>
      </c>
      <c r="H414" t="n">
        <v>3</v>
      </c>
      <c r="I414" t="n">
        <v>1</v>
      </c>
      <c r="J414" t="inlineStr">
        <is>
          <t>P31040</t>
        </is>
      </c>
      <c r="K414" t="inlineStr">
        <is>
          <t>P31040 [575-585]</t>
        </is>
      </c>
      <c r="L414" t="inlineStr"/>
      <c r="M414" t="n">
        <v>0</v>
      </c>
      <c r="N414" t="n">
        <v>1192.63206</v>
      </c>
      <c r="O414" t="n">
        <v>1597271.03633667</v>
      </c>
      <c r="P414" t="n">
        <v>82.04000000000001</v>
      </c>
      <c r="Q414" t="n">
        <v>133186.078125</v>
      </c>
      <c r="R414" t="n">
        <v>1</v>
      </c>
      <c r="S414" t="n">
        <v>1</v>
      </c>
      <c r="T414" t="n">
        <v>2332937.7269204</v>
      </c>
      <c r="U414" t="n">
        <v>1597271.03633667</v>
      </c>
      <c r="V414" t="n">
        <v>155149.566452681</v>
      </c>
      <c r="W414" t="n">
        <v>133186.078125</v>
      </c>
      <c r="X414" t="inlineStr"/>
      <c r="Y414" t="inlineStr"/>
      <c r="Z414" t="n">
        <v>1689484.25</v>
      </c>
      <c r="AA414" t="n">
        <v>485123</v>
      </c>
      <c r="AB414" t="n">
        <v>134178.78125</v>
      </c>
      <c r="AC414" t="inlineStr"/>
      <c r="AD414" t="inlineStr">
        <is>
          <t>Peak Found</t>
        </is>
      </c>
      <c r="AE414" t="inlineStr">
        <is>
          <t>Not Found</t>
        </is>
      </c>
      <c r="AF414" t="inlineStr">
        <is>
          <t>Not Found</t>
        </is>
      </c>
      <c r="AG414" t="inlineStr">
        <is>
          <t>High</t>
        </is>
      </c>
      <c r="AH414" t="inlineStr">
        <is>
          <t>Peak Found</t>
        </is>
      </c>
      <c r="AI414" t="inlineStr">
        <is>
          <t>Peak Found</t>
        </is>
      </c>
      <c r="AJ414" t="inlineStr">
        <is>
          <t>High</t>
        </is>
      </c>
      <c r="AK414" t="n">
        <v>4.573e-05</v>
      </c>
      <c r="AL414" t="n">
        <v>0.0003182</v>
      </c>
      <c r="AM414" t="n">
        <v>2.73</v>
      </c>
      <c r="AN414" t="n">
        <v>20.96</v>
      </c>
      <c r="AO414" t="inlineStr">
        <is>
          <t>ALQTIYGAEAR</t>
        </is>
      </c>
      <c r="AP414" t="inlineStr">
        <is>
          <t>P31040</t>
        </is>
      </c>
      <c r="AQ414" t="inlineStr">
        <is>
          <t>SDHA_HUMAN</t>
        </is>
      </c>
      <c r="AR4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4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4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414" t="inlineStr">
        <is>
          <t>GO:0005743|GO:0005749|GO:0005739|GO:0005730|GO:0009055|GO:0050660|GO:0102040|GO:0008177|GO:0006121|GO:0007399|GO:0042776|GO:0022904|GO:0006105|GO:0006099</t>
        </is>
      </c>
      <c r="AV4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414" t="n">
        <v>100</v>
      </c>
      <c r="AX414" t="n">
        <v>664</v>
      </c>
      <c r="AY414" t="n">
        <v>575</v>
      </c>
      <c r="AZ414" t="n">
        <v>585</v>
      </c>
      <c r="BA414" t="n">
        <v>574</v>
      </c>
      <c r="BB414" t="inlineStr">
        <is>
          <t>LMLC(574).(575)ALQTIYGAEAR</t>
        </is>
      </c>
      <c r="BC414" t="inlineStr">
        <is>
          <t>LMLCALQT</t>
        </is>
      </c>
      <c r="BD414" t="inlineStr">
        <is>
          <t>Internal</t>
        </is>
      </c>
      <c r="BE414" t="inlineStr"/>
      <c r="BF414" t="inlineStr"/>
      <c r="BG414" t="inlineStr"/>
      <c r="BH414" t="inlineStr">
        <is>
          <t>heart muscle: 601.0;skeletal muscle: 479.0</t>
        </is>
      </c>
      <c r="BI414" t="inlineStr">
        <is>
          <t>Cardiomyocytes: 459.4;Proximal enterocytes: 261.4</t>
        </is>
      </c>
      <c r="BJ414" t="inlineStr">
        <is>
          <t>5</t>
        </is>
      </c>
      <c r="BK414" t="inlineStr">
        <is>
          <t>218241-257082</t>
        </is>
      </c>
      <c r="BL414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414" t="inlineStr">
        <is>
          <t>Electron transport, Transport, Tricarboxylic acid cycle</t>
        </is>
      </c>
      <c r="BN414" t="inlineStr">
        <is>
          <t>Oxidoreductase</t>
        </is>
      </c>
      <c r="BO414" t="inlineStr">
        <is>
          <t>Cancer-related genes, Cardiomyopathy, Disease variant, FDA approved drug targets, Leigh syndrome, Neurodegeneration, Primary mitochondrial disease, Tumor suppressor</t>
        </is>
      </c>
      <c r="BP414" t="n">
        <v>44396.02604166666</v>
      </c>
      <c r="BQ414" t="n">
        <v>76894.44070751009</v>
      </c>
      <c r="BR414" t="n">
        <v>1.732011793923693</v>
      </c>
      <c r="BS414" t="n">
        <v>1361786.10990325</v>
      </c>
      <c r="BT414" t="n">
        <v>1107826.782895845</v>
      </c>
      <c r="BU414" t="n">
        <v>0.8135101208915634</v>
      </c>
      <c r="BV414" t="n">
        <v>0.03260132095547724</v>
      </c>
      <c r="BW414" t="n">
        <v>-4.938925768345765</v>
      </c>
      <c r="BX414" t="n">
        <v>30.67360372807205</v>
      </c>
      <c r="BY414" t="n">
        <v>4.938925768345765</v>
      </c>
      <c r="BZ414" t="n">
        <v>0.0734907664877151</v>
      </c>
      <c r="CA414" t="n">
        <v>-1.133767223029263</v>
      </c>
      <c r="CB414" t="inlineStr">
        <is>
          <t>significant low</t>
        </is>
      </c>
      <c r="CC414" t="inlineStr">
        <is>
          <t>significant low</t>
        </is>
      </c>
    </row>
    <row r="415">
      <c r="A415" t="b">
        <v>0</v>
      </c>
      <c r="B415" t="inlineStr">
        <is>
          <t>High</t>
        </is>
      </c>
      <c r="C415" t="inlineStr">
        <is>
          <t>[K].KITIADCGQLE.[-]</t>
        </is>
      </c>
      <c r="D415" t="inlineStr">
        <is>
          <t>1xCarbamidomethyl [C7]; 1xDimethyl [K1]</t>
        </is>
      </c>
      <c r="E415" t="n">
        <v>0.0959303</v>
      </c>
      <c r="F415" t="n">
        <v>0.00474139</v>
      </c>
      <c r="G415" t="n">
        <v>1</v>
      </c>
      <c r="H415" t="n">
        <v>2</v>
      </c>
      <c r="I415" t="n">
        <v>6</v>
      </c>
      <c r="J415" t="inlineStr">
        <is>
          <t>P62937</t>
        </is>
      </c>
      <c r="K415" t="inlineStr">
        <is>
          <t>P62937 [155-165]</t>
        </is>
      </c>
      <c r="L415" t="inlineStr">
        <is>
          <t>P62937 1xDimethyl [K155]</t>
        </is>
      </c>
      <c r="M415" t="n">
        <v>0</v>
      </c>
      <c r="N415" t="n">
        <v>1275.66131</v>
      </c>
      <c r="O415" t="n">
        <v>36577783.5660834</v>
      </c>
      <c r="P415" t="n">
        <v>82.03</v>
      </c>
      <c r="Q415" t="n">
        <v>47921764</v>
      </c>
      <c r="R415" t="n">
        <v>37207310.2181105</v>
      </c>
      <c r="S415" t="n">
        <v>8723684.598298291</v>
      </c>
      <c r="T415" t="n">
        <v>426632.671413827</v>
      </c>
      <c r="U415" t="n">
        <v>35958908.1490768</v>
      </c>
      <c r="V415" t="n">
        <v>42377182.2089521</v>
      </c>
      <c r="W415" t="n">
        <v>47921764</v>
      </c>
      <c r="X415" t="n">
        <v>29016622</v>
      </c>
      <c r="Y415" t="n">
        <v>1164062.25</v>
      </c>
      <c r="Z415" t="n">
        <v>308962.03125</v>
      </c>
      <c r="AA415" t="n">
        <v>10921436</v>
      </c>
      <c r="AB415" t="n">
        <v>36649272</v>
      </c>
      <c r="AC415" t="inlineStr"/>
      <c r="AD415" t="inlineStr">
        <is>
          <t>High</t>
        </is>
      </c>
      <c r="AE415" t="inlineStr">
        <is>
          <t>High</t>
        </is>
      </c>
      <c r="AF415" t="inlineStr">
        <is>
          <t>Peak Found</t>
        </is>
      </c>
      <c r="AG415" t="inlineStr">
        <is>
          <t>Peak Found</t>
        </is>
      </c>
      <c r="AH415" t="inlineStr">
        <is>
          <t>High</t>
        </is>
      </c>
      <c r="AI415" t="inlineStr">
        <is>
          <t>High</t>
        </is>
      </c>
      <c r="AJ415" t="inlineStr">
        <is>
          <t>High</t>
        </is>
      </c>
      <c r="AK415" t="n">
        <v>0.002942</v>
      </c>
      <c r="AL415" t="n">
        <v>0.03539</v>
      </c>
      <c r="AM415" t="n">
        <v>2.53</v>
      </c>
      <c r="AN415" t="n">
        <v>25.05</v>
      </c>
      <c r="AO415" t="inlineStr">
        <is>
          <t>KITIADCGQLE</t>
        </is>
      </c>
      <c r="AP415" t="inlineStr">
        <is>
          <t>P62937</t>
        </is>
      </c>
      <c r="AQ415" t="inlineStr">
        <is>
          <t>PPIA_HUMAN</t>
        </is>
      </c>
      <c r="AR415" t="inlineStr">
        <is>
          <t>MVNPTVFFDIAVDGEPLGRVSFELFADKVPKTAENFRALSTGEKGFGYKGSCFHRIIPGFMCQGGDFTRHNGTGGKSIYGEKFEDENFILKHTGPGILSMANAGPNTNGSQFFICTAKTEWLDGKHVVFGKVKEGMNIVEAMERFGSRNGKTSKKITIADCGQLE</t>
        </is>
      </c>
      <c r="AS4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4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4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4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415" t="n">
        <v>100</v>
      </c>
      <c r="AX415" t="n">
        <v>165</v>
      </c>
      <c r="AY415" t="n">
        <v>155</v>
      </c>
      <c r="AZ415" t="n">
        <v>165</v>
      </c>
      <c r="BA415" t="n">
        <v>154</v>
      </c>
      <c r="BB415" t="inlineStr">
        <is>
          <t>KTSK(154).(155)KITIADCGQLE</t>
        </is>
      </c>
      <c r="BC415" t="inlineStr">
        <is>
          <t>KTSKKITI</t>
        </is>
      </c>
      <c r="BD415" t="inlineStr">
        <is>
          <t>Internal</t>
        </is>
      </c>
      <c r="BE415" t="inlineStr"/>
      <c r="BF415" t="inlineStr">
        <is>
          <t>S01.151</t>
        </is>
      </c>
      <c r="BG415" t="inlineStr">
        <is>
          <t>trypsin 1</t>
        </is>
      </c>
      <c r="BH415" t="inlineStr"/>
      <c r="BI415" t="inlineStr"/>
      <c r="BJ415" t="inlineStr">
        <is>
          <t>7</t>
        </is>
      </c>
      <c r="BK415" t="inlineStr">
        <is>
          <t>44796680-44824564</t>
        </is>
      </c>
      <c r="BL415" t="inlineStr">
        <is>
          <t>Enzymes, FDA approved drug targets, Metabolic proteins, Plasma proteins, Predicted intracellular proteins, Predicted secreted proteins</t>
        </is>
      </c>
      <c r="BM415" t="inlineStr">
        <is>
          <t>Apoptosis, Host-virus interaction</t>
        </is>
      </c>
      <c r="BN415" t="inlineStr">
        <is>
          <t>Isomerase, Rotamase</t>
        </is>
      </c>
      <c r="BO415" t="inlineStr">
        <is>
          <t>FDA approved drug targets</t>
        </is>
      </c>
      <c r="BP415" t="n">
        <v>31284252.93880293</v>
      </c>
      <c r="BQ415" t="n">
        <v>20259178.48398589</v>
      </c>
      <c r="BR415" t="n">
        <v>0.6475838986347581</v>
      </c>
      <c r="BS415" t="n">
        <v>26254241.00981424</v>
      </c>
      <c r="BT415" t="n">
        <v>22596406.2372377</v>
      </c>
      <c r="BU415" t="n">
        <v>0.8606764228602463</v>
      </c>
      <c r="BV415" t="n">
        <v>1.191588548574243</v>
      </c>
      <c r="BW415" t="n">
        <v>0.252886164152804</v>
      </c>
      <c r="BX415" t="n">
        <v>0.8392158528180869</v>
      </c>
      <c r="BY415" t="n">
        <v>-0.2528861641528042</v>
      </c>
      <c r="BZ415" t="n">
        <v>0.5437523993365476</v>
      </c>
      <c r="CA415" t="n">
        <v>-0.2645988136854462</v>
      </c>
      <c r="CB415" t="inlineStr">
        <is>
          <t>significant low</t>
        </is>
      </c>
      <c r="CC415" t="inlineStr">
        <is>
          <t>significant low</t>
        </is>
      </c>
    </row>
    <row r="416">
      <c r="A416" t="b">
        <v>0</v>
      </c>
      <c r="B416" t="inlineStr">
        <is>
          <t>High</t>
        </is>
      </c>
      <c r="C416" t="inlineStr">
        <is>
          <t>[F].CTEALPLLVR.[V]</t>
        </is>
      </c>
      <c r="D416" t="inlineStr">
        <is>
          <t>1xCarbamidomethyl [C1]</t>
        </is>
      </c>
      <c r="E416" t="n">
        <v>0.000615044</v>
      </c>
      <c r="F416" t="n">
        <v>0.000144145</v>
      </c>
      <c r="G416" t="n">
        <v>1</v>
      </c>
      <c r="H416" t="n">
        <v>3</v>
      </c>
      <c r="I416" t="n">
        <v>4</v>
      </c>
      <c r="J416" t="inlineStr">
        <is>
          <t>O00410</t>
        </is>
      </c>
      <c r="K416" t="inlineStr">
        <is>
          <t>O00410 [944-953]</t>
        </is>
      </c>
      <c r="L416" t="inlineStr"/>
      <c r="M416" t="n">
        <v>0</v>
      </c>
      <c r="N416" t="n">
        <v>1171.65036</v>
      </c>
      <c r="O416" t="n">
        <v>5111563.88579068</v>
      </c>
      <c r="P416" t="n">
        <v>81.93000000000001</v>
      </c>
      <c r="Q416" t="n">
        <v>6361104.5</v>
      </c>
      <c r="R416" t="n">
        <v>7162020.95065611</v>
      </c>
      <c r="S416" t="n">
        <v>1</v>
      </c>
      <c r="T416" t="n">
        <v>298124.206805028</v>
      </c>
      <c r="U416" t="n">
        <v>3648144.2233321</v>
      </c>
      <c r="V416" t="n">
        <v>6599528.51935864</v>
      </c>
      <c r="W416" t="n">
        <v>6361104.5</v>
      </c>
      <c r="X416" t="n">
        <v>5585398.5</v>
      </c>
      <c r="Y416" t="inlineStr"/>
      <c r="Z416" t="n">
        <v>215897.8125</v>
      </c>
      <c r="AA416" t="n">
        <v>1108014</v>
      </c>
      <c r="AB416" t="n">
        <v>5707503.5</v>
      </c>
      <c r="AC416" t="inlineStr"/>
      <c r="AD416" t="inlineStr">
        <is>
          <t>High</t>
        </is>
      </c>
      <c r="AE416" t="inlineStr">
        <is>
          <t>High</t>
        </is>
      </c>
      <c r="AF416" t="inlineStr">
        <is>
          <t>Not Found</t>
        </is>
      </c>
      <c r="AG416" t="inlineStr">
        <is>
          <t>Peak Found</t>
        </is>
      </c>
      <c r="AH416" t="inlineStr">
        <is>
          <t>Peak Found</t>
        </is>
      </c>
      <c r="AI416" t="inlineStr">
        <is>
          <t>High</t>
        </is>
      </c>
      <c r="AJ416" t="inlineStr">
        <is>
          <t>High</t>
        </is>
      </c>
      <c r="AK416" t="n">
        <v>4.573e-05</v>
      </c>
      <c r="AL416" t="n">
        <v>8.822000000000001e-05</v>
      </c>
      <c r="AM416" t="n">
        <v>3.39</v>
      </c>
      <c r="AN416" t="n">
        <v>41.54</v>
      </c>
      <c r="AO416" t="inlineStr">
        <is>
          <t>CTEALPLLVR</t>
        </is>
      </c>
      <c r="AP416" t="inlineStr">
        <is>
          <t>O00410</t>
        </is>
      </c>
      <c r="AQ416" t="inlineStr">
        <is>
          <t>IPO5_HUMAN</t>
        </is>
      </c>
      <c r="AR41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416" t="inlineStr">
        <is>
          <t>RecName: Full=Importin-5; Short=Imp5; AltName: Full=Importin subunit beta-3; AltName: Full=Karyopherin beta-3; AltName: Full=Ran-binding protein 5; Short=RanBP5;</t>
        </is>
      </c>
      <c r="AT416" t="inlineStr">
        <is>
          <t>3D-structure|Acetylation|Alternative splicing|Cytoplasm|Direct protein sequencing|Host-virus interaction|Nucleus|Phosphoprotein|Protein transport|Reference proteome|Repeat|Transport</t>
        </is>
      </c>
      <c r="AU41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41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416" t="n">
        <v>100</v>
      </c>
      <c r="AX416" t="n">
        <v>1097</v>
      </c>
      <c r="AY416" t="n">
        <v>944</v>
      </c>
      <c r="AZ416" t="n">
        <v>953</v>
      </c>
      <c r="BA416" t="n">
        <v>943</v>
      </c>
      <c r="BB416" t="inlineStr">
        <is>
          <t>YRPF(943).(944)CTEALPLLVR</t>
        </is>
      </c>
      <c r="BC416" t="inlineStr">
        <is>
          <t>YRPFCTEA</t>
        </is>
      </c>
      <c r="BD416" t="inlineStr">
        <is>
          <t>Internal</t>
        </is>
      </c>
      <c r="BE416" t="inlineStr"/>
      <c r="BF416" t="inlineStr"/>
      <c r="BG416" t="inlineStr"/>
      <c r="BH416" t="inlineStr">
        <is>
          <t>testis: 209.8</t>
        </is>
      </c>
      <c r="BI416" t="inlineStr">
        <is>
          <t>Early spermatids: 900.1;Late spermatids: 2239.6</t>
        </is>
      </c>
      <c r="BJ416" t="inlineStr">
        <is>
          <t>13</t>
        </is>
      </c>
      <c r="BK416" t="inlineStr">
        <is>
          <t>97953658-98024296</t>
        </is>
      </c>
      <c r="BL416" t="inlineStr">
        <is>
          <t>Plasma proteins, Predicted intracellular proteins, Transporters</t>
        </is>
      </c>
      <c r="BM416" t="inlineStr">
        <is>
          <t>Host-virus interaction, Protein transport, Transport</t>
        </is>
      </c>
      <c r="BN416" t="inlineStr"/>
      <c r="BO416" t="inlineStr"/>
      <c r="BP416" t="n">
        <v>4507708.81688537</v>
      </c>
      <c r="BQ416" t="n">
        <v>3924275.616217597</v>
      </c>
      <c r="BR416" t="n">
        <v>0.8705699005041546</v>
      </c>
      <c r="BS416" t="n">
        <v>3515265.649831923</v>
      </c>
      <c r="BT416" t="n">
        <v>3152802.977358226</v>
      </c>
      <c r="BU416" t="n">
        <v>0.8968889669857448</v>
      </c>
      <c r="BV416" t="n">
        <v>1.2823238030676</v>
      </c>
      <c r="BW416" t="n">
        <v>0.3587606068040366</v>
      </c>
      <c r="BX416" t="n">
        <v>0.7798342334500696</v>
      </c>
      <c r="BY416" t="n">
        <v>-0.3587606068040367</v>
      </c>
      <c r="BZ416" t="n">
        <v>0.495578406597218</v>
      </c>
      <c r="CA416" t="n">
        <v>-0.3048876250158655</v>
      </c>
      <c r="CB416" t="inlineStr">
        <is>
          <t>significant low</t>
        </is>
      </c>
      <c r="CC416" t="inlineStr">
        <is>
          <t>significant low</t>
        </is>
      </c>
    </row>
    <row r="417">
      <c r="A417" t="b">
        <v>0</v>
      </c>
      <c r="B417" t="inlineStr">
        <is>
          <t>High</t>
        </is>
      </c>
      <c r="C417" t="inlineStr">
        <is>
          <t>[R].YGKSPYLYPLYGLGELPQGFAR.[L]</t>
        </is>
      </c>
      <c r="D417" t="inlineStr">
        <is>
          <t>1xDimethyl [K3]</t>
        </is>
      </c>
      <c r="E417" t="n">
        <v>5.85999e-09</v>
      </c>
      <c r="F417" t="n">
        <v>0.000144145</v>
      </c>
      <c r="G417" t="n">
        <v>2</v>
      </c>
      <c r="H417" t="n">
        <v>3</v>
      </c>
      <c r="I417" t="n">
        <v>1</v>
      </c>
      <c r="J417" t="inlineStr">
        <is>
          <t>P31150; P50395</t>
        </is>
      </c>
      <c r="K417" t="inlineStr">
        <is>
          <t>P31150 [219-240]; P50395 [219-240]</t>
        </is>
      </c>
      <c r="L417" t="inlineStr">
        <is>
          <t>P31150 1xDimethyl [K221]; P50395 1xDimethyl [K221]</t>
        </is>
      </c>
      <c r="M417" t="n">
        <v>0</v>
      </c>
      <c r="N417" t="n">
        <v>2517.31766</v>
      </c>
      <c r="O417" t="n">
        <v>1210647.16856675</v>
      </c>
      <c r="P417" t="n">
        <v>81.87</v>
      </c>
      <c r="Q417" t="n">
        <v>177225.40625</v>
      </c>
      <c r="R417" t="n">
        <v>1210647.16856675</v>
      </c>
      <c r="S417" t="n">
        <v>1</v>
      </c>
      <c r="T417" t="n">
        <v>2318525.02225936</v>
      </c>
      <c r="U417" t="n">
        <v>1</v>
      </c>
      <c r="V417" t="n">
        <v>367047.527483321</v>
      </c>
      <c r="W417" t="n">
        <v>177225.40625</v>
      </c>
      <c r="X417" t="n">
        <v>944139.5</v>
      </c>
      <c r="Y417" t="inlineStr"/>
      <c r="Z417" t="n">
        <v>1679046.75</v>
      </c>
      <c r="AA417" t="inlineStr"/>
      <c r="AB417" t="n">
        <v>317435.5625</v>
      </c>
      <c r="AC417" t="inlineStr">
        <is>
          <t>Shared</t>
        </is>
      </c>
      <c r="AD417" t="inlineStr">
        <is>
          <t>Peak Found</t>
        </is>
      </c>
      <c r="AE417" t="inlineStr">
        <is>
          <t>Peak Found</t>
        </is>
      </c>
      <c r="AF417" t="inlineStr">
        <is>
          <t>Not Found</t>
        </is>
      </c>
      <c r="AG417" t="inlineStr">
        <is>
          <t>High</t>
        </is>
      </c>
      <c r="AH417" t="inlineStr">
        <is>
          <t>Not Found</t>
        </is>
      </c>
      <c r="AI417" t="inlineStr">
        <is>
          <t>Peak Found</t>
        </is>
      </c>
      <c r="AJ417" t="inlineStr">
        <is>
          <t>High</t>
        </is>
      </c>
      <c r="AK417" t="n">
        <v>4.573e-05</v>
      </c>
      <c r="AL417" t="n">
        <v>8.872e-11</v>
      </c>
      <c r="AM417" t="n">
        <v>5.83</v>
      </c>
      <c r="AN417" t="n">
        <v>56.14</v>
      </c>
      <c r="AO417" t="inlineStr">
        <is>
          <t>YGKSPYLYPLYGLGELPQGFAR</t>
        </is>
      </c>
      <c r="AP417" t="inlineStr">
        <is>
          <t>P31150</t>
        </is>
      </c>
      <c r="AQ417" t="inlineStr">
        <is>
          <t>GDIA_HUMAN</t>
        </is>
      </c>
      <c r="AR4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AS4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AT417" t="inlineStr">
        <is>
          <t>Cytoplasm|Direct protein sequencing|Disease variant|Golgi apparatus|GTPase activation|Intellectual disability|Reference proteome</t>
        </is>
      </c>
      <c r="AU4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AV4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AW417" t="n">
        <v>50</v>
      </c>
      <c r="AX417" t="n">
        <v>447</v>
      </c>
      <c r="AY417" t="n">
        <v>219</v>
      </c>
      <c r="AZ417" t="n">
        <v>240</v>
      </c>
      <c r="BA417" t="n">
        <v>218</v>
      </c>
      <c r="BB417" t="inlineStr">
        <is>
          <t>SLAR(218).(219)YGKSPYLYPLYGLGELPQGFAR</t>
        </is>
      </c>
      <c r="BC417" t="inlineStr">
        <is>
          <t>SLARYGKS</t>
        </is>
      </c>
      <c r="BD417" t="inlineStr">
        <is>
          <t>Internal</t>
        </is>
      </c>
      <c r="BE417" t="inlineStr"/>
      <c r="BF417" t="inlineStr">
        <is>
          <t>S01.151</t>
        </is>
      </c>
      <c r="BG417" t="inlineStr">
        <is>
          <t>trypsin 1</t>
        </is>
      </c>
      <c r="BH417" t="inlineStr">
        <is>
          <t>brain: 438.5</t>
        </is>
      </c>
      <c r="BI417" t="inlineStr"/>
      <c r="BJ417" t="inlineStr">
        <is>
          <t>X</t>
        </is>
      </c>
      <c r="BK417" t="inlineStr">
        <is>
          <t>154436913-154443467</t>
        </is>
      </c>
      <c r="BL417" t="inlineStr">
        <is>
          <t>Disease related genes, Human disease related genes, Plasma proteins, Predicted intracellular proteins</t>
        </is>
      </c>
      <c r="BM417" t="inlineStr"/>
      <c r="BN417" t="inlineStr">
        <is>
          <t>GTPase activation</t>
        </is>
      </c>
      <c r="BO417" t="inlineStr">
        <is>
          <t>Disease variant, Intellectual disability</t>
        </is>
      </c>
      <c r="BP417" t="n">
        <v>462624.5249389166</v>
      </c>
      <c r="BQ417" t="n">
        <v>653839.0697087821</v>
      </c>
      <c r="BR417" t="n">
        <v>1.413325568494478</v>
      </c>
      <c r="BS417" t="n">
        <v>895191.1832475603</v>
      </c>
      <c r="BT417" t="n">
        <v>1246230.396552516</v>
      </c>
      <c r="BU417" t="n">
        <v>1.392138818918504</v>
      </c>
      <c r="BV417" t="n">
        <v>0.5167885180242893</v>
      </c>
      <c r="BW417" t="n">
        <v>-0.9523540782096964</v>
      </c>
      <c r="BX417" t="n">
        <v>1.935027511491654</v>
      </c>
      <c r="BY417" t="n">
        <v>0.9523540782096966</v>
      </c>
      <c r="BZ417" t="n">
        <v>0.9459065404336333</v>
      </c>
      <c r="CA417" t="n">
        <v>-0.02415177160990832</v>
      </c>
      <c r="CB417" t="inlineStr">
        <is>
          <t>significant low</t>
        </is>
      </c>
      <c r="CC417" t="inlineStr">
        <is>
          <t>significant low</t>
        </is>
      </c>
    </row>
    <row r="418">
      <c r="A418" t="b">
        <v>0</v>
      </c>
      <c r="B418" t="inlineStr">
        <is>
          <t>High</t>
        </is>
      </c>
      <c r="C418" t="inlineStr">
        <is>
          <t>[R].LVTLEEFLASTQR.[K]</t>
        </is>
      </c>
      <c r="D418" t="inlineStr"/>
      <c r="E418" t="n">
        <v>2.74419e-05</v>
      </c>
      <c r="F418" t="n">
        <v>0.000144145</v>
      </c>
      <c r="G418" t="n">
        <v>1</v>
      </c>
      <c r="H418" t="n">
        <v>1</v>
      </c>
      <c r="I418" t="n">
        <v>6</v>
      </c>
      <c r="J418" t="inlineStr">
        <is>
          <t>Q02818</t>
        </is>
      </c>
      <c r="K418" t="inlineStr">
        <is>
          <t>Q02818 [311-323]</t>
        </is>
      </c>
      <c r="L418" t="inlineStr"/>
      <c r="M418" t="n">
        <v>0</v>
      </c>
      <c r="N418" t="n">
        <v>1506.81623</v>
      </c>
      <c r="O418" t="n">
        <v>1221798.52882002</v>
      </c>
      <c r="P418" t="n">
        <v>81.81</v>
      </c>
      <c r="Q418" t="n">
        <v>839703.21875</v>
      </c>
      <c r="R418" t="n">
        <v>3604102.6584185</v>
      </c>
      <c r="S418" t="n">
        <v>463095.637570742</v>
      </c>
      <c r="T418" t="n">
        <v>3223506.17003756</v>
      </c>
      <c r="U418" t="n">
        <v>3820212.61163492</v>
      </c>
      <c r="V418" t="n">
        <v>792003.461229532</v>
      </c>
      <c r="W418" t="n">
        <v>839703.21875</v>
      </c>
      <c r="X418" t="n">
        <v>2810708</v>
      </c>
      <c r="Y418" t="n">
        <v>61794.08984375</v>
      </c>
      <c r="Z418" t="n">
        <v>2334422.75</v>
      </c>
      <c r="AA418" t="n">
        <v>1160274.59375</v>
      </c>
      <c r="AB418" t="n">
        <v>684952.34375</v>
      </c>
      <c r="AC418" t="inlineStr"/>
      <c r="AD418" t="inlineStr">
        <is>
          <t>High</t>
        </is>
      </c>
      <c r="AE418" t="inlineStr">
        <is>
          <t>High</t>
        </is>
      </c>
      <c r="AF418" t="inlineStr">
        <is>
          <t>Peak Found</t>
        </is>
      </c>
      <c r="AG418" t="inlineStr">
        <is>
          <t>High</t>
        </is>
      </c>
      <c r="AH418" t="inlineStr">
        <is>
          <t>Peak Found</t>
        </is>
      </c>
      <c r="AI418" t="inlineStr">
        <is>
          <t>High</t>
        </is>
      </c>
      <c r="AJ418" t="inlineStr">
        <is>
          <t>High</t>
        </is>
      </c>
      <c r="AK418" t="n">
        <v>4.573e-05</v>
      </c>
      <c r="AL418" t="n">
        <v>2.144e-06</v>
      </c>
      <c r="AM418" t="n">
        <v>3.5</v>
      </c>
      <c r="AN418" t="n">
        <v>57.4</v>
      </c>
      <c r="AO418" t="inlineStr">
        <is>
          <t>LVTLEEFLASTQR</t>
        </is>
      </c>
      <c r="AP418" t="inlineStr">
        <is>
          <t>Q02818</t>
        </is>
      </c>
      <c r="AQ418" t="inlineStr">
        <is>
          <t>NUCB1_HUMAN</t>
        </is>
      </c>
      <c r="AR41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AS418" t="inlineStr">
        <is>
          <t>RecName: Full=Nucleobindin-1; AltName: Full=CALNUC; Flags: Precursor;</t>
        </is>
      </c>
      <c r="AT41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AU418" t="inlineStr">
        <is>
          <t>GO:0005788|GO:0005793|GO:0070062|GO:0005615|GO:0005794|GO:0016020|GO:0005509|GO:0003677|GO:0001965|GO:0005085|GO:0007264</t>
        </is>
      </c>
      <c r="AV41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AW418" t="n">
        <v>100</v>
      </c>
      <c r="AX418" t="n">
        <v>461</v>
      </c>
      <c r="AY418" t="n">
        <v>311</v>
      </c>
      <c r="AZ418" t="n">
        <v>323</v>
      </c>
      <c r="BA418" t="n">
        <v>310</v>
      </c>
      <c r="BB418" t="inlineStr">
        <is>
          <t>NQDR(310).(311)LVTLEEFLASTQR</t>
        </is>
      </c>
      <c r="BC418" t="inlineStr">
        <is>
          <t>NQDRLVTL</t>
        </is>
      </c>
      <c r="BD418" t="inlineStr">
        <is>
          <t>Internal</t>
        </is>
      </c>
      <c r="BE418" t="inlineStr"/>
      <c r="BF418" t="inlineStr"/>
      <c r="BG418" t="inlineStr"/>
      <c r="BH418" t="inlineStr"/>
      <c r="BI418" t="inlineStr">
        <is>
          <t>Proximal enterocytes: 465.6</t>
        </is>
      </c>
      <c r="BJ418" t="inlineStr">
        <is>
          <t>19</t>
        </is>
      </c>
      <c r="BK418" t="inlineStr">
        <is>
          <t>48900312-48923372</t>
        </is>
      </c>
      <c r="BL418" t="inlineStr">
        <is>
          <t>Plasma proteins, Predicted secreted proteins</t>
        </is>
      </c>
      <c r="BM418" t="inlineStr"/>
      <c r="BN418" t="inlineStr">
        <is>
          <t>DNA-binding, Guanine-nucleotide releasing factor</t>
        </is>
      </c>
      <c r="BO418" t="inlineStr"/>
      <c r="BP418" t="n">
        <v>1635633.838246414</v>
      </c>
      <c r="BQ418" t="n">
        <v>1715112.36936321</v>
      </c>
      <c r="BR418" t="n">
        <v>1.048591884845087</v>
      </c>
      <c r="BS418" t="n">
        <v>2611907.41430067</v>
      </c>
      <c r="BT418" t="n">
        <v>1604073.702534866</v>
      </c>
      <c r="BU418" t="n">
        <v>0.6141388066637697</v>
      </c>
      <c r="BV418" t="n">
        <v>0.6262219821770939</v>
      </c>
      <c r="BW418" t="n">
        <v>-0.6752539428124781</v>
      </c>
      <c r="BX418" t="n">
        <v>1.596877830004381</v>
      </c>
      <c r="BY418" t="n">
        <v>0.6752539428124782</v>
      </c>
      <c r="BZ418" t="n">
        <v>0.4576434727584986</v>
      </c>
      <c r="CA418" t="n">
        <v>-0.3394727274790811</v>
      </c>
      <c r="CB418" t="inlineStr">
        <is>
          <t>significant low</t>
        </is>
      </c>
      <c r="CC418" t="inlineStr">
        <is>
          <t>significant low</t>
        </is>
      </c>
    </row>
    <row r="419">
      <c r="A419" t="b">
        <v>0</v>
      </c>
      <c r="B419" t="inlineStr">
        <is>
          <t>High</t>
        </is>
      </c>
      <c r="C419" t="inlineStr">
        <is>
          <t>[R].AGTLTVEELGATLTSLLAQAQAQAR.[A]</t>
        </is>
      </c>
      <c r="D419" t="inlineStr"/>
      <c r="E419" t="n">
        <v>1.03031e-08</v>
      </c>
      <c r="F419" t="n">
        <v>0.000144145</v>
      </c>
      <c r="G419" t="n">
        <v>1</v>
      </c>
      <c r="H419" t="n">
        <v>1</v>
      </c>
      <c r="I419" t="n">
        <v>5</v>
      </c>
      <c r="J419" t="inlineStr">
        <is>
          <t>P58107</t>
        </is>
      </c>
      <c r="K419" t="inlineStr">
        <is>
          <t>P58107 [2477-2501]; [3011-3035]; [3545-3569]; [4613-4637]</t>
        </is>
      </c>
      <c r="L419" t="inlineStr"/>
      <c r="M419" t="n">
        <v>0</v>
      </c>
      <c r="N419" t="n">
        <v>2513.35696</v>
      </c>
      <c r="O419" t="n">
        <v>4382758.20590175</v>
      </c>
      <c r="P419" t="n">
        <v>81.8</v>
      </c>
      <c r="Q419" t="n">
        <v>53630.38671875</v>
      </c>
      <c r="R419" t="n">
        <v>1671985.29316838</v>
      </c>
      <c r="S419" t="n">
        <v>11437144.0667699</v>
      </c>
      <c r="T419" t="n">
        <v>1679490.03520981</v>
      </c>
      <c r="U419" t="n">
        <v>16184711.618221</v>
      </c>
      <c r="V419" t="n">
        <v>883299.52088324</v>
      </c>
      <c r="W419" t="n">
        <v>53630.38671875</v>
      </c>
      <c r="X419" t="n">
        <v>1303920.25</v>
      </c>
      <c r="Y419" t="n">
        <v>1526138.125</v>
      </c>
      <c r="Z419" t="n">
        <v>1216265.625</v>
      </c>
      <c r="AA419" t="n">
        <v>4915619</v>
      </c>
      <c r="AB419" t="n">
        <v>763908.375</v>
      </c>
      <c r="AC419" t="inlineStr"/>
      <c r="AD419" t="inlineStr">
        <is>
          <t>Peak Found</t>
        </is>
      </c>
      <c r="AE419" t="inlineStr">
        <is>
          <t>High</t>
        </is>
      </c>
      <c r="AF419" t="inlineStr">
        <is>
          <t>High</t>
        </is>
      </c>
      <c r="AG419" t="inlineStr">
        <is>
          <t>High</t>
        </is>
      </c>
      <c r="AH419" t="inlineStr">
        <is>
          <t>High</t>
        </is>
      </c>
      <c r="AI419" t="inlineStr">
        <is>
          <t>High</t>
        </is>
      </c>
      <c r="AJ419" t="inlineStr">
        <is>
          <t>High</t>
        </is>
      </c>
      <c r="AK419" t="n">
        <v>4.573e-05</v>
      </c>
      <c r="AL419" t="n">
        <v>1.749e-10</v>
      </c>
      <c r="AM419" t="n">
        <v>5.27</v>
      </c>
      <c r="AN419" t="n">
        <v>62.57</v>
      </c>
      <c r="AO419" t="inlineStr">
        <is>
          <t>AGTLTVEELGATLTSLLAQAQAQAR</t>
        </is>
      </c>
      <c r="AP419" t="inlineStr">
        <is>
          <t>P58107</t>
        </is>
      </c>
      <c r="AQ419" t="inlineStr">
        <is>
          <t>EPIPL_HUMAN</t>
        </is>
      </c>
      <c r="AR4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419" t="inlineStr">
        <is>
          <t>RecName: Full=Epiplakin {ECO:0000303|PubMed:11278896}; AltName: Full=450 kDa epidermal antigen;</t>
        </is>
      </c>
      <c r="AT419" t="inlineStr">
        <is>
          <t>Cell junction|Cell membrane|Cell projection|Coiled coil|Cytoplasm|Cytoskeleton|Direct protein sequencing|Disease variant|Membrane|Phosphoprotein|Reference proteome|Repeat|Tight junction</t>
        </is>
      </c>
      <c r="AU4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4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419" t="n">
        <v>100</v>
      </c>
      <c r="AX419" t="n">
        <v>5088</v>
      </c>
      <c r="AY419" t="n">
        <v>2477</v>
      </c>
      <c r="AZ419" t="n">
        <v>2501</v>
      </c>
      <c r="BA419" t="n">
        <v>2476</v>
      </c>
      <c r="BB419" t="inlineStr">
        <is>
          <t>SRYR(2476).(2477)AGTLTVEELGATLTSLLAQAQAQAR</t>
        </is>
      </c>
      <c r="BC419" t="inlineStr">
        <is>
          <t>SRYRAGTL</t>
        </is>
      </c>
      <c r="BD419" t="inlineStr">
        <is>
          <t>Internal</t>
        </is>
      </c>
      <c r="BE419" t="inlineStr"/>
      <c r="BF419" t="inlineStr"/>
      <c r="BG419" t="inlineStr"/>
      <c r="BH419" t="inlineStr">
        <is>
          <t>skin 1: 16.1</t>
        </is>
      </c>
      <c r="BI419" t="inlineStr">
        <is>
          <t>Alveolar cells type 1: 63.5;Basal keratinocytes: 85.6;Suprabasal keratinocytes: 144.3</t>
        </is>
      </c>
      <c r="BJ419" t="inlineStr">
        <is>
          <t>8</t>
        </is>
      </c>
      <c r="BK419" t="inlineStr">
        <is>
          <t>143857324-143878467</t>
        </is>
      </c>
      <c r="BL419" t="inlineStr">
        <is>
          <t>Plasma proteins, Predicted intracellular proteins</t>
        </is>
      </c>
      <c r="BM419" t="inlineStr"/>
      <c r="BN419" t="inlineStr"/>
      <c r="BO419" t="inlineStr">
        <is>
          <t>Disease variant</t>
        </is>
      </c>
      <c r="BP419" t="n">
        <v>4387586.582219009</v>
      </c>
      <c r="BQ419" t="n">
        <v>6158487.127273872</v>
      </c>
      <c r="BR419" t="n">
        <v>1.403616090957967</v>
      </c>
      <c r="BS419" t="n">
        <v>6249167.058104683</v>
      </c>
      <c r="BT419" t="n">
        <v>8613638.262274461</v>
      </c>
      <c r="BU419" t="n">
        <v>1.378365817745782</v>
      </c>
      <c r="BV419" t="n">
        <v>0.7021074235051296</v>
      </c>
      <c r="BW419" t="n">
        <v>-0.5102363129309142</v>
      </c>
      <c r="BX419" t="n">
        <v>1.424283473613912</v>
      </c>
      <c r="BY419" t="n">
        <v>0.5102363129309142</v>
      </c>
      <c r="BZ419" t="n">
        <v>0.5905130990589249</v>
      </c>
      <c r="CA419" t="n">
        <v>-0.2287704642047216</v>
      </c>
      <c r="CB419" t="inlineStr">
        <is>
          <t>significant low</t>
        </is>
      </c>
      <c r="CC419" t="inlineStr">
        <is>
          <t>significant low</t>
        </is>
      </c>
    </row>
    <row r="420">
      <c r="A420" t="b">
        <v>0</v>
      </c>
      <c r="B420" t="inlineStr">
        <is>
          <t>High</t>
        </is>
      </c>
      <c r="C420" t="inlineStr">
        <is>
          <t>[R].WQTLLSVDDLVEKLVKR.[L]</t>
        </is>
      </c>
      <c r="D420" t="inlineStr">
        <is>
          <t>2xDimethyl [K13; K16]</t>
        </is>
      </c>
      <c r="E420" t="n">
        <v>9.65366e-07</v>
      </c>
      <c r="F420" t="n">
        <v>0.000144145</v>
      </c>
      <c r="G420" t="n">
        <v>1</v>
      </c>
      <c r="H420" t="n">
        <v>2</v>
      </c>
      <c r="I420" t="n">
        <v>2</v>
      </c>
      <c r="J420" t="inlineStr">
        <is>
          <t>P15586</t>
        </is>
      </c>
      <c r="K420" t="inlineStr">
        <is>
          <t>P15586 [293-309]</t>
        </is>
      </c>
      <c r="L420" t="inlineStr">
        <is>
          <t>P15586 2xDimethyl [K305; K308]</t>
        </is>
      </c>
      <c r="M420" t="n">
        <v>0</v>
      </c>
      <c r="N420" t="n">
        <v>2098.22705</v>
      </c>
      <c r="O420" t="n">
        <v>618635.882472205</v>
      </c>
      <c r="P420" t="n">
        <v>81.78</v>
      </c>
      <c r="Q420" t="n">
        <v>254411.984375</v>
      </c>
      <c r="R420" t="n">
        <v>1</v>
      </c>
      <c r="S420" t="n">
        <v>1</v>
      </c>
      <c r="T420" t="n">
        <v>1196762.03845995</v>
      </c>
      <c r="U420" t="n">
        <v>1</v>
      </c>
      <c r="V420" t="n">
        <v>401964.085163856</v>
      </c>
      <c r="W420" t="n">
        <v>254411.984375</v>
      </c>
      <c r="X420" t="inlineStr"/>
      <c r="Y420" t="inlineStr"/>
      <c r="Z420" t="n">
        <v>866680.0625</v>
      </c>
      <c r="AA420" t="inlineStr"/>
      <c r="AB420" t="n">
        <v>347632.625</v>
      </c>
      <c r="AC420" t="inlineStr"/>
      <c r="AD420" t="inlineStr">
        <is>
          <t>High</t>
        </is>
      </c>
      <c r="AE420" t="inlineStr">
        <is>
          <t>Not Found</t>
        </is>
      </c>
      <c r="AF420" t="inlineStr">
        <is>
          <t>Not Found</t>
        </is>
      </c>
      <c r="AG420" t="inlineStr">
        <is>
          <t>Peak Found</t>
        </is>
      </c>
      <c r="AH420" t="inlineStr">
        <is>
          <t>Not Found</t>
        </is>
      </c>
      <c r="AI420" t="inlineStr">
        <is>
          <t>High</t>
        </is>
      </c>
      <c r="AJ420" t="inlineStr">
        <is>
          <t>High</t>
        </is>
      </c>
      <c r="AK420" t="n">
        <v>4.573e-05</v>
      </c>
      <c r="AL420" t="n">
        <v>3.955e-08</v>
      </c>
      <c r="AM420" t="n">
        <v>3.31</v>
      </c>
      <c r="AN420" t="n">
        <v>57.66</v>
      </c>
      <c r="AO420" t="inlineStr">
        <is>
          <t>WQTLLSVDDLVEKLVKR</t>
        </is>
      </c>
      <c r="AP420" t="inlineStr">
        <is>
          <t>P15586</t>
        </is>
      </c>
      <c r="AQ420" t="inlineStr">
        <is>
          <t>GNS_HUMAN</t>
        </is>
      </c>
      <c r="AR42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AS420" t="inlineStr">
        <is>
          <t>RecName: Full=N-acetylglucosamine-6-sulfatase; EC=3.1.6.14; AltName: Full=Glucosamine-6-sulfatase; Short=G6S; Flags: Precursor;</t>
        </is>
      </c>
      <c r="AT420" t="inlineStr">
        <is>
          <t>Alternative splicing|Calcium|Direct protein sequencing|Disease variant|Glycoprotein|Hydrolase|Lysosome|Metal-binding|Mucopolysaccharidosis|Phosphoprotein|Reference proteome|Signal</t>
        </is>
      </c>
      <c r="AU420" t="inlineStr">
        <is>
          <t>GO:0035578|GO:0070062|GO:0005576|GO:1904813|GO:0043202|GO:0005539|GO:0046872|GO:0008449|GO:0043199|GO:0008484|GO:0006027|GO:0042340</t>
        </is>
      </c>
      <c r="AV42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AW420" t="n">
        <v>100</v>
      </c>
      <c r="AX420" t="n">
        <v>552</v>
      </c>
      <c r="AY420" t="n">
        <v>293</v>
      </c>
      <c r="AZ420" t="n">
        <v>309</v>
      </c>
      <c r="BA420" t="n">
        <v>292</v>
      </c>
      <c r="BB420" t="inlineStr">
        <is>
          <t>FRKR(292).(293)WQTLLSVDDLVEKLVKR</t>
        </is>
      </c>
      <c r="BC420" t="inlineStr">
        <is>
          <t>FRKRWQTL</t>
        </is>
      </c>
      <c r="BD420" t="inlineStr">
        <is>
          <t>Internal</t>
        </is>
      </c>
      <c r="BE420" t="inlineStr"/>
      <c r="BF420" t="inlineStr"/>
      <c r="BG420" t="inlineStr"/>
      <c r="BH420" t="inlineStr"/>
      <c r="BI420" t="inlineStr">
        <is>
          <t>Kupffer cells: 132.0;monocytes: 178.4</t>
        </is>
      </c>
      <c r="BJ420" t="inlineStr">
        <is>
          <t>12</t>
        </is>
      </c>
      <c r="BK420" t="inlineStr">
        <is>
          <t>64713445-64759431</t>
        </is>
      </c>
      <c r="BL420" t="inlineStr">
        <is>
          <t>Disease related genes, Enzymes, Human disease related genes, Metabolic proteins, Potential drug targets, Predicted intracellular proteins</t>
        </is>
      </c>
      <c r="BM420" t="inlineStr"/>
      <c r="BN420" t="inlineStr">
        <is>
          <t>Hydrolase</t>
        </is>
      </c>
      <c r="BO420" t="inlineStr">
        <is>
          <t>Disease variant, Mucopolysaccharidosis</t>
        </is>
      </c>
      <c r="BP420" t="n">
        <v>84804.66145833333</v>
      </c>
      <c r="BQ420" t="n">
        <v>146884.2503137039</v>
      </c>
      <c r="BR420" t="n">
        <v>1.732030383564138</v>
      </c>
      <c r="BS420" t="n">
        <v>532909.0412079353</v>
      </c>
      <c r="BT420" t="n">
        <v>609031.3472465714</v>
      </c>
      <c r="BU420" t="n">
        <v>1.142842962217513</v>
      </c>
      <c r="BV420" t="n">
        <v>0.1591353399936847</v>
      </c>
      <c r="BW420" t="n">
        <v>-2.651673837018626</v>
      </c>
      <c r="BX420" t="n">
        <v>6.283959301809924</v>
      </c>
      <c r="BY420" t="n">
        <v>2.651673837018626</v>
      </c>
      <c r="BZ420" t="n">
        <v>0.4749660235984691</v>
      </c>
      <c r="CA420" t="n">
        <v>-0.3233374562518901</v>
      </c>
      <c r="CB420" t="inlineStr">
        <is>
          <t>significant low</t>
        </is>
      </c>
      <c r="CC420" t="inlineStr">
        <is>
          <t>significant low</t>
        </is>
      </c>
    </row>
    <row r="421">
      <c r="A421" t="b">
        <v>0</v>
      </c>
      <c r="B421" t="inlineStr">
        <is>
          <t>High</t>
        </is>
      </c>
      <c r="C421" t="inlineStr">
        <is>
          <t>[R].LVQAFQFTDKHGEVCPAGWKPGSDTIKPDVQKSKEYFSKQK.[-]</t>
        </is>
      </c>
      <c r="D421" t="inlineStr">
        <is>
          <t>1xCarbamidomethyl [C15]; 7xDimethyl [K10; K20; K27; K32; K34; K39; K41]</t>
        </is>
      </c>
      <c r="E421" t="n">
        <v>3.68568e-05</v>
      </c>
      <c r="F421" t="n">
        <v>0.000144145</v>
      </c>
      <c r="G421" t="n">
        <v>1</v>
      </c>
      <c r="H421" t="n">
        <v>1</v>
      </c>
      <c r="I421" t="n">
        <v>5</v>
      </c>
      <c r="J421" t="inlineStr">
        <is>
          <t>Q06830</t>
        </is>
      </c>
      <c r="K421" t="inlineStr">
        <is>
          <t>Q06830 [159-199]</t>
        </is>
      </c>
      <c r="L421" t="inlineStr">
        <is>
          <t>Q06830 7xDimethyl [K168; K178; K185; K190; K192; K197; K199]</t>
        </is>
      </c>
      <c r="M421" t="n">
        <v>0</v>
      </c>
      <c r="N421" t="n">
        <v>4905.60117</v>
      </c>
      <c r="O421" t="n">
        <v>7917476.12701565</v>
      </c>
      <c r="P421" t="n">
        <v>81.73</v>
      </c>
      <c r="Q421" t="n">
        <v>23792931.5</v>
      </c>
      <c r="R421" t="n">
        <v>20456172.3231149</v>
      </c>
      <c r="S421" t="n">
        <v>26724869.4778379</v>
      </c>
      <c r="T421" t="n">
        <v>427343.770096789</v>
      </c>
      <c r="U421" t="n">
        <v>3064426.09260917</v>
      </c>
      <c r="V421" t="n">
        <v>16430735.7706482</v>
      </c>
      <c r="W421" t="n">
        <v>23792931.5</v>
      </c>
      <c r="X421" t="n">
        <v>15953021.5</v>
      </c>
      <c r="Y421" t="n">
        <v>3566086.25</v>
      </c>
      <c r="Z421" t="n">
        <v>309477</v>
      </c>
      <c r="AA421" t="n">
        <v>930727.1875</v>
      </c>
      <c r="AB421" t="n">
        <v>14209876</v>
      </c>
      <c r="AC421" t="inlineStr"/>
      <c r="AD421" t="inlineStr">
        <is>
          <t>High</t>
        </is>
      </c>
      <c r="AE421" t="inlineStr">
        <is>
          <t>High</t>
        </is>
      </c>
      <c r="AF421" t="inlineStr">
        <is>
          <t>Peak Found</t>
        </is>
      </c>
      <c r="AG421" t="inlineStr">
        <is>
          <t>Peak Found</t>
        </is>
      </c>
      <c r="AH421" t="inlineStr">
        <is>
          <t>Peak Found</t>
        </is>
      </c>
      <c r="AI421" t="inlineStr">
        <is>
          <t>High</t>
        </is>
      </c>
      <c r="AJ421" t="inlineStr">
        <is>
          <t>High</t>
        </is>
      </c>
      <c r="AK421" t="n">
        <v>4.573e-05</v>
      </c>
      <c r="AL421" t="n">
        <v>3.065e-06</v>
      </c>
      <c r="AM421" t="n">
        <v>4.23</v>
      </c>
      <c r="AN421" t="n">
        <v>37.99</v>
      </c>
      <c r="AO421" t="inlineStr">
        <is>
          <t>LVQAFQFTDKHGEVCPAGWKPGSDTIKPDVQKSKEYFSKQK</t>
        </is>
      </c>
      <c r="AP421" t="inlineStr">
        <is>
          <t>Q06830</t>
        </is>
      </c>
      <c r="AQ421" t="inlineStr">
        <is>
          <t>PRDX1_HUMAN</t>
        </is>
      </c>
      <c r="AR42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42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42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42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42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421" t="n">
        <v>100</v>
      </c>
      <c r="AX421" t="n">
        <v>199</v>
      </c>
      <c r="AY421" t="n">
        <v>159</v>
      </c>
      <c r="AZ421" t="n">
        <v>199</v>
      </c>
      <c r="BA421" t="n">
        <v>158</v>
      </c>
      <c r="BB421" t="inlineStr">
        <is>
          <t>ETLR(158).(159)LVQAFQFTDKHGEVCPAGWKPGSDTIKPDVQKSKEYFSKQK</t>
        </is>
      </c>
      <c r="BC421" t="inlineStr">
        <is>
          <t>ETLRLVQA</t>
        </is>
      </c>
      <c r="BD421" t="inlineStr">
        <is>
          <t>Internal</t>
        </is>
      </c>
      <c r="BE421" t="inlineStr"/>
      <c r="BF421" t="inlineStr">
        <is>
          <t>M10.003|S01.021|S01.047|S01.072|S01.151|S01.217|S01.224|S01.308</t>
        </is>
      </c>
      <c r="BG421" t="inlineStr">
        <is>
          <t>matrix metallopeptidase-2|DESC1 peptidase|human airway trypsin-like peptidase|matriptase-3|trypsin 1|thrombin|hepsin|matriptase-2</t>
        </is>
      </c>
      <c r="BH421" t="inlineStr"/>
      <c r="BI421" t="inlineStr">
        <is>
          <t>Proximal tubular cells: 2687.1</t>
        </is>
      </c>
      <c r="BJ421" t="inlineStr">
        <is>
          <t>1</t>
        </is>
      </c>
      <c r="BK421" t="inlineStr">
        <is>
          <t>45510914-45542732</t>
        </is>
      </c>
      <c r="BL421" t="inlineStr">
        <is>
          <t>Enzymes, Human disease related genes, Metabolic proteins, Plasma proteins, Predicted intracellular proteins</t>
        </is>
      </c>
      <c r="BM421" t="inlineStr"/>
      <c r="BN421" t="inlineStr">
        <is>
          <t>Antioxidant, Oxidoreductase, Peroxidase</t>
        </is>
      </c>
      <c r="BO421" t="inlineStr"/>
      <c r="BP421" t="n">
        <v>23657991.1003176</v>
      </c>
      <c r="BQ421" t="n">
        <v>3136526.372917641</v>
      </c>
      <c r="BR421" t="n">
        <v>0.1325778828649375</v>
      </c>
      <c r="BS421" t="n">
        <v>6640835.211118053</v>
      </c>
      <c r="BT421" t="n">
        <v>8580219.432977417</v>
      </c>
      <c r="BU421" t="n">
        <v>1.292039202932254</v>
      </c>
      <c r="BV421" t="n">
        <v>3.562502358243962</v>
      </c>
      <c r="BW421" t="n">
        <v>1.832890969175476</v>
      </c>
      <c r="BX421" t="n">
        <v>0.2807015685718515</v>
      </c>
      <c r="BY421" t="n">
        <v>-1.832890969175476</v>
      </c>
      <c r="BZ421" t="n">
        <v>0.1136416559104594</v>
      </c>
      <c r="CA421" t="n">
        <v>-0.9444624466532948</v>
      </c>
      <c r="CB421" t="inlineStr">
        <is>
          <t>significant low</t>
        </is>
      </c>
      <c r="CC421" t="inlineStr">
        <is>
          <t>significant low</t>
        </is>
      </c>
    </row>
    <row r="422">
      <c r="A422" t="b">
        <v>0</v>
      </c>
      <c r="B422" t="inlineStr">
        <is>
          <t>High</t>
        </is>
      </c>
      <c r="C422" t="inlineStr">
        <is>
          <t>[A].VFVDLEPTVIDEVR.[T]</t>
        </is>
      </c>
      <c r="D422" t="inlineStr"/>
      <c r="E422" t="n">
        <v>0.00028317</v>
      </c>
      <c r="F422" t="n">
        <v>0.000144145</v>
      </c>
      <c r="G422" t="n">
        <v>2</v>
      </c>
      <c r="H422" t="n">
        <v>5</v>
      </c>
      <c r="I422" t="n">
        <v>1</v>
      </c>
      <c r="J422" t="inlineStr">
        <is>
          <t>Q71U36; Q9BQE3</t>
        </is>
      </c>
      <c r="K422" t="inlineStr">
        <is>
          <t>Q71U36 [66-79]; Q9BQE3 [66-79]</t>
        </is>
      </c>
      <c r="L422" t="inlineStr"/>
      <c r="M422" t="n">
        <v>0</v>
      </c>
      <c r="N422" t="n">
        <v>1630.86866</v>
      </c>
      <c r="O422" t="n">
        <v>764963.306529293</v>
      </c>
      <c r="P422" t="n">
        <v>81.7</v>
      </c>
      <c r="Q422" t="n">
        <v>1</v>
      </c>
      <c r="R422" t="n">
        <v>764963.306529293</v>
      </c>
      <c r="S422" t="n">
        <v>2983682.97546583</v>
      </c>
      <c r="T422" t="n">
        <v>2007605.5269493</v>
      </c>
      <c r="U422" t="n">
        <v>1</v>
      </c>
      <c r="V422" t="n">
        <v>573625.434924454</v>
      </c>
      <c r="W422" t="inlineStr"/>
      <c r="X422" t="n">
        <v>596566.9375</v>
      </c>
      <c r="Y422" t="n">
        <v>398133.6875</v>
      </c>
      <c r="Z422" t="n">
        <v>1453882.75</v>
      </c>
      <c r="AA422" t="inlineStr"/>
      <c r="AB422" t="n">
        <v>496091.375</v>
      </c>
      <c r="AC422" t="inlineStr">
        <is>
          <t>Shared</t>
        </is>
      </c>
      <c r="AD422" t="inlineStr">
        <is>
          <t>Not Found</t>
        </is>
      </c>
      <c r="AE422" t="inlineStr">
        <is>
          <t>Peak Found</t>
        </is>
      </c>
      <c r="AF422" t="inlineStr">
        <is>
          <t>Peak Found</t>
        </is>
      </c>
      <c r="AG422" t="inlineStr">
        <is>
          <t>High</t>
        </is>
      </c>
      <c r="AH422" t="inlineStr">
        <is>
          <t>Not Found</t>
        </is>
      </c>
      <c r="AI422" t="inlineStr">
        <is>
          <t>Peak Found</t>
        </is>
      </c>
      <c r="AJ422" t="inlineStr">
        <is>
          <t>High</t>
        </is>
      </c>
      <c r="AK422" t="n">
        <v>4.573e-05</v>
      </c>
      <c r="AL422" t="n">
        <v>3.485e-05</v>
      </c>
      <c r="AM422" t="n">
        <v>3.25</v>
      </c>
      <c r="AN422" t="n">
        <v>54.12</v>
      </c>
      <c r="AO422" t="inlineStr">
        <is>
          <t>VFVDLEPTVIDEVR</t>
        </is>
      </c>
      <c r="AP422" t="inlineStr">
        <is>
          <t>Q71U36</t>
        </is>
      </c>
      <c r="AQ422" t="inlineStr">
        <is>
          <t>TBA1A_HUMAN</t>
        </is>
      </c>
      <c r="AR42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42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42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42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42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422" t="n">
        <v>50</v>
      </c>
      <c r="AX422" t="n">
        <v>451</v>
      </c>
      <c r="AY422" t="n">
        <v>66</v>
      </c>
      <c r="AZ422" t="n">
        <v>79</v>
      </c>
      <c r="BA422" t="n">
        <v>65</v>
      </c>
      <c r="BB422" t="inlineStr">
        <is>
          <t>VPRA(65).(66)VFVDLEPTVIDEVR</t>
        </is>
      </c>
      <c r="BC422" t="inlineStr">
        <is>
          <t>VPRAVFVD</t>
        </is>
      </c>
      <c r="BD422" t="inlineStr">
        <is>
          <t>Internal</t>
        </is>
      </c>
      <c r="BE422" t="inlineStr"/>
      <c r="BF422" t="inlineStr">
        <is>
          <t>M10.003|S01.278</t>
        </is>
      </c>
      <c r="BG422" t="inlineStr">
        <is>
          <t>matrix metallopeptidase-2|HtrA2 peptidase</t>
        </is>
      </c>
      <c r="BH422" t="inlineStr">
        <is>
          <t>brain: 1313.3</t>
        </is>
      </c>
      <c r="BI422" t="inlineStr">
        <is>
          <t>Ductal cells: 1071.4;Respiratory ciliated cells: 1046.9;Schwann cells: 1183.3</t>
        </is>
      </c>
      <c r="BJ422" t="inlineStr">
        <is>
          <t>12</t>
        </is>
      </c>
      <c r="BK422" t="inlineStr">
        <is>
          <t>49184686-49189080</t>
        </is>
      </c>
      <c r="BL422" t="inlineStr">
        <is>
          <t>Cancer-related genes, Disease related genes, FDA approved drug targets, Human disease related genes, Predicted intracellular proteins</t>
        </is>
      </c>
      <c r="BM422" t="inlineStr"/>
      <c r="BN422" t="inlineStr"/>
      <c r="BO422" t="inlineStr">
        <is>
          <t>Cancer-related genes, Disease variant, FDA approved drug targets, Lissencephaly</t>
        </is>
      </c>
      <c r="BP422" t="n">
        <v>1249549.093998374</v>
      </c>
      <c r="BQ422" t="n">
        <v>1549744.195582836</v>
      </c>
      <c r="BR422" t="n">
        <v>1.240242742783224</v>
      </c>
      <c r="BS422" t="n">
        <v>860410.6539579179</v>
      </c>
      <c r="BT422" t="n">
        <v>1034071.228469724</v>
      </c>
      <c r="BU422" t="n">
        <v>1.201834523681177</v>
      </c>
      <c r="BV422" t="n">
        <v>1.452270596895106</v>
      </c>
      <c r="BW422" t="n">
        <v>0.5383102910929253</v>
      </c>
      <c r="BX422" t="n">
        <v>0.688576909935351</v>
      </c>
      <c r="BY422" t="n">
        <v>-0.5383102910929252</v>
      </c>
      <c r="BZ422" t="n">
        <v>0.974283909383675</v>
      </c>
      <c r="CA422" t="n">
        <v>-0.01131446990587976</v>
      </c>
      <c r="CB422" t="inlineStr">
        <is>
          <t>significant low</t>
        </is>
      </c>
      <c r="CC422" t="inlineStr">
        <is>
          <t>significant low</t>
        </is>
      </c>
    </row>
    <row r="423">
      <c r="A423" t="b">
        <v>0</v>
      </c>
      <c r="B423" t="inlineStr">
        <is>
          <t>High</t>
        </is>
      </c>
      <c r="C423" t="inlineStr">
        <is>
          <t>[R].LLDQIVEKGR.[P]</t>
        </is>
      </c>
      <c r="D423" t="inlineStr">
        <is>
          <t>1xDimethyl [K8]</t>
        </is>
      </c>
      <c r="E423" t="n">
        <v>0.000336684</v>
      </c>
      <c r="F423" t="n">
        <v>0.000144145</v>
      </c>
      <c r="G423" t="n">
        <v>1</v>
      </c>
      <c r="H423" t="n">
        <v>2</v>
      </c>
      <c r="I423" t="n">
        <v>6</v>
      </c>
      <c r="J423" t="inlineStr">
        <is>
          <t>Q96AE4</t>
        </is>
      </c>
      <c r="K423" t="inlineStr">
        <is>
          <t>Q96AE4 [163-172]</t>
        </is>
      </c>
      <c r="L423" t="inlineStr">
        <is>
          <t>Q96AE4 1xDimethyl [K170]</t>
        </is>
      </c>
      <c r="M423" t="n">
        <v>0</v>
      </c>
      <c r="N423" t="n">
        <v>1198.7154</v>
      </c>
      <c r="O423" t="n">
        <v>3040265.55086271</v>
      </c>
      <c r="P423" t="n">
        <v>81.66</v>
      </c>
      <c r="Q423" t="n">
        <v>13169186.75</v>
      </c>
      <c r="R423" t="n">
        <v>11226381.4163719</v>
      </c>
      <c r="S423" t="n">
        <v>673090.0813104711</v>
      </c>
      <c r="T423" t="n">
        <v>7080588.45050658</v>
      </c>
      <c r="U423" t="n">
        <v>823347.637759993</v>
      </c>
      <c r="V423" t="n">
        <v>6890275.15178639</v>
      </c>
      <c r="W423" t="n">
        <v>13169186.75</v>
      </c>
      <c r="X423" t="n">
        <v>8755044.75</v>
      </c>
      <c r="Y423" t="n">
        <v>89815.1171875</v>
      </c>
      <c r="Z423" t="n">
        <v>5127673.375</v>
      </c>
      <c r="AA423" t="n">
        <v>250067.0625</v>
      </c>
      <c r="AB423" t="n">
        <v>5958951.375</v>
      </c>
      <c r="AC423" t="inlineStr"/>
      <c r="AD423" t="inlineStr">
        <is>
          <t>High</t>
        </is>
      </c>
      <c r="AE423" t="inlineStr">
        <is>
          <t>High</t>
        </is>
      </c>
      <c r="AF423" t="inlineStr">
        <is>
          <t>Peak Found</t>
        </is>
      </c>
      <c r="AG423" t="inlineStr">
        <is>
          <t>High</t>
        </is>
      </c>
      <c r="AH423" t="inlineStr">
        <is>
          <t>Peak Found</t>
        </is>
      </c>
      <c r="AI423" t="inlineStr">
        <is>
          <t>High</t>
        </is>
      </c>
      <c r="AJ423" t="inlineStr">
        <is>
          <t>High</t>
        </is>
      </c>
      <c r="AK423" t="n">
        <v>4.573e-05</v>
      </c>
      <c r="AL423" t="n">
        <v>4.292e-05</v>
      </c>
      <c r="AM423" t="n">
        <v>3.6</v>
      </c>
      <c r="AN423" t="n">
        <v>20.37</v>
      </c>
      <c r="AO423" t="inlineStr">
        <is>
          <t>LLDQIVEKGR</t>
        </is>
      </c>
      <c r="AP423" t="inlineStr">
        <is>
          <t>Q96AE4</t>
        </is>
      </c>
      <c r="AQ423" t="inlineStr">
        <is>
          <t>FUBP1_HUMAN</t>
        </is>
      </c>
      <c r="AR42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423" t="inlineStr">
        <is>
          <t>RecName: Full=Far upstream element-binding protein 1; Short=FBP; Short=FUSE-binding protein 1; AltName: Full=DNA helicase V; Short=hDH V;</t>
        </is>
      </c>
      <c r="AT42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423" t="inlineStr">
        <is>
          <t>GO:0005737|GO:0005654|GO:0005634|GO:0003729|GO:0003723|GO:0003697|GO:0010628|GO:0010468</t>
        </is>
      </c>
      <c r="AV423" t="inlineStr">
        <is>
          <t>C:cytoplasm|C:nucleoplasm|C:nucleus|F:mRNA binding|F:RNA binding|F:single-stranded DNA binding|P:positive regulation of gene expression|P:regulation of gene expression</t>
        </is>
      </c>
      <c r="AW423" t="n">
        <v>100</v>
      </c>
      <c r="AX423" t="n">
        <v>644</v>
      </c>
      <c r="AY423" t="n">
        <v>163</v>
      </c>
      <c r="AZ423" t="n">
        <v>172</v>
      </c>
      <c r="BA423" t="n">
        <v>162</v>
      </c>
      <c r="BB423" t="inlineStr">
        <is>
          <t>SAKR(162).(163)LLDQIVEKGR</t>
        </is>
      </c>
      <c r="BC423" t="inlineStr">
        <is>
          <t>SAKRLLDQ</t>
        </is>
      </c>
      <c r="BD423" t="inlineStr">
        <is>
          <t>Internal</t>
        </is>
      </c>
      <c r="BE423" t="inlineStr"/>
      <c r="BF423" t="inlineStr"/>
      <c r="BG423" t="inlineStr"/>
      <c r="BH423" t="inlineStr"/>
      <c r="BI423" t="inlineStr"/>
      <c r="BJ423" t="inlineStr">
        <is>
          <t>1</t>
        </is>
      </c>
      <c r="BK423" t="inlineStr">
        <is>
          <t>77944055-77979110</t>
        </is>
      </c>
      <c r="BL423" t="inlineStr">
        <is>
          <t>Cancer-related genes, Plasma proteins, Predicted intracellular proteins</t>
        </is>
      </c>
      <c r="BM423" t="inlineStr">
        <is>
          <t>Transcription, Transcription regulation</t>
        </is>
      </c>
      <c r="BN423" t="inlineStr">
        <is>
          <t>DNA-binding</t>
        </is>
      </c>
      <c r="BO423" t="inlineStr">
        <is>
          <t>Cancer-related genes</t>
        </is>
      </c>
      <c r="BP423" t="n">
        <v>8356219.415894124</v>
      </c>
      <c r="BQ423" t="n">
        <v>6724320.07120782</v>
      </c>
      <c r="BR423" t="n">
        <v>0.8047084137615731</v>
      </c>
      <c r="BS423" t="n">
        <v>4931403.746684321</v>
      </c>
      <c r="BT423" t="n">
        <v>3558953.291836001</v>
      </c>
      <c r="BU423" t="n">
        <v>0.7216917280863282</v>
      </c>
      <c r="BV423" t="n">
        <v>1.694491030370919</v>
      </c>
      <c r="BW423" t="n">
        <v>0.7608520000714536</v>
      </c>
      <c r="BX423" t="n">
        <v>0.5901477092983509</v>
      </c>
      <c r="BY423" t="n">
        <v>-0.7608520000714536</v>
      </c>
      <c r="BZ423" t="n">
        <v>0.8135066299857072</v>
      </c>
      <c r="CA423" t="n">
        <v>-0.08963890326249492</v>
      </c>
      <c r="CB423" t="inlineStr">
        <is>
          <t>significant low</t>
        </is>
      </c>
      <c r="CC423" t="inlineStr">
        <is>
          <t>significant low</t>
        </is>
      </c>
    </row>
    <row r="424">
      <c r="A424" t="b">
        <v>0</v>
      </c>
      <c r="B424" t="inlineStr">
        <is>
          <t>High</t>
        </is>
      </c>
      <c r="C424" t="inlineStr">
        <is>
          <t>[R].KLGFYEWTSR.[L]</t>
        </is>
      </c>
      <c r="D424" t="inlineStr">
        <is>
          <t>1xDimethyl [K1]</t>
        </is>
      </c>
      <c r="E424" t="n">
        <v>0.124716</v>
      </c>
      <c r="F424" t="n">
        <v>0.00695482</v>
      </c>
      <c r="G424" t="n">
        <v>1</v>
      </c>
      <c r="H424" t="n">
        <v>1</v>
      </c>
      <c r="I424" t="n">
        <v>1</v>
      </c>
      <c r="J424" t="inlineStr">
        <is>
          <t>P06280</t>
        </is>
      </c>
      <c r="K424" t="inlineStr">
        <is>
          <t>P06280 [393-402]</t>
        </is>
      </c>
      <c r="L424" t="inlineStr">
        <is>
          <t>P06280 1xDimethyl [K393]</t>
        </is>
      </c>
      <c r="M424" t="n">
        <v>0</v>
      </c>
      <c r="N424" t="n">
        <v>1314.6841</v>
      </c>
      <c r="O424" t="n">
        <v>428766.216642879</v>
      </c>
      <c r="P424" t="n">
        <v>81.63</v>
      </c>
      <c r="Q424" t="n">
        <v>485756.15625</v>
      </c>
      <c r="R424" t="n">
        <v>326720.190031834</v>
      </c>
      <c r="S424" t="n">
        <v>4399728.62546581</v>
      </c>
      <c r="T424" t="n">
        <v>433172.112515197</v>
      </c>
      <c r="U424" t="n">
        <v>1</v>
      </c>
      <c r="V424" t="n">
        <v>378462.457282028</v>
      </c>
      <c r="W424" t="n">
        <v>485756.15625</v>
      </c>
      <c r="X424" t="n">
        <v>254797.140625</v>
      </c>
      <c r="Y424" t="n">
        <v>587086.5625</v>
      </c>
      <c r="Z424" t="n">
        <v>313697.8125</v>
      </c>
      <c r="AA424" t="inlineStr"/>
      <c r="AB424" t="n">
        <v>327307.59375</v>
      </c>
      <c r="AC424" t="inlineStr"/>
      <c r="AD424" t="inlineStr">
        <is>
          <t>High</t>
        </is>
      </c>
      <c r="AE424" t="inlineStr">
        <is>
          <t>Peak Found</t>
        </is>
      </c>
      <c r="AF424" t="inlineStr">
        <is>
          <t>Peak Found</t>
        </is>
      </c>
      <c r="AG424" t="inlineStr">
        <is>
          <t>Peak Found</t>
        </is>
      </c>
      <c r="AH424" t="inlineStr">
        <is>
          <t>Not Found</t>
        </is>
      </c>
      <c r="AI424" t="inlineStr">
        <is>
          <t>Peak Found</t>
        </is>
      </c>
      <c r="AJ424" t="inlineStr">
        <is>
          <t>High</t>
        </is>
      </c>
      <c r="AK424" t="n">
        <v>0.004079</v>
      </c>
      <c r="AL424" t="n">
        <v>0.04906</v>
      </c>
      <c r="AM424" t="n">
        <v>2.1</v>
      </c>
      <c r="AN424" t="n">
        <v>33.64</v>
      </c>
      <c r="AO424" t="inlineStr">
        <is>
          <t>KLGFYEWTSR</t>
        </is>
      </c>
      <c r="AP424" t="inlineStr">
        <is>
          <t>P06280</t>
        </is>
      </c>
      <c r="AQ424" t="inlineStr">
        <is>
          <t>AGAL_HUMAN</t>
        </is>
      </c>
      <c r="AR424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AS424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AT424" t="inlineStr">
        <is>
          <t>3D-structure|Direct protein sequencing|Disease variant|Disulfide bond|Glycoprotein|Glycosidase|Hydrolase|Lipid metabolism|Lysosome|Pharmaceutical|Reference proteome|RNA editing|Signal</t>
        </is>
      </c>
      <c r="AU424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AV424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AW424" t="n">
        <v>100</v>
      </c>
      <c r="AX424" t="n">
        <v>429</v>
      </c>
      <c r="AY424" t="n">
        <v>393</v>
      </c>
      <c r="AZ424" t="n">
        <v>402</v>
      </c>
      <c r="BA424" t="n">
        <v>392</v>
      </c>
      <c r="BB424" t="inlineStr">
        <is>
          <t>PVKR(392).(393)KLGFYEWTSR</t>
        </is>
      </c>
      <c r="BC424" t="inlineStr">
        <is>
          <t>PVKRKLGF</t>
        </is>
      </c>
      <c r="BD424" t="inlineStr">
        <is>
          <t>Internal</t>
        </is>
      </c>
      <c r="BE424" t="inlineStr"/>
      <c r="BF424" t="inlineStr"/>
      <c r="BG424" t="inlineStr"/>
      <c r="BH424" t="inlineStr"/>
      <c r="BI424" t="inlineStr">
        <is>
          <t>Langerhans cells: 462.0</t>
        </is>
      </c>
      <c r="BJ424" t="inlineStr">
        <is>
          <t>X</t>
        </is>
      </c>
      <c r="BK424" t="inlineStr">
        <is>
          <t>101393273-101408012</t>
        </is>
      </c>
      <c r="BL424" t="inlineStr">
        <is>
          <t>Disease related genes, Enzymes, Human disease related genes, Metabolic proteins, Potential drug targets, Predicted intracellular proteins</t>
        </is>
      </c>
      <c r="BM424" t="inlineStr">
        <is>
          <t>Lipid metabolism</t>
        </is>
      </c>
      <c r="BN424" t="inlineStr">
        <is>
          <t>Glycosidase, Hydrolase</t>
        </is>
      </c>
      <c r="BO424" t="inlineStr">
        <is>
          <t>Disease variant</t>
        </is>
      </c>
      <c r="BP424" t="n">
        <v>1737401.657249215</v>
      </c>
      <c r="BQ424" t="n">
        <v>2307013.605054761</v>
      </c>
      <c r="BR424" t="n">
        <v>1.327852771078507</v>
      </c>
      <c r="BS424" t="n">
        <v>270545.1899324083</v>
      </c>
      <c r="BT424" t="n">
        <v>235889.6047382553</v>
      </c>
      <c r="BU424" t="n">
        <v>0.8719046337404439</v>
      </c>
      <c r="BV424" t="n">
        <v>6.42185380447266</v>
      </c>
      <c r="BW424" t="n">
        <v>2.682989822029884</v>
      </c>
      <c r="BX424" t="n">
        <v>0.1557182755084716</v>
      </c>
      <c r="BY424" t="n">
        <v>-2.682989822029884</v>
      </c>
      <c r="BZ424" t="n">
        <v>0.3098886348945875</v>
      </c>
      <c r="CA424" t="n">
        <v>-0.5087943511343072</v>
      </c>
      <c r="CB424" t="inlineStr">
        <is>
          <t>significant low</t>
        </is>
      </c>
      <c r="CC424" t="inlineStr">
        <is>
          <t>significant low</t>
        </is>
      </c>
    </row>
    <row r="425">
      <c r="A425" t="b">
        <v>0</v>
      </c>
      <c r="B425" t="inlineStr">
        <is>
          <t>High</t>
        </is>
      </c>
      <c r="C425" t="inlineStr">
        <is>
          <t>[R].HNGTGGKSIYGEKFEDENFILKHTGPGILSM.[A]</t>
        </is>
      </c>
      <c r="D425" t="inlineStr">
        <is>
          <t>1xOxidation [M31]; 3xDimethyl [K7; K13; K22]</t>
        </is>
      </c>
      <c r="E425" t="n">
        <v>0.0116903</v>
      </c>
      <c r="F425" t="n">
        <v>0.00098014</v>
      </c>
      <c r="G425" t="n">
        <v>1</v>
      </c>
      <c r="H425" t="n">
        <v>2</v>
      </c>
      <c r="I425" t="n">
        <v>1</v>
      </c>
      <c r="J425" t="inlineStr">
        <is>
          <t>P62937</t>
        </is>
      </c>
      <c r="K425" t="inlineStr">
        <is>
          <t>P62937 [70-100]</t>
        </is>
      </c>
      <c r="L425" t="inlineStr">
        <is>
          <t>P62937 3xDimethyl [K76; K82; K91]</t>
        </is>
      </c>
      <c r="M425" t="n">
        <v>0</v>
      </c>
      <c r="N425" t="n">
        <v>3476.75187</v>
      </c>
      <c r="O425" t="n">
        <v>956487.597159171</v>
      </c>
      <c r="P425" t="n">
        <v>81.54000000000001</v>
      </c>
      <c r="Q425" t="n">
        <v>832676.9375</v>
      </c>
      <c r="R425" t="n">
        <v>564570.2168235501</v>
      </c>
      <c r="S425" t="n">
        <v>1</v>
      </c>
      <c r="T425" t="n">
        <v>2735219.09816595</v>
      </c>
      <c r="U425" t="n">
        <v>1</v>
      </c>
      <c r="V425" t="n">
        <v>1098707.65277359</v>
      </c>
      <c r="W425" t="n">
        <v>832676.9375</v>
      </c>
      <c r="X425" t="n">
        <v>440287.6875</v>
      </c>
      <c r="Y425" t="inlineStr"/>
      <c r="Z425" t="n">
        <v>1980811.375</v>
      </c>
      <c r="AA425" t="inlineStr"/>
      <c r="AB425" t="n">
        <v>950200.875</v>
      </c>
      <c r="AC425" t="inlineStr"/>
      <c r="AD425" t="inlineStr">
        <is>
          <t>Peak Found</t>
        </is>
      </c>
      <c r="AE425" t="inlineStr">
        <is>
          <t>Peak Found</t>
        </is>
      </c>
      <c r="AF425" t="inlineStr">
        <is>
          <t>Not Found</t>
        </is>
      </c>
      <c r="AG425" t="inlineStr">
        <is>
          <t>High</t>
        </is>
      </c>
      <c r="AH425" t="inlineStr">
        <is>
          <t>Not Found</t>
        </is>
      </c>
      <c r="AI425" t="inlineStr">
        <is>
          <t>Peak Found</t>
        </is>
      </c>
      <c r="AJ425" t="inlineStr">
        <is>
          <t>High</t>
        </is>
      </c>
      <c r="AK425" t="n">
        <v>0.0004725</v>
      </c>
      <c r="AL425" t="n">
        <v>0.002906</v>
      </c>
      <c r="AM425" t="n">
        <v>1.74</v>
      </c>
      <c r="AN425" t="n">
        <v>42.7</v>
      </c>
      <c r="AO425" t="inlineStr">
        <is>
          <t>HNGTGGKSIYGEKFEDENFILKHTGPGILSM</t>
        </is>
      </c>
      <c r="AP425" t="inlineStr">
        <is>
          <t>P62937</t>
        </is>
      </c>
      <c r="AQ425" t="inlineStr">
        <is>
          <t>PPIA_HUMAN</t>
        </is>
      </c>
      <c r="AR425" t="inlineStr">
        <is>
          <t>MVNPTVFFDIAVDGEPLGRVSFELFADKVPKTAENFRALSTGEKGFGYKGSCFHRIIPGFMCQGGDFTRHNGTGGKSIYGEKFEDENFILKHTGPGILSMANAGPNTNGSQFFICTAKTEWLDGKHVVFGKVKEGMNIVEAMERFGSRNGKTSKKITIADCGQLE</t>
        </is>
      </c>
      <c r="AS42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42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42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42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425" t="n">
        <v>100</v>
      </c>
      <c r="AX425" t="n">
        <v>165</v>
      </c>
      <c r="AY425" t="n">
        <v>70</v>
      </c>
      <c r="AZ425" t="n">
        <v>100</v>
      </c>
      <c r="BA425" t="n">
        <v>69</v>
      </c>
      <c r="BB425" t="inlineStr">
        <is>
          <t>DFTR(69).(70)HNGTGGKSIYGEKFEDENFILKHTGPGILSM</t>
        </is>
      </c>
      <c r="BC425" t="inlineStr">
        <is>
          <t>DFTRHNGT</t>
        </is>
      </c>
      <c r="BD425" t="inlineStr">
        <is>
          <t>Internal</t>
        </is>
      </c>
      <c r="BE425" t="inlineStr"/>
      <c r="BF425" t="inlineStr">
        <is>
          <t>S01.151</t>
        </is>
      </c>
      <c r="BG425" t="inlineStr">
        <is>
          <t>trypsin 1</t>
        </is>
      </c>
      <c r="BH425" t="inlineStr"/>
      <c r="BI425" t="inlineStr"/>
      <c r="BJ425" t="inlineStr">
        <is>
          <t>7</t>
        </is>
      </c>
      <c r="BK425" t="inlineStr">
        <is>
          <t>44796680-44824564</t>
        </is>
      </c>
      <c r="BL425" t="inlineStr">
        <is>
          <t>Enzymes, FDA approved drug targets, Metabolic proteins, Plasma proteins, Predicted intracellular proteins, Predicted secreted proteins</t>
        </is>
      </c>
      <c r="BM425" t="inlineStr">
        <is>
          <t>Apoptosis, Host-virus interaction</t>
        </is>
      </c>
      <c r="BN425" t="inlineStr">
        <is>
          <t>Isomerase, Rotamase</t>
        </is>
      </c>
      <c r="BO425" t="inlineStr">
        <is>
          <t>FDA approved drug targets</t>
        </is>
      </c>
      <c r="BP425" t="n">
        <v>465749.3847745166</v>
      </c>
      <c r="BQ425" t="n">
        <v>425042.9059024788</v>
      </c>
      <c r="BR425" t="n">
        <v>0.9126000372673706</v>
      </c>
      <c r="BS425" t="n">
        <v>1277975.916979847</v>
      </c>
      <c r="BT425" t="n">
        <v>1376392.874163217</v>
      </c>
      <c r="BU425" t="n">
        <v>1.077010024896207</v>
      </c>
      <c r="BV425" t="n">
        <v>0.3644430059959115</v>
      </c>
      <c r="BW425" t="n">
        <v>-1.456234880873327</v>
      </c>
      <c r="BX425" t="n">
        <v>2.743913269146997</v>
      </c>
      <c r="BY425" t="n">
        <v>1.456234880873327</v>
      </c>
      <c r="BZ425" t="n">
        <v>0.9294668191659889</v>
      </c>
      <c r="CA425" t="n">
        <v>-0.03176610939969653</v>
      </c>
      <c r="CB425" t="inlineStr">
        <is>
          <t>significant low</t>
        </is>
      </c>
      <c r="CC425" t="inlineStr">
        <is>
          <t>significant low</t>
        </is>
      </c>
    </row>
    <row r="426">
      <c r="A426" t="b">
        <v>0</v>
      </c>
      <c r="B426" t="inlineStr">
        <is>
          <t>High</t>
        </is>
      </c>
      <c r="C426" t="inlineStr">
        <is>
          <t>[R].MKIELFADVVPKTAENFR.[Q]</t>
        </is>
      </c>
      <c r="D426" t="inlineStr">
        <is>
          <t>1xOxidation [M1]; 2xDimethyl [K2; K12]</t>
        </is>
      </c>
      <c r="E426" t="n">
        <v>0.0238469</v>
      </c>
      <c r="F426" t="n">
        <v>0.00141113</v>
      </c>
      <c r="G426" t="n">
        <v>1</v>
      </c>
      <c r="H426" t="n">
        <v>1</v>
      </c>
      <c r="I426" t="n">
        <v>1</v>
      </c>
      <c r="J426" t="inlineStr">
        <is>
          <t>O43447</t>
        </is>
      </c>
      <c r="K426" t="inlineStr">
        <is>
          <t>O43447 [27-44]</t>
        </is>
      </c>
      <c r="L426" t="inlineStr">
        <is>
          <t>O43447 2xDimethyl [K28; K38]</t>
        </is>
      </c>
      <c r="M426" t="n">
        <v>0</v>
      </c>
      <c r="N426" t="n">
        <v>2180.17839</v>
      </c>
      <c r="O426" t="n">
        <v>8005054.30826109</v>
      </c>
      <c r="P426" t="n">
        <v>81.53</v>
      </c>
      <c r="Q426" t="n">
        <v>2427203.25</v>
      </c>
      <c r="R426" t="n">
        <v>2544079.29099858</v>
      </c>
      <c r="S426" t="n">
        <v>71942710.24316031</v>
      </c>
      <c r="T426" t="n">
        <v>3732743.44584011</v>
      </c>
      <c r="U426" t="n">
        <v>25188245.7850035</v>
      </c>
      <c r="V426" t="n">
        <v>1768582.65705028</v>
      </c>
      <c r="W426" t="n">
        <v>2427203.25</v>
      </c>
      <c r="X426" t="n">
        <v>1984034.5</v>
      </c>
      <c r="Y426" t="n">
        <v>9599819</v>
      </c>
      <c r="Z426" t="n">
        <v>2703206</v>
      </c>
      <c r="AA426" t="n">
        <v>7650171.5</v>
      </c>
      <c r="AB426" t="n">
        <v>1529532.25</v>
      </c>
      <c r="AC426" t="inlineStr"/>
      <c r="AD426" t="inlineStr">
        <is>
          <t>Peak Found</t>
        </is>
      </c>
      <c r="AE426" t="inlineStr">
        <is>
          <t>Peak Found</t>
        </is>
      </c>
      <c r="AF426" t="inlineStr">
        <is>
          <t>High</t>
        </is>
      </c>
      <c r="AG426" t="inlineStr">
        <is>
          <t>Peak Found</t>
        </is>
      </c>
      <c r="AH426" t="inlineStr">
        <is>
          <t>Peak Found</t>
        </is>
      </c>
      <c r="AI426" t="inlineStr">
        <is>
          <t>Peak Found</t>
        </is>
      </c>
      <c r="AJ426" t="inlineStr">
        <is>
          <t>High</t>
        </is>
      </c>
      <c r="AK426" t="n">
        <v>0.0008278</v>
      </c>
      <c r="AL426" t="n">
        <v>0.006705</v>
      </c>
      <c r="AM426" t="n">
        <v>1.88</v>
      </c>
      <c r="AN426" t="n">
        <v>55.6</v>
      </c>
      <c r="AO426" t="inlineStr">
        <is>
          <t>MKIELFADVVPKTAENFR</t>
        </is>
      </c>
      <c r="AP426" t="inlineStr">
        <is>
          <t>O43447</t>
        </is>
      </c>
      <c r="AQ426" t="inlineStr">
        <is>
          <t>PPIH_HUMAN</t>
        </is>
      </c>
      <c r="AR426" t="inlineStr">
        <is>
          <t>MAVANSSPVNPVVFFDVSIGGQEVGRMKIELFADVVPKTAENFRQFCTGEFRKDGVPIGYKGSTFHRVIKDFMIQGGDFVNGDGTGVASIYRGPFADENFKLRHSAPGLLSMANSGPSTNGCQFFITCSKCDWLDGKHVVFGKIIDGLLVMRKIENVPTGPNNKPKLPVVISQCGEM</t>
        </is>
      </c>
      <c r="AS426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AT426" t="inlineStr">
        <is>
          <t>3D-structure|Acetylation|Alternative splicing|Chaperone|Cytoplasm|Direct protein sequencing|Isomerase|mRNA processing|mRNA splicing|Nucleus|Reference proteome|Rotamase|Spliceosome</t>
        </is>
      </c>
      <c r="AU426" t="inlineStr">
        <is>
          <t>GO:0005737|GO:0005829|GO:0043231|GO:0016607|GO:0005654|GO:0005681|GO:0071001|GO:0046540|GO:0016018|GO:0003755|GO:0043021|GO:0000398|GO:0045070|GO:0006457|GO:0000413|GO:0065003</t>
        </is>
      </c>
      <c r="AV426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AW426" t="n">
        <v>100</v>
      </c>
      <c r="AX426" t="n">
        <v>177</v>
      </c>
      <c r="AY426" t="n">
        <v>27</v>
      </c>
      <c r="AZ426" t="n">
        <v>44</v>
      </c>
      <c r="BA426" t="n">
        <v>26</v>
      </c>
      <c r="BB426" t="inlineStr">
        <is>
          <t>EVGR(26).(27)MKIELFADVVPKTAENFR</t>
        </is>
      </c>
      <c r="BC426" t="inlineStr">
        <is>
          <t>EVGRMKIE</t>
        </is>
      </c>
      <c r="BD426" t="inlineStr">
        <is>
          <t>Internal</t>
        </is>
      </c>
      <c r="BE426" t="inlineStr"/>
      <c r="BF426" t="inlineStr"/>
      <c r="BG426" t="inlineStr"/>
      <c r="BH426" t="inlineStr"/>
      <c r="BI426" t="inlineStr"/>
      <c r="BJ426" t="inlineStr">
        <is>
          <t>1</t>
        </is>
      </c>
      <c r="BK426" t="inlineStr">
        <is>
          <t>42658335-42676758</t>
        </is>
      </c>
      <c r="BL426" t="inlineStr">
        <is>
          <t>Enzymes, Metabolic proteins, Plasma proteins, Predicted intracellular proteins</t>
        </is>
      </c>
      <c r="BM426" t="inlineStr">
        <is>
          <t>mRNA processing, mRNA splicing</t>
        </is>
      </c>
      <c r="BN426" t="inlineStr">
        <is>
          <t>Chaperone, Isomerase, Rotamase</t>
        </is>
      </c>
      <c r="BO426" t="inlineStr"/>
      <c r="BP426" t="n">
        <v>25637997.59471963</v>
      </c>
      <c r="BQ426" t="n">
        <v>40101100.04841807</v>
      </c>
      <c r="BR426" t="n">
        <v>1.564127615671407</v>
      </c>
      <c r="BS426" t="n">
        <v>10229857.29596463</v>
      </c>
      <c r="BT426" t="n">
        <v>12991517.29178747</v>
      </c>
      <c r="BU426" t="n">
        <v>1.269960754673697</v>
      </c>
      <c r="BV426" t="n">
        <v>2.506193082950732</v>
      </c>
      <c r="BW426" t="n">
        <v>1.325497567526803</v>
      </c>
      <c r="BX426" t="n">
        <v>0.399011555335802</v>
      </c>
      <c r="BY426" t="n">
        <v>-1.325497567526803</v>
      </c>
      <c r="BZ426" t="n">
        <v>0.823121177463193</v>
      </c>
      <c r="CA426" t="n">
        <v>-0.0845362245330134</v>
      </c>
      <c r="CB426" t="inlineStr">
        <is>
          <t>significant low</t>
        </is>
      </c>
      <c r="CC426" t="inlineStr">
        <is>
          <t>significant low</t>
        </is>
      </c>
    </row>
    <row r="427">
      <c r="A427" t="b">
        <v>0</v>
      </c>
      <c r="B427" t="inlineStr">
        <is>
          <t>High</t>
        </is>
      </c>
      <c r="C427" t="inlineStr">
        <is>
          <t>[R].AFLDFHALPYQVVEVNPVR.[R]</t>
        </is>
      </c>
      <c r="D427" t="inlineStr"/>
      <c r="E427" t="n">
        <v>0.000815394</v>
      </c>
      <c r="F427" t="n">
        <v>0.000144145</v>
      </c>
      <c r="G427" t="n">
        <v>1</v>
      </c>
      <c r="H427" t="n">
        <v>1</v>
      </c>
      <c r="I427" t="n">
        <v>1</v>
      </c>
      <c r="J427" t="inlineStr">
        <is>
          <t>Q9H7Z7</t>
        </is>
      </c>
      <c r="K427" t="inlineStr">
        <is>
          <t>Q9H7Z7 [118-136]</t>
        </is>
      </c>
      <c r="L427" t="inlineStr"/>
      <c r="M427" t="n">
        <v>0</v>
      </c>
      <c r="N427" t="n">
        <v>2214.1706</v>
      </c>
      <c r="O427" t="n">
        <v>660647.588761233</v>
      </c>
      <c r="P427" t="n">
        <v>81.48999999999999</v>
      </c>
      <c r="Q427" t="n">
        <v>319186.96875</v>
      </c>
      <c r="R427" t="n">
        <v>1</v>
      </c>
      <c r="S427" t="n">
        <v>1102979.00632615</v>
      </c>
      <c r="T427" t="n">
        <v>1471675.92211449</v>
      </c>
      <c r="U427" t="n">
        <v>1</v>
      </c>
      <c r="V427" t="n">
        <v>367667.154321099</v>
      </c>
      <c r="W427" t="n">
        <v>319186.96875</v>
      </c>
      <c r="X427" t="inlineStr"/>
      <c r="Y427" t="n">
        <v>147178.203125</v>
      </c>
      <c r="Z427" t="n">
        <v>1065769.25</v>
      </c>
      <c r="AA427" t="inlineStr"/>
      <c r="AB427" t="n">
        <v>317971.4375</v>
      </c>
      <c r="AC427" t="inlineStr"/>
      <c r="AD427" t="inlineStr">
        <is>
          <t>Peak Found</t>
        </is>
      </c>
      <c r="AE427" t="inlineStr">
        <is>
          <t>Not Found</t>
        </is>
      </c>
      <c r="AF427" t="inlineStr">
        <is>
          <t>Peak Found</t>
        </is>
      </c>
      <c r="AG427" t="inlineStr">
        <is>
          <t>High</t>
        </is>
      </c>
      <c r="AH427" t="inlineStr">
        <is>
          <t>Not Found</t>
        </is>
      </c>
      <c r="AI427" t="inlineStr">
        <is>
          <t>Peak Found</t>
        </is>
      </c>
      <c r="AJ427" t="inlineStr">
        <is>
          <t>High</t>
        </is>
      </c>
      <c r="AK427" t="n">
        <v>4.573e-05</v>
      </c>
      <c r="AL427" t="n">
        <v>0.0001238</v>
      </c>
      <c r="AM427" t="n">
        <v>2.09</v>
      </c>
      <c r="AN427" t="n">
        <v>56.17</v>
      </c>
      <c r="AO427" t="inlineStr">
        <is>
          <t>AFLDFHALPYQVVEVNPVR</t>
        </is>
      </c>
      <c r="AP427" t="inlineStr">
        <is>
          <t>Q9H7Z7</t>
        </is>
      </c>
      <c r="AQ427" t="inlineStr">
        <is>
          <t>PGES2_HUMAN</t>
        </is>
      </c>
      <c r="AR427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AS427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AT427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AU427" t="inlineStr">
        <is>
          <t>GO:0035578|GO:0005829|GO:0005576|GO:0000139|GO:0005739|GO:0005634|GO:0048471|GO:0036134|GO:0003677|GO:0043295|GO:0020037|GO:0016829|GO:0050220|GO:0019371|GO:0006629|GO:0045893|GO:0046903</t>
        </is>
      </c>
      <c r="AV427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AW427" t="n">
        <v>100</v>
      </c>
      <c r="AX427" t="n">
        <v>377</v>
      </c>
      <c r="AY427" t="n">
        <v>118</v>
      </c>
      <c r="AZ427" t="n">
        <v>136</v>
      </c>
      <c r="BA427" t="n">
        <v>117</v>
      </c>
      <c r="BB427" t="inlineStr">
        <is>
          <t>SKVR(117).(118)AFLDFHALPYQVVEVNPVR</t>
        </is>
      </c>
      <c r="BC427" t="inlineStr">
        <is>
          <t>SKVRAFLD</t>
        </is>
      </c>
      <c r="BD427" t="inlineStr">
        <is>
          <t>Internal</t>
        </is>
      </c>
      <c r="BE427" t="inlineStr"/>
      <c r="BF427" t="inlineStr"/>
      <c r="BG427" t="inlineStr"/>
      <c r="BH427" t="inlineStr"/>
      <c r="BI427" t="inlineStr"/>
      <c r="BJ427" t="inlineStr">
        <is>
          <t>9</t>
        </is>
      </c>
      <c r="BK427" t="inlineStr">
        <is>
          <t>128120693-128128462</t>
        </is>
      </c>
      <c r="BL427" t="inlineStr">
        <is>
          <t>Enzymes, Human disease related genes, Metabolic proteins, Predicted intracellular proteins</t>
        </is>
      </c>
      <c r="BM427" t="inlineStr">
        <is>
          <t>Fatty acid biosynthesis, Fatty acid metabolism, Lipid biosynthesis, Lipid metabolism, Prostaglandin biosynthesis, Prostaglandin metabolism</t>
        </is>
      </c>
      <c r="BN427" t="inlineStr">
        <is>
          <t>Isomerase</t>
        </is>
      </c>
      <c r="BO427" t="inlineStr"/>
      <c r="BP427" t="n">
        <v>474055.6583587166</v>
      </c>
      <c r="BQ427" t="n">
        <v>567563.5240883991</v>
      </c>
      <c r="BR427" t="n">
        <v>1.197250816609651</v>
      </c>
      <c r="BS427" t="n">
        <v>613114.6921451964</v>
      </c>
      <c r="BT427" t="n">
        <v>765924.3692840085</v>
      </c>
      <c r="BU427" t="n">
        <v>1.249235060089906</v>
      </c>
      <c r="BV427" t="n">
        <v>0.7731924620825298</v>
      </c>
      <c r="BW427" t="n">
        <v>-0.3711005222233184</v>
      </c>
      <c r="BX427" t="n">
        <v>1.293339044339081</v>
      </c>
      <c r="BY427" t="n">
        <v>0.3711005222233185</v>
      </c>
      <c r="BZ427" t="n">
        <v>0.9830550455960352</v>
      </c>
      <c r="CA427" t="n">
        <v>-0.007422163419850733</v>
      </c>
      <c r="CB427" t="inlineStr">
        <is>
          <t>significant low</t>
        </is>
      </c>
      <c r="CC427" t="inlineStr">
        <is>
          <t>significant low</t>
        </is>
      </c>
    </row>
    <row r="428">
      <c r="A428" t="b">
        <v>0</v>
      </c>
      <c r="B428" t="inlineStr">
        <is>
          <t>High</t>
        </is>
      </c>
      <c r="C428" t="inlineStr">
        <is>
          <t>[R].QITLKTTPASGER.[G]</t>
        </is>
      </c>
      <c r="D428" t="inlineStr">
        <is>
          <t>1xDimethyl [K5]</t>
        </is>
      </c>
      <c r="E428" t="n">
        <v>0.0009328370000000001</v>
      </c>
      <c r="F428" t="n">
        <v>0.000144145</v>
      </c>
      <c r="G428" t="n">
        <v>1</v>
      </c>
      <c r="H428" t="n">
        <v>1</v>
      </c>
      <c r="I428" t="n">
        <v>2</v>
      </c>
      <c r="J428" t="inlineStr">
        <is>
          <t>P12270</t>
        </is>
      </c>
      <c r="K428" t="inlineStr">
        <is>
          <t>P12270 [1644-1656]</t>
        </is>
      </c>
      <c r="L428" t="inlineStr">
        <is>
          <t>P12270 1xDimethyl [K1648]</t>
        </is>
      </c>
      <c r="M428" t="n">
        <v>0</v>
      </c>
      <c r="N428" t="n">
        <v>1429.80092</v>
      </c>
      <c r="O428" t="n">
        <v>9080819.04853986</v>
      </c>
      <c r="P428" t="n">
        <v>81.37</v>
      </c>
      <c r="Q428" t="n">
        <v>27428470.75</v>
      </c>
      <c r="R428" t="n">
        <v>18655419.2980844</v>
      </c>
      <c r="S428" t="n">
        <v>1217994.66489309</v>
      </c>
      <c r="T428" t="n">
        <v>32008098.3673066</v>
      </c>
      <c r="U428" t="n">
        <v>4420231.63750556</v>
      </c>
      <c r="V428" t="n">
        <v>28069853.8438895</v>
      </c>
      <c r="W428" t="n">
        <v>27428470.75</v>
      </c>
      <c r="X428" t="n">
        <v>14548680</v>
      </c>
      <c r="Y428" t="n">
        <v>162525.546875</v>
      </c>
      <c r="Z428" t="n">
        <v>23179863.5</v>
      </c>
      <c r="AA428" t="n">
        <v>1342512.3125</v>
      </c>
      <c r="AB428" t="n">
        <v>24275793.125</v>
      </c>
      <c r="AC428" t="inlineStr"/>
      <c r="AD428" t="inlineStr">
        <is>
          <t>High</t>
        </is>
      </c>
      <c r="AE428" t="inlineStr">
        <is>
          <t>High</t>
        </is>
      </c>
      <c r="AF428" t="inlineStr">
        <is>
          <t>Peak Found</t>
        </is>
      </c>
      <c r="AG428" t="inlineStr">
        <is>
          <t>Peak Found</t>
        </is>
      </c>
      <c r="AH428" t="inlineStr">
        <is>
          <t>Peak Found</t>
        </is>
      </c>
      <c r="AI428" t="inlineStr">
        <is>
          <t>Peak Found</t>
        </is>
      </c>
      <c r="AJ428" t="inlineStr">
        <is>
          <t>High</t>
        </is>
      </c>
      <c r="AK428" t="n">
        <v>4.573e-05</v>
      </c>
      <c r="AL428" t="n">
        <v>0.0001447</v>
      </c>
      <c r="AM428" t="n">
        <v>3.19</v>
      </c>
      <c r="AN428" t="n">
        <v>10.92</v>
      </c>
      <c r="AO428" t="inlineStr">
        <is>
          <t>QITLKTTPASGER</t>
        </is>
      </c>
      <c r="AP428" t="inlineStr">
        <is>
          <t>P12270</t>
        </is>
      </c>
      <c r="AQ428" t="inlineStr">
        <is>
          <t>TPR_HUMAN</t>
        </is>
      </c>
      <c r="AR42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AS428" t="inlineStr">
        <is>
          <t>RecName: Full=Nucleoprotein TPR; AltName: Full=Megator; AltName: Full=NPC-associated intranuclear protein; AltName: Full=Translocated promoter region protein;</t>
        </is>
      </c>
      <c r="AT42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AU42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AV42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AW428" t="n">
        <v>100</v>
      </c>
      <c r="AX428" t="n">
        <v>2363</v>
      </c>
      <c r="AY428" t="n">
        <v>1644</v>
      </c>
      <c r="AZ428" t="n">
        <v>1656</v>
      </c>
      <c r="BA428" t="n">
        <v>1643</v>
      </c>
      <c r="BB428" t="inlineStr">
        <is>
          <t>EQQR(1643).(1644)QITLKTTPASGER</t>
        </is>
      </c>
      <c r="BC428" t="inlineStr">
        <is>
          <t>EQQRQITL</t>
        </is>
      </c>
      <c r="BD428" t="inlineStr">
        <is>
          <t>Internal</t>
        </is>
      </c>
      <c r="BE428" t="inlineStr"/>
      <c r="BF428" t="inlineStr"/>
      <c r="BG428" t="inlineStr"/>
      <c r="BH428" t="inlineStr"/>
      <c r="BI428" t="inlineStr">
        <is>
          <t>Spermatocytes: 757.6</t>
        </is>
      </c>
      <c r="BJ428" t="inlineStr">
        <is>
          <t>1</t>
        </is>
      </c>
      <c r="BK428" t="inlineStr">
        <is>
          <t>186311652-186375693</t>
        </is>
      </c>
      <c r="BL428" t="inlineStr">
        <is>
          <t>Cancer-related genes, Disease related genes, Human disease related genes, Metabolic proteins, Plasma proteins, Potential drug targets, Predicted intracellular proteins, Transporters</t>
        </is>
      </c>
      <c r="BM428" t="inlineStr">
        <is>
          <t>Cell cycle, Cell division, Mitosis, mRNA transport, Protein transport, Translocation, Transport</t>
        </is>
      </c>
      <c r="BN428" t="inlineStr"/>
      <c r="BO428" t="inlineStr">
        <is>
          <t>Cancer-related genes, Proto-oncogene</t>
        </is>
      </c>
      <c r="BP428" t="n">
        <v>15767294.90432583</v>
      </c>
      <c r="BQ428" t="n">
        <v>13341784.40229633</v>
      </c>
      <c r="BR428" t="n">
        <v>0.8461682541775732</v>
      </c>
      <c r="BS428" t="n">
        <v>21499394.61623389</v>
      </c>
      <c r="BT428" t="n">
        <v>14921487.81194521</v>
      </c>
      <c r="BU428" t="n">
        <v>0.6940422313416307</v>
      </c>
      <c r="BV428" t="n">
        <v>0.7333832038424083</v>
      </c>
      <c r="BW428" t="n">
        <v>-0.4473608694851008</v>
      </c>
      <c r="BX428" t="n">
        <v>1.36354363552466</v>
      </c>
      <c r="BY428" t="n">
        <v>0.4473608694851008</v>
      </c>
      <c r="BZ428" t="n">
        <v>0.6257312338352082</v>
      </c>
      <c r="CA428" t="n">
        <v>-0.2036121663526235</v>
      </c>
      <c r="CB428" t="inlineStr">
        <is>
          <t>significant low</t>
        </is>
      </c>
      <c r="CC428" t="inlineStr">
        <is>
          <t>significant low</t>
        </is>
      </c>
    </row>
    <row r="429">
      <c r="A429" t="b">
        <v>0</v>
      </c>
      <c r="B429" t="inlineStr">
        <is>
          <t>High</t>
        </is>
      </c>
      <c r="C429" t="inlineStr">
        <is>
          <t>[C].SSGDTDEVLKLLHR.[G]</t>
        </is>
      </c>
      <c r="D429" t="inlineStr">
        <is>
          <t>1xDimethyl [K10]</t>
        </is>
      </c>
      <c r="E429" t="n">
        <v>0.0826895</v>
      </c>
      <c r="F429" t="n">
        <v>0.00389712</v>
      </c>
      <c r="G429" t="n">
        <v>1</v>
      </c>
      <c r="H429" t="n">
        <v>4</v>
      </c>
      <c r="I429" t="n">
        <v>1</v>
      </c>
      <c r="J429" t="inlineStr">
        <is>
          <t>O14974</t>
        </is>
      </c>
      <c r="K429" t="inlineStr">
        <is>
          <t>O14974 [49-62]</t>
        </is>
      </c>
      <c r="L429" t="inlineStr">
        <is>
          <t>O14974 1xDimethyl [K58]</t>
        </is>
      </c>
      <c r="M429" t="n">
        <v>0</v>
      </c>
      <c r="N429" t="n">
        <v>1597.85441</v>
      </c>
      <c r="O429" t="n">
        <v>316588.987416541</v>
      </c>
      <c r="P429" t="n">
        <v>81.36</v>
      </c>
      <c r="Q429" t="n">
        <v>1</v>
      </c>
      <c r="R429" t="n">
        <v>164385.104161485</v>
      </c>
      <c r="S429" t="n">
        <v>1136827.61241567</v>
      </c>
      <c r="T429" t="n">
        <v>327011.99206899</v>
      </c>
      <c r="U429" t="n">
        <v>1</v>
      </c>
      <c r="V429" t="n">
        <v>1</v>
      </c>
      <c r="W429" t="inlineStr"/>
      <c r="X429" t="n">
        <v>128197.9375</v>
      </c>
      <c r="Y429" t="n">
        <v>151694.859375</v>
      </c>
      <c r="Z429" t="n">
        <v>236817.984375</v>
      </c>
      <c r="AA429" t="inlineStr"/>
      <c r="AB429" t="inlineStr"/>
      <c r="AC429" t="inlineStr"/>
      <c r="AD429" t="inlineStr">
        <is>
          <t>Not Found</t>
        </is>
      </c>
      <c r="AE429" t="inlineStr">
        <is>
          <t>Peak Found</t>
        </is>
      </c>
      <c r="AF429" t="inlineStr">
        <is>
          <t>Peak Found</t>
        </is>
      </c>
      <c r="AG429" t="inlineStr">
        <is>
          <t>High</t>
        </is>
      </c>
      <c r="AH429" t="inlineStr">
        <is>
          <t>Not Found</t>
        </is>
      </c>
      <c r="AI429" t="inlineStr">
        <is>
          <t>Not Found</t>
        </is>
      </c>
      <c r="AJ429" t="inlineStr">
        <is>
          <t>High</t>
        </is>
      </c>
      <c r="AK429" t="n">
        <v>0.002549</v>
      </c>
      <c r="AL429" t="n">
        <v>0.02945</v>
      </c>
      <c r="AM429" t="n">
        <v>1.55</v>
      </c>
      <c r="AN429" t="n">
        <v>35.88</v>
      </c>
      <c r="AO429" t="inlineStr">
        <is>
          <t>SSGDTDEVLKLLHR</t>
        </is>
      </c>
      <c r="AP429" t="inlineStr">
        <is>
          <t>O14974</t>
        </is>
      </c>
      <c r="AQ429" t="inlineStr">
        <is>
          <t>MYPT1_HUMAN</t>
        </is>
      </c>
      <c r="AR429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AS429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AT429" t="inlineStr">
        <is>
          <t>3D-structure|Alternative splicing|ANK repeat|Cytoplasm|Cytoskeleton|Direct protein sequencing|Disease variant|Hydroxylation|Phosphoprotein|Reference proteome|Repeat</t>
        </is>
      </c>
      <c r="AU429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AV429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AW429" t="n">
        <v>100</v>
      </c>
      <c r="AX429" t="n">
        <v>1030</v>
      </c>
      <c r="AY429" t="n">
        <v>49</v>
      </c>
      <c r="AZ429" t="n">
        <v>62</v>
      </c>
      <c r="BA429" t="n">
        <v>48</v>
      </c>
      <c r="BB429" t="inlineStr">
        <is>
          <t>LAAC(48).(49)SSGDTDEVLKLLHR</t>
        </is>
      </c>
      <c r="BC429" t="inlineStr">
        <is>
          <t>LAACSSGD</t>
        </is>
      </c>
      <c r="BD429" t="inlineStr">
        <is>
          <t>Internal</t>
        </is>
      </c>
      <c r="BE429" t="inlineStr"/>
      <c r="BF429" t="inlineStr"/>
      <c r="BG429" t="inlineStr"/>
      <c r="BH429" t="inlineStr"/>
      <c r="BI429" t="inlineStr"/>
      <c r="BJ429" t="inlineStr">
        <is>
          <t>12</t>
        </is>
      </c>
      <c r="BK429" t="inlineStr">
        <is>
          <t>79773563-79935460</t>
        </is>
      </c>
      <c r="BL429" t="inlineStr">
        <is>
          <t>Disease related genes, Predicted intracellular proteins</t>
        </is>
      </c>
      <c r="BM429" t="inlineStr"/>
      <c r="BN429" t="inlineStr"/>
      <c r="BO429" t="inlineStr">
        <is>
          <t>Disease variant</t>
        </is>
      </c>
      <c r="BP429" t="n">
        <v>433737.9055257183</v>
      </c>
      <c r="BQ429" t="n">
        <v>614415.8895863551</v>
      </c>
      <c r="BR429" t="n">
        <v>1.416560281586742</v>
      </c>
      <c r="BS429" t="n">
        <v>109004.6640229967</v>
      </c>
      <c r="BT429" t="n">
        <v>188799.884298998</v>
      </c>
      <c r="BU429" t="n">
        <v>1.732034917874403</v>
      </c>
      <c r="BV429" t="n">
        <v>3.979076578174791</v>
      </c>
      <c r="BW429" t="n">
        <v>1.992433664271638</v>
      </c>
      <c r="BX429" t="n">
        <v>0.2513145902958976</v>
      </c>
      <c r="BY429" t="n">
        <v>-1.992433664271638</v>
      </c>
      <c r="BZ429" t="n">
        <v>0.507470276545865</v>
      </c>
      <c r="CA429" t="n">
        <v>-0.2945893900849967</v>
      </c>
      <c r="CB429" t="inlineStr">
        <is>
          <t>significant low</t>
        </is>
      </c>
      <c r="CC429" t="inlineStr">
        <is>
          <t>significant low</t>
        </is>
      </c>
    </row>
    <row r="430">
      <c r="A430" t="b">
        <v>0</v>
      </c>
      <c r="B430" t="inlineStr">
        <is>
          <t>High</t>
        </is>
      </c>
      <c r="C430" t="inlineStr">
        <is>
          <t>[R].YSTGSDSASFPH.[T]</t>
        </is>
      </c>
      <c r="D430" t="inlineStr"/>
      <c r="E430" t="n">
        <v>0.00242183</v>
      </c>
      <c r="F430" t="n">
        <v>0.000144145</v>
      </c>
      <c r="G430" t="n">
        <v>1</v>
      </c>
      <c r="H430" t="n">
        <v>4</v>
      </c>
      <c r="I430" t="n">
        <v>2</v>
      </c>
      <c r="J430" t="inlineStr">
        <is>
          <t>Q15366</t>
        </is>
      </c>
      <c r="K430" t="inlineStr">
        <is>
          <t>Q15366 [200-211]</t>
        </is>
      </c>
      <c r="L430" t="inlineStr"/>
      <c r="M430" t="n">
        <v>0</v>
      </c>
      <c r="N430" t="n">
        <v>1255.52257</v>
      </c>
      <c r="O430" t="n">
        <v>1172257.70035522</v>
      </c>
      <c r="P430" t="n">
        <v>81.29000000000001</v>
      </c>
      <c r="Q430" t="n">
        <v>2097653.25</v>
      </c>
      <c r="R430" t="n">
        <v>2914123.23030191</v>
      </c>
      <c r="S430" t="n">
        <v>1</v>
      </c>
      <c r="T430" t="n">
        <v>504706.033651828</v>
      </c>
      <c r="U430" t="n">
        <v>1</v>
      </c>
      <c r="V430" t="n">
        <v>655107.37584589</v>
      </c>
      <c r="W430" t="n">
        <v>2097653.25</v>
      </c>
      <c r="X430" t="n">
        <v>2272618.25</v>
      </c>
      <c r="Y430" t="inlineStr"/>
      <c r="Z430" t="n">
        <v>365501.78125</v>
      </c>
      <c r="AA430" t="inlineStr"/>
      <c r="AB430" t="n">
        <v>566559.8125</v>
      </c>
      <c r="AC430" t="inlineStr"/>
      <c r="AD430" t="inlineStr">
        <is>
          <t>High</t>
        </is>
      </c>
      <c r="AE430" t="inlineStr">
        <is>
          <t>High</t>
        </is>
      </c>
      <c r="AF430" t="inlineStr">
        <is>
          <t>Not Found</t>
        </is>
      </c>
      <c r="AG430" t="inlineStr">
        <is>
          <t>Peak Found</t>
        </is>
      </c>
      <c r="AH430" t="inlineStr">
        <is>
          <t>Not Found</t>
        </is>
      </c>
      <c r="AI430" t="inlineStr">
        <is>
          <t>Peak Found</t>
        </is>
      </c>
      <c r="AJ430" t="inlineStr">
        <is>
          <t>High</t>
        </is>
      </c>
      <c r="AK430" t="n">
        <v>4.573e-05</v>
      </c>
      <c r="AL430" t="n">
        <v>0.0004512</v>
      </c>
      <c r="AM430" t="n">
        <v>2.11</v>
      </c>
      <c r="AN430" t="n">
        <v>16.78</v>
      </c>
      <c r="AO430" t="inlineStr">
        <is>
          <t>YSTGSDSASFPH</t>
        </is>
      </c>
      <c r="AP430" t="inlineStr">
        <is>
          <t>Q15366</t>
        </is>
      </c>
      <c r="AQ430" t="inlineStr">
        <is>
          <t>PCBP2_HUMAN</t>
        </is>
      </c>
      <c r="AR43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430" t="inlineStr">
        <is>
          <t>RecName: Full=Poly(rC)-binding protein 2 {ECO:0000303|PubMed:7607214}; AltName: Full=Alpha-CP2; AltName: Full=Heterogeneous nuclear ribonucleoprotein E2; Short=hnRNP E2;</t>
        </is>
      </c>
      <c r="AT43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43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43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430" t="n">
        <v>100</v>
      </c>
      <c r="AX430" t="n">
        <v>365</v>
      </c>
      <c r="AY430" t="n">
        <v>200</v>
      </c>
      <c r="AZ430" t="n">
        <v>211</v>
      </c>
      <c r="BA430" t="n">
        <v>199</v>
      </c>
      <c r="BB430" t="inlineStr">
        <is>
          <t>GQDR(199).(200)YSTGSDSASFPH</t>
        </is>
      </c>
      <c r="BC430" t="inlineStr">
        <is>
          <t>GQDRYSTG</t>
        </is>
      </c>
      <c r="BD430" t="inlineStr">
        <is>
          <t>Internal</t>
        </is>
      </c>
      <c r="BE430" t="inlineStr"/>
      <c r="BF430" t="inlineStr"/>
      <c r="BG430" t="inlineStr"/>
      <c r="BH430" t="inlineStr"/>
      <c r="BI430" t="inlineStr"/>
      <c r="BJ430" t="inlineStr">
        <is>
          <t>12</t>
        </is>
      </c>
      <c r="BK430" t="inlineStr">
        <is>
          <t>53452102-53481162</t>
        </is>
      </c>
      <c r="BL430" t="inlineStr">
        <is>
          <t>Plasma proteins, Predicted intracellular proteins</t>
        </is>
      </c>
      <c r="BM430" t="inlineStr">
        <is>
          <t>Antiviral defense, Host-virus interaction, Immunity, Innate immunity, Viral RNA replication</t>
        </is>
      </c>
      <c r="BN430" t="inlineStr">
        <is>
          <t>DNA-binding, Ribonucleoprotein, RNA-binding</t>
        </is>
      </c>
      <c r="BO430" t="inlineStr"/>
      <c r="BP430" t="n">
        <v>1670592.49343397</v>
      </c>
      <c r="BQ430" t="n">
        <v>1503267.361660595</v>
      </c>
      <c r="BR430" t="n">
        <v>0.899840845429976</v>
      </c>
      <c r="BS430" t="n">
        <v>386604.8031659061</v>
      </c>
      <c r="BT430" t="n">
        <v>343150.1368208976</v>
      </c>
      <c r="BU430" t="n">
        <v>0.8875992590129294</v>
      </c>
      <c r="BV430" t="n">
        <v>4.321189182735163</v>
      </c>
      <c r="BW430" t="n">
        <v>2.111428393857343</v>
      </c>
      <c r="BX430" t="n">
        <v>0.2314177782346097</v>
      </c>
      <c r="BY430" t="n">
        <v>-2.111428393857343</v>
      </c>
      <c r="BZ430" t="n">
        <v>0.8900935628384646</v>
      </c>
      <c r="CA430" t="n">
        <v>-0.05056433977221709</v>
      </c>
      <c r="CB430" t="inlineStr">
        <is>
          <t>significant low</t>
        </is>
      </c>
      <c r="CC430" t="inlineStr">
        <is>
          <t>significant low</t>
        </is>
      </c>
    </row>
    <row r="431">
      <c r="A431" t="b">
        <v>0</v>
      </c>
      <c r="B431" t="inlineStr">
        <is>
          <t>High</t>
        </is>
      </c>
      <c r="C431" t="inlineStr">
        <is>
          <t>[R].DTNSKKMNLGVGAYR.[D]</t>
        </is>
      </c>
      <c r="D431" t="inlineStr">
        <is>
          <t>2xDimethyl [K5; K6]</t>
        </is>
      </c>
      <c r="E431" t="n">
        <v>0.0111123</v>
      </c>
      <c r="F431" t="n">
        <v>0.00098014</v>
      </c>
      <c r="G431" t="n">
        <v>1</v>
      </c>
      <c r="H431" t="n">
        <v>2</v>
      </c>
      <c r="I431" t="n">
        <v>3</v>
      </c>
      <c r="J431" t="inlineStr">
        <is>
          <t>P00505</t>
        </is>
      </c>
      <c r="K431" t="inlineStr">
        <is>
          <t>P00505 [54-68]</t>
        </is>
      </c>
      <c r="L431" t="inlineStr">
        <is>
          <t>P00505 2xDimethyl [K58; K59]</t>
        </is>
      </c>
      <c r="M431" t="n">
        <v>0</v>
      </c>
      <c r="N431" t="n">
        <v>1709.90031</v>
      </c>
      <c r="O431" t="n">
        <v>3081748.66055204</v>
      </c>
      <c r="P431" t="n">
        <v>81.27</v>
      </c>
      <c r="Q431" t="n">
        <v>1173777.125</v>
      </c>
      <c r="R431" t="n">
        <v>1246638.00367309</v>
      </c>
      <c r="S431" t="n">
        <v>27721892.4618204</v>
      </c>
      <c r="T431" t="n">
        <v>2213121.7198392</v>
      </c>
      <c r="U431" t="n">
        <v>7618229.8139731</v>
      </c>
      <c r="V431" t="n">
        <v>1670286.88822465</v>
      </c>
      <c r="W431" t="n">
        <v>1173777.125</v>
      </c>
      <c r="X431" t="n">
        <v>972207.4375</v>
      </c>
      <c r="Y431" t="n">
        <v>3699126</v>
      </c>
      <c r="Z431" t="n">
        <v>1602715</v>
      </c>
      <c r="AA431" t="n">
        <v>2313808</v>
      </c>
      <c r="AB431" t="n">
        <v>1444522.625</v>
      </c>
      <c r="AC431" t="inlineStr"/>
      <c r="AD431" t="inlineStr">
        <is>
          <t>High</t>
        </is>
      </c>
      <c r="AE431" t="inlineStr">
        <is>
          <t>Peak Found</t>
        </is>
      </c>
      <c r="AF431" t="inlineStr">
        <is>
          <t>Peak Found</t>
        </is>
      </c>
      <c r="AG431" t="inlineStr">
        <is>
          <t>High</t>
        </is>
      </c>
      <c r="AH431" t="inlineStr">
        <is>
          <t>Peak Found</t>
        </is>
      </c>
      <c r="AI431" t="inlineStr">
        <is>
          <t>High</t>
        </is>
      </c>
      <c r="AJ431" t="inlineStr">
        <is>
          <t>High</t>
        </is>
      </c>
      <c r="AK431" t="n">
        <v>0.0004361</v>
      </c>
      <c r="AL431" t="n">
        <v>0.002744</v>
      </c>
      <c r="AM431" t="n">
        <v>2.33</v>
      </c>
      <c r="AN431" t="n">
        <v>14.46</v>
      </c>
      <c r="AO431" t="inlineStr">
        <is>
          <t>DTNSKKMNLGVGAYR</t>
        </is>
      </c>
      <c r="AP431" t="inlineStr">
        <is>
          <t>P00505</t>
        </is>
      </c>
      <c r="AQ431" t="inlineStr">
        <is>
          <t>AATM_HUMAN</t>
        </is>
      </c>
      <c r="AR43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AS43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AT43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AU43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AV43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AW431" t="n">
        <v>100</v>
      </c>
      <c r="AX431" t="n">
        <v>430</v>
      </c>
      <c r="AY431" t="n">
        <v>54</v>
      </c>
      <c r="AZ431" t="n">
        <v>68</v>
      </c>
      <c r="BA431" t="n">
        <v>53</v>
      </c>
      <c r="BB431" t="inlineStr">
        <is>
          <t>AFKR(53).(54)DTNSKKMNLGVGAYR</t>
        </is>
      </c>
      <c r="BC431" t="inlineStr">
        <is>
          <t>AFKRDTNS</t>
        </is>
      </c>
      <c r="BD431" t="inlineStr">
        <is>
          <t>Internal</t>
        </is>
      </c>
      <c r="BE431" t="inlineStr"/>
      <c r="BF431" t="inlineStr">
        <is>
          <t>S01.151</t>
        </is>
      </c>
      <c r="BG431" t="inlineStr">
        <is>
          <t>trypsin 1</t>
        </is>
      </c>
      <c r="BH431" t="inlineStr">
        <is>
          <t>skeletal muscle: 698.4;tongue: 726.8</t>
        </is>
      </c>
      <c r="BI431" t="inlineStr">
        <is>
          <t>Cardiomyocytes: 385.1;Hepatocytes: 169.1</t>
        </is>
      </c>
      <c r="BJ431" t="inlineStr">
        <is>
          <t>16</t>
        </is>
      </c>
      <c r="BK431" t="inlineStr">
        <is>
          <t>58707131-58734342</t>
        </is>
      </c>
      <c r="BL431" t="inlineStr">
        <is>
          <t>Cancer-related genes, Candidate cardiovascular disease genes, Disease related genes, Enzymes, Human disease related genes, Metabolic proteins, Plasma proteins, Potential drug targets, Predicted intracellular proteins, Transporters</t>
        </is>
      </c>
      <c r="BM431" t="inlineStr">
        <is>
          <t>Lipid transport, Transport</t>
        </is>
      </c>
      <c r="BN431" t="inlineStr">
        <is>
          <t>Aminotransferase, Transferase</t>
        </is>
      </c>
      <c r="BO431" t="inlineStr">
        <is>
          <t>Cancer-related genes, Disease variant, Epilepsy</t>
        </is>
      </c>
      <c r="BP431" t="n">
        <v>10047435.86349783</v>
      </c>
      <c r="BQ431" t="n">
        <v>15306571.76546732</v>
      </c>
      <c r="BR431" t="n">
        <v>1.523430651702475</v>
      </c>
      <c r="BS431" t="n">
        <v>3833879.474012317</v>
      </c>
      <c r="BT431" t="n">
        <v>3288563.21746663</v>
      </c>
      <c r="BU431" t="n">
        <v>0.8577638498439832</v>
      </c>
      <c r="BV431" t="n">
        <v>2.620696850697491</v>
      </c>
      <c r="BW431" t="n">
        <v>1.389950479461918</v>
      </c>
      <c r="BX431" t="n">
        <v>0.3815778996849075</v>
      </c>
      <c r="BY431" t="n">
        <v>-1.389950479461918</v>
      </c>
      <c r="BZ431" t="n">
        <v>0.9203921762517587</v>
      </c>
      <c r="CA431" t="n">
        <v>-0.03602708168649982</v>
      </c>
      <c r="CB431" t="inlineStr">
        <is>
          <t>significant low</t>
        </is>
      </c>
      <c r="CC431" t="inlineStr">
        <is>
          <t>significant low</t>
        </is>
      </c>
    </row>
    <row r="432">
      <c r="A432" t="b">
        <v>0</v>
      </c>
      <c r="B432" t="inlineStr">
        <is>
          <t>High</t>
        </is>
      </c>
      <c r="C432" t="inlineStr">
        <is>
          <t>[R].GQKIPIFSAAGLPHNEIAAQICR.[Q]</t>
        </is>
      </c>
      <c r="D432" t="inlineStr">
        <is>
          <t>1xCarbamidomethyl [C22]; 1xDimethyl [K3]</t>
        </is>
      </c>
      <c r="E432" t="n">
        <v>5.14701e-06</v>
      </c>
      <c r="F432" t="n">
        <v>0.000144145</v>
      </c>
      <c r="G432" t="n">
        <v>1</v>
      </c>
      <c r="H432" t="n">
        <v>2</v>
      </c>
      <c r="I432" t="n">
        <v>3</v>
      </c>
      <c r="J432" t="inlineStr">
        <is>
          <t>P21281</t>
        </is>
      </c>
      <c r="K432" t="inlineStr">
        <is>
          <t>P21281 [186-208]</t>
        </is>
      </c>
      <c r="L432" t="inlineStr">
        <is>
          <t>P21281 1xDimethyl [K188]</t>
        </is>
      </c>
      <c r="M432" t="n">
        <v>0</v>
      </c>
      <c r="N432" t="n">
        <v>2519.35512</v>
      </c>
      <c r="O432" t="n">
        <v>2832919.48042198</v>
      </c>
      <c r="P432" t="n">
        <v>81.09999999999999</v>
      </c>
      <c r="Q432" t="n">
        <v>5034001</v>
      </c>
      <c r="R432" t="n">
        <v>7411564.63088003</v>
      </c>
      <c r="S432" t="n">
        <v>1</v>
      </c>
      <c r="T432" t="n">
        <v>362463.728662609</v>
      </c>
      <c r="U432" t="n">
        <v>1082825.71659925</v>
      </c>
      <c r="V432" t="n">
        <v>4009707.16530621</v>
      </c>
      <c r="W432" t="n">
        <v>5034001</v>
      </c>
      <c r="X432" t="n">
        <v>5780008.5</v>
      </c>
      <c r="Y432" t="inlineStr"/>
      <c r="Z432" t="n">
        <v>262491.6875</v>
      </c>
      <c r="AA432" t="n">
        <v>328875.71875</v>
      </c>
      <c r="AB432" t="n">
        <v>3467735.25</v>
      </c>
      <c r="AC432" t="inlineStr"/>
      <c r="AD432" t="inlineStr">
        <is>
          <t>High</t>
        </is>
      </c>
      <c r="AE432" t="inlineStr">
        <is>
          <t>High</t>
        </is>
      </c>
      <c r="AF432" t="inlineStr">
        <is>
          <t>Not Found</t>
        </is>
      </c>
      <c r="AG432" t="inlineStr">
        <is>
          <t>Peak Found</t>
        </is>
      </c>
      <c r="AH432" t="inlineStr">
        <is>
          <t>Peak Found</t>
        </is>
      </c>
      <c r="AI432" t="inlineStr">
        <is>
          <t>High</t>
        </is>
      </c>
      <c r="AJ432" t="inlineStr">
        <is>
          <t>High</t>
        </is>
      </c>
      <c r="AK432" t="n">
        <v>4.573e-05</v>
      </c>
      <c r="AL432" t="n">
        <v>2.923e-07</v>
      </c>
      <c r="AM432" t="n">
        <v>3.79</v>
      </c>
      <c r="AN432" t="n">
        <v>46.45</v>
      </c>
      <c r="AO432" t="inlineStr">
        <is>
          <t>GQKIPIFSAAGLPHNEIAAQICR</t>
        </is>
      </c>
      <c r="AP432" t="inlineStr">
        <is>
          <t>P21281</t>
        </is>
      </c>
      <c r="AQ432" t="inlineStr">
        <is>
          <t>VATB2_HUMAN</t>
        </is>
      </c>
      <c r="AR43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AS43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AT43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AU43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AV43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AW432" t="n">
        <v>100</v>
      </c>
      <c r="AX432" t="n">
        <v>511</v>
      </c>
      <c r="AY432" t="n">
        <v>186</v>
      </c>
      <c r="AZ432" t="n">
        <v>208</v>
      </c>
      <c r="BA432" t="n">
        <v>185</v>
      </c>
      <c r="BB432" t="inlineStr">
        <is>
          <t>SIAR(185).(186)GQKIPIFSAAGLPHNEIAAQICR</t>
        </is>
      </c>
      <c r="BC432" t="inlineStr">
        <is>
          <t>SIARGQKI</t>
        </is>
      </c>
      <c r="BD432" t="inlineStr">
        <is>
          <t>Internal</t>
        </is>
      </c>
      <c r="BE432" t="inlineStr"/>
      <c r="BF432" t="inlineStr">
        <is>
          <t>S01.151</t>
        </is>
      </c>
      <c r="BG432" t="inlineStr">
        <is>
          <t>trypsin 1</t>
        </is>
      </c>
      <c r="BH432" t="inlineStr"/>
      <c r="BI432" t="inlineStr">
        <is>
          <t>Langerhans cells: 213.2;Proximal tubular cells: 222.0</t>
        </is>
      </c>
      <c r="BJ432" t="inlineStr">
        <is>
          <t>8</t>
        </is>
      </c>
      <c r="BK432" t="inlineStr">
        <is>
          <t>20197381-20226819</t>
        </is>
      </c>
      <c r="BL432" t="inlineStr">
        <is>
          <t>Disease related genes, FDA approved drug targets, Human disease related genes, Metabolic proteins, Predicted intracellular proteins, Transporters</t>
        </is>
      </c>
      <c r="BM432" t="inlineStr">
        <is>
          <t>Hydrogen ion transport, Ion transport, Transport</t>
        </is>
      </c>
      <c r="BN432" t="inlineStr"/>
      <c r="BO432" t="inlineStr">
        <is>
          <t>Deafness, Disease variant, FDA approved drug targets</t>
        </is>
      </c>
      <c r="BP432" t="n">
        <v>4148522.210293343</v>
      </c>
      <c r="BQ432" t="n">
        <v>3784292.982699829</v>
      </c>
      <c r="BR432" t="n">
        <v>0.912202656963054</v>
      </c>
      <c r="BS432" t="n">
        <v>1818332.20352269</v>
      </c>
      <c r="BT432" t="n">
        <v>1931663.406436225</v>
      </c>
      <c r="BU432" t="n">
        <v>1.062327006414987</v>
      </c>
      <c r="BV432" t="n">
        <v>2.281498508499345</v>
      </c>
      <c r="BW432" t="n">
        <v>1.189981710640326</v>
      </c>
      <c r="BX432" t="n">
        <v>0.4383084171541931</v>
      </c>
      <c r="BY432" t="n">
        <v>-1.189981710640326</v>
      </c>
      <c r="BZ432" t="n">
        <v>0.5364306888862441</v>
      </c>
      <c r="CA432" t="n">
        <v>-0.27048638437618</v>
      </c>
      <c r="CB432" t="inlineStr">
        <is>
          <t>significant low</t>
        </is>
      </c>
      <c r="CC432" t="inlineStr">
        <is>
          <t>significant low</t>
        </is>
      </c>
    </row>
    <row r="433">
      <c r="A433" t="b">
        <v>0</v>
      </c>
      <c r="B433" t="inlineStr">
        <is>
          <t>High</t>
        </is>
      </c>
      <c r="C433" t="inlineStr">
        <is>
          <t>[R].KAIVICPTDEDLKDR.[T]</t>
        </is>
      </c>
      <c r="D433" t="inlineStr">
        <is>
          <t>1xCarbamidomethyl [C6]; 2xDimethyl [K1; K13]</t>
        </is>
      </c>
      <c r="E433" t="n">
        <v>8.0234e-09</v>
      </c>
      <c r="F433" t="n">
        <v>0.000144145</v>
      </c>
      <c r="G433" t="n">
        <v>1</v>
      </c>
      <c r="H433" t="n">
        <v>4</v>
      </c>
      <c r="I433" t="n">
        <v>4</v>
      </c>
      <c r="J433" t="inlineStr">
        <is>
          <t>Q9BUJ2</t>
        </is>
      </c>
      <c r="K433" t="inlineStr">
        <is>
          <t>Q9BUJ2 [527-541]</t>
        </is>
      </c>
      <c r="L433" t="inlineStr">
        <is>
          <t>Q9BUJ2 2xDimethyl [K527; K539]</t>
        </is>
      </c>
      <c r="M433" t="n">
        <v>0</v>
      </c>
      <c r="N433" t="n">
        <v>1828.98371</v>
      </c>
      <c r="O433" t="n">
        <v>2917709.19452896</v>
      </c>
      <c r="P433" t="n">
        <v>81.09</v>
      </c>
      <c r="Q433" t="n">
        <v>3654353.9375</v>
      </c>
      <c r="R433" t="n">
        <v>2917709.19452896</v>
      </c>
      <c r="S433" t="n">
        <v>1</v>
      </c>
      <c r="T433" t="n">
        <v>209620.706787952</v>
      </c>
      <c r="U433" t="n">
        <v>1</v>
      </c>
      <c r="V433" t="n">
        <v>3974452.97098162</v>
      </c>
      <c r="W433" t="n">
        <v>3654353.9375</v>
      </c>
      <c r="X433" t="n">
        <v>2275414.8125</v>
      </c>
      <c r="Y433" t="inlineStr"/>
      <c r="Z433" t="n">
        <v>151804.6875</v>
      </c>
      <c r="AA433" t="inlineStr"/>
      <c r="AB433" t="n">
        <v>3437246.1875</v>
      </c>
      <c r="AC433" t="inlineStr"/>
      <c r="AD433" t="inlineStr">
        <is>
          <t>High</t>
        </is>
      </c>
      <c r="AE433" t="inlineStr">
        <is>
          <t>High</t>
        </is>
      </c>
      <c r="AF433" t="inlineStr">
        <is>
          <t>Not Found</t>
        </is>
      </c>
      <c r="AG433" t="inlineStr">
        <is>
          <t>Peak Found</t>
        </is>
      </c>
      <c r="AH433" t="inlineStr">
        <is>
          <t>Not Found</t>
        </is>
      </c>
      <c r="AI433" t="inlineStr">
        <is>
          <t>High</t>
        </is>
      </c>
      <c r="AJ433" t="inlineStr">
        <is>
          <t>High</t>
        </is>
      </c>
      <c r="AK433" t="n">
        <v>4.573e-05</v>
      </c>
      <c r="AL433" t="n">
        <v>1.29e-10</v>
      </c>
      <c r="AM433" t="n">
        <v>3.88</v>
      </c>
      <c r="AN433" t="n">
        <v>18.65</v>
      </c>
      <c r="AO433" t="inlineStr">
        <is>
          <t>KAIVICPTDEDLKDR</t>
        </is>
      </c>
      <c r="AP433" t="inlineStr">
        <is>
          <t>Q9BUJ2</t>
        </is>
      </c>
      <c r="AQ433" t="inlineStr">
        <is>
          <t>HNRL1_HUMAN</t>
        </is>
      </c>
      <c r="AR43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AS43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AT43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AU433" t="inlineStr">
        <is>
          <t>GO:0005654|GO:0005634|GO:1990904|GO:0045202|GO:0019899|GO:0003723|GO:0009615|GO:0006396</t>
        </is>
      </c>
      <c r="AV433" t="inlineStr">
        <is>
          <t>C:nucleoplasm|C:nucleus|C:ribonucleoprotein complex|C:synapse|F:enzyme binding|F:RNA binding|P:response to virus|P:RNA processing</t>
        </is>
      </c>
      <c r="AW433" t="n">
        <v>100</v>
      </c>
      <c r="AX433" t="n">
        <v>856</v>
      </c>
      <c r="AY433" t="n">
        <v>527</v>
      </c>
      <c r="AZ433" t="n">
        <v>541</v>
      </c>
      <c r="BA433" t="n">
        <v>526</v>
      </c>
      <c r="BB433" t="inlineStr">
        <is>
          <t>GFQR(526).(527)KAIVICPTDEDLKDR</t>
        </is>
      </c>
      <c r="BC433" t="inlineStr">
        <is>
          <t>GFQRKAIV</t>
        </is>
      </c>
      <c r="BD433" t="inlineStr">
        <is>
          <t>Internal</t>
        </is>
      </c>
      <c r="BE433" t="inlineStr"/>
      <c r="BF433" t="inlineStr">
        <is>
          <t>S01.151</t>
        </is>
      </c>
      <c r="BG433" t="inlineStr">
        <is>
          <t>trypsin 1</t>
        </is>
      </c>
      <c r="BH433" t="inlineStr"/>
      <c r="BI433" t="inlineStr">
        <is>
          <t>dendritic cells: 284.1</t>
        </is>
      </c>
      <c r="BJ433" t="inlineStr">
        <is>
          <t>19</t>
        </is>
      </c>
      <c r="BK433" t="inlineStr">
        <is>
          <t>41262496-41307787</t>
        </is>
      </c>
      <c r="BL433" t="inlineStr">
        <is>
          <t>Plasma proteins, Predicted intracellular proteins</t>
        </is>
      </c>
      <c r="BM433" t="inlineStr">
        <is>
          <t>Transcription, Transcription regulation</t>
        </is>
      </c>
      <c r="BN433" t="inlineStr">
        <is>
          <t>Activator, Repressor, Ribonucleoprotein, RNA-binding</t>
        </is>
      </c>
      <c r="BO433" t="inlineStr"/>
      <c r="BP433" t="n">
        <v>2190688.044009653</v>
      </c>
      <c r="BQ433" t="n">
        <v>1932613.169501474</v>
      </c>
      <c r="BR433" t="n">
        <v>0.882194603100211</v>
      </c>
      <c r="BS433" t="n">
        <v>1394691.559256524</v>
      </c>
      <c r="BT433" t="n">
        <v>2236596.032241375</v>
      </c>
      <c r="BU433" t="n">
        <v>1.603649220788036</v>
      </c>
      <c r="BV433" t="n">
        <v>1.570732990724814</v>
      </c>
      <c r="BW433" t="n">
        <v>0.651437957400697</v>
      </c>
      <c r="BX433" t="n">
        <v>0.6366454425449807</v>
      </c>
      <c r="BY433" t="n">
        <v>-0.6514379574006969</v>
      </c>
      <c r="BZ433" t="n">
        <v>0.9069888607437613</v>
      </c>
      <c r="CA433" t="n">
        <v>-0.04239804672956766</v>
      </c>
      <c r="CB433" t="inlineStr">
        <is>
          <t>significant low</t>
        </is>
      </c>
      <c r="CC433" t="inlineStr">
        <is>
          <t>significant low</t>
        </is>
      </c>
    </row>
    <row r="434">
      <c r="A434" t="b">
        <v>0</v>
      </c>
      <c r="B434" t="inlineStr">
        <is>
          <t>High</t>
        </is>
      </c>
      <c r="C434" t="inlineStr">
        <is>
          <t>[-].MSILKIHAR.[E]</t>
        </is>
      </c>
      <c r="D434" t="inlineStr">
        <is>
          <t>1xAcetyl [N-Term]; 1xDimethyl [K5]</t>
        </is>
      </c>
      <c r="E434" t="n">
        <v>0.00681241</v>
      </c>
      <c r="F434" t="n">
        <v>0.000427923</v>
      </c>
      <c r="G434" t="n">
        <v>1</v>
      </c>
      <c r="H434" t="n">
        <v>1</v>
      </c>
      <c r="I434" t="n">
        <v>1</v>
      </c>
      <c r="J434" t="inlineStr">
        <is>
          <t>P06733</t>
        </is>
      </c>
      <c r="K434" t="inlineStr">
        <is>
          <t>P06733 [1-9]</t>
        </is>
      </c>
      <c r="L434" t="inlineStr">
        <is>
          <t>P06733 1xAcetyl [N-Term]; 1xDimethyl [K5]</t>
        </is>
      </c>
      <c r="M434" t="n">
        <v>0</v>
      </c>
      <c r="N434" t="n">
        <v>1138.67651</v>
      </c>
      <c r="O434" t="n">
        <v>357498.859152315</v>
      </c>
      <c r="P434" t="n">
        <v>81.09</v>
      </c>
      <c r="Q434" t="n">
        <v>296350.0625</v>
      </c>
      <c r="R434" t="n">
        <v>263688.564002507</v>
      </c>
      <c r="S434" t="n">
        <v>5262962.3434011</v>
      </c>
      <c r="T434" t="n">
        <v>217878.539281573</v>
      </c>
      <c r="U434" t="n">
        <v>484683.26557382</v>
      </c>
      <c r="V434" t="n">
        <v>190967.47015928</v>
      </c>
      <c r="W434" t="n">
        <v>296350.0625</v>
      </c>
      <c r="X434" t="n">
        <v>205641.078125</v>
      </c>
      <c r="Y434" t="n">
        <v>702273.875</v>
      </c>
      <c r="Z434" t="n">
        <v>157784.90625</v>
      </c>
      <c r="AA434" t="n">
        <v>147207.953125</v>
      </c>
      <c r="AB434" t="n">
        <v>165155.359375</v>
      </c>
      <c r="AC434" t="inlineStr"/>
      <c r="AD434" t="inlineStr">
        <is>
          <t>Peak Found</t>
        </is>
      </c>
      <c r="AE434" t="inlineStr">
        <is>
          <t>Peak Found</t>
        </is>
      </c>
      <c r="AF434" t="inlineStr">
        <is>
          <t>High</t>
        </is>
      </c>
      <c r="AG434" t="inlineStr">
        <is>
          <t>Peak Found</t>
        </is>
      </c>
      <c r="AH434" t="inlineStr">
        <is>
          <t>Peak Found</t>
        </is>
      </c>
      <c r="AI434" t="inlineStr">
        <is>
          <t>Peak Found</t>
        </is>
      </c>
      <c r="AJ434" t="inlineStr">
        <is>
          <t>High</t>
        </is>
      </c>
      <c r="AK434" t="n">
        <v>0.0001699</v>
      </c>
      <c r="AL434" t="n">
        <v>0.001544</v>
      </c>
      <c r="AM434" t="n">
        <v>2</v>
      </c>
      <c r="AN434" t="n">
        <v>32.21</v>
      </c>
      <c r="AO434" t="inlineStr">
        <is>
          <t>MSILKIHAR</t>
        </is>
      </c>
      <c r="AP434" t="inlineStr">
        <is>
          <t>P06733</t>
        </is>
      </c>
      <c r="AQ434" t="inlineStr">
        <is>
          <t>ENOA_HUMAN</t>
        </is>
      </c>
      <c r="AR4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34" t="n">
        <v>100</v>
      </c>
      <c r="AX434" t="n">
        <v>434</v>
      </c>
      <c r="AY434" t="n">
        <v>1</v>
      </c>
      <c r="AZ434" t="n">
        <v>9</v>
      </c>
      <c r="BA434" t="n">
        <v>0</v>
      </c>
      <c r="BB434" t="inlineStr">
        <is>
          <t>(0).(1)MSILKIHAR</t>
        </is>
      </c>
      <c r="BC434" t="inlineStr">
        <is>
          <t>----MSIL</t>
        </is>
      </c>
      <c r="BD434" t="inlineStr">
        <is>
          <t>Met intact</t>
        </is>
      </c>
      <c r="BE434" t="inlineStr"/>
      <c r="BF434" t="inlineStr"/>
      <c r="BG434" t="inlineStr"/>
      <c r="BH434" t="inlineStr"/>
      <c r="BI434" t="inlineStr">
        <is>
          <t>Extravillous trophoblasts: 2184.4;Muller glia cells: 2583.3</t>
        </is>
      </c>
      <c r="BJ434" t="inlineStr">
        <is>
          <t>1</t>
        </is>
      </c>
      <c r="BK434" t="inlineStr">
        <is>
          <t>8861000-8879190</t>
        </is>
      </c>
      <c r="BL434" t="inlineStr">
        <is>
          <t>Cancer-related genes, Enzymes, Metabolic proteins, Plasma proteins, Predicted intracellular proteins</t>
        </is>
      </c>
      <c r="BM434" t="inlineStr">
        <is>
          <t>Glycolysis, Plasminogen activation, Transcription, Transcription regulation</t>
        </is>
      </c>
      <c r="BN434" t="inlineStr">
        <is>
          <t>DNA-binding, Lyase, Repressor</t>
        </is>
      </c>
      <c r="BO434" t="inlineStr">
        <is>
          <t>Cancer-related genes</t>
        </is>
      </c>
      <c r="BP434" t="n">
        <v>1941000.323301202</v>
      </c>
      <c r="BQ434" t="n">
        <v>2876949.850207797</v>
      </c>
      <c r="BR434" t="n">
        <v>1.482199572906179</v>
      </c>
      <c r="BS434" t="n">
        <v>297843.0916715577</v>
      </c>
      <c r="BT434" t="n">
        <v>162366.8357399285</v>
      </c>
      <c r="BU434" t="n">
        <v>0.5451421915770881</v>
      </c>
      <c r="BV434" t="n">
        <v>6.516855275735632</v>
      </c>
      <c r="BW434" t="n">
        <v>2.704175956394101</v>
      </c>
      <c r="BX434" t="n">
        <v>0.153448244235732</v>
      </c>
      <c r="BY434" t="n">
        <v>-2.704175956394101</v>
      </c>
      <c r="BZ434" t="n">
        <v>0.3807938671537121</v>
      </c>
      <c r="CA434" t="n">
        <v>-0.4193100547275558</v>
      </c>
      <c r="CB434" t="inlineStr">
        <is>
          <t>significant low</t>
        </is>
      </c>
      <c r="CC434" t="inlineStr">
        <is>
          <t>significant low</t>
        </is>
      </c>
    </row>
    <row r="435">
      <c r="A435" t="b">
        <v>0</v>
      </c>
      <c r="B435" t="inlineStr">
        <is>
          <t>High</t>
        </is>
      </c>
      <c r="C435" t="inlineStr">
        <is>
          <t>[R].SEAHLTELLEEICDR.[M]</t>
        </is>
      </c>
      <c r="D435" t="inlineStr">
        <is>
          <t>1xCarbamidomethyl [C13]</t>
        </is>
      </c>
      <c r="E435" t="n">
        <v>7.41813e-06</v>
      </c>
      <c r="F435" t="n">
        <v>0.000144145</v>
      </c>
      <c r="G435" t="n">
        <v>1</v>
      </c>
      <c r="H435" t="n">
        <v>1</v>
      </c>
      <c r="I435" t="n">
        <v>3</v>
      </c>
      <c r="J435" t="inlineStr">
        <is>
          <t>Q9Y2B0</t>
        </is>
      </c>
      <c r="K435" t="inlineStr">
        <is>
          <t>Q9Y2B0 [74-88]</t>
        </is>
      </c>
      <c r="L435" t="inlineStr"/>
      <c r="M435" t="n">
        <v>0</v>
      </c>
      <c r="N435" t="n">
        <v>1814.8589</v>
      </c>
      <c r="O435" t="n">
        <v>10835376.0006138</v>
      </c>
      <c r="P435" t="n">
        <v>81.04000000000001</v>
      </c>
      <c r="Q435" t="n">
        <v>11784292</v>
      </c>
      <c r="R435" t="n">
        <v>12953871.29688</v>
      </c>
      <c r="S435" t="n">
        <v>612873.342458684</v>
      </c>
      <c r="T435" t="n">
        <v>1</v>
      </c>
      <c r="U435" t="n">
        <v>9063342.56253998</v>
      </c>
      <c r="V435" t="n">
        <v>14078408.5523521</v>
      </c>
      <c r="W435" t="n">
        <v>11784292</v>
      </c>
      <c r="X435" t="n">
        <v>10102251</v>
      </c>
      <c r="Y435" t="n">
        <v>81779.9765625</v>
      </c>
      <c r="Z435" t="inlineStr"/>
      <c r="AA435" t="n">
        <v>2752717.5</v>
      </c>
      <c r="AB435" t="n">
        <v>12175501</v>
      </c>
      <c r="AC435" t="inlineStr"/>
      <c r="AD435" t="inlineStr">
        <is>
          <t>High</t>
        </is>
      </c>
      <c r="AE435" t="inlineStr">
        <is>
          <t>High</t>
        </is>
      </c>
      <c r="AF435" t="inlineStr">
        <is>
          <t>Peak Found</t>
        </is>
      </c>
      <c r="AG435" t="inlineStr">
        <is>
          <t>Not Found</t>
        </is>
      </c>
      <c r="AH435" t="inlineStr">
        <is>
          <t>Peak Found</t>
        </is>
      </c>
      <c r="AI435" t="inlineStr">
        <is>
          <t>High</t>
        </is>
      </c>
      <c r="AJ435" t="inlineStr">
        <is>
          <t>High</t>
        </is>
      </c>
      <c r="AK435" t="n">
        <v>4.573e-05</v>
      </c>
      <c r="AL435" t="n">
        <v>4.49e-07</v>
      </c>
      <c r="AM435" t="n">
        <v>4.69</v>
      </c>
      <c r="AN435" t="n">
        <v>53.43</v>
      </c>
      <c r="AO435" t="inlineStr">
        <is>
          <t>SEAHLTELLEEICDR</t>
        </is>
      </c>
      <c r="AP435" t="inlineStr">
        <is>
          <t>Q9Y2B0</t>
        </is>
      </c>
      <c r="AQ435" t="inlineStr">
        <is>
          <t>CNPY2_HUMAN</t>
        </is>
      </c>
      <c r="AR435" t="inlineStr">
        <is>
          <t>MKGWGWLALLLGALLGTAWARRSQDLHCGACRALVDELEWEIAQVDPKKTIQMGSFRINPDGSQSVVEVPYARSEAHLTELLEEICDRMKEYGEQIDPSTHRKNYVRVVGRNGESSELDLQGIRIDSDISGTLKFACESIVEEYEDELIEFFSREADNVKDKLCSKRTDLCDHALHISHDEL</t>
        </is>
      </c>
      <c r="AS43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435" t="inlineStr">
        <is>
          <t>Alternative splicing|Disulfide bond|Endoplasmic reticulum|Phosphoprotein|Reference proteome|Signal</t>
        </is>
      </c>
      <c r="AU435" t="inlineStr">
        <is>
          <t>GO:0005783|GO:0010629|GO:1905599|GO:0010988</t>
        </is>
      </c>
      <c r="AV435" t="inlineStr">
        <is>
          <t>C:endoplasmic reticulum|P:negative regulation of gene expression|P:positive regulation of low-density lipoprotein receptor activity|P:regulation of low-density lipoprotein particle clearance</t>
        </is>
      </c>
      <c r="AW435" t="n">
        <v>100</v>
      </c>
      <c r="AX435" t="n">
        <v>182</v>
      </c>
      <c r="AY435" t="n">
        <v>74</v>
      </c>
      <c r="AZ435" t="n">
        <v>88</v>
      </c>
      <c r="BA435" t="n">
        <v>73</v>
      </c>
      <c r="BB435" t="inlineStr">
        <is>
          <t>PYAR(73).(74)SEAHLTELLEEICDR</t>
        </is>
      </c>
      <c r="BC435" t="inlineStr">
        <is>
          <t>PYARSEAH</t>
        </is>
      </c>
      <c r="BD435" t="inlineStr">
        <is>
          <t>Internal</t>
        </is>
      </c>
      <c r="BE435" t="inlineStr"/>
      <c r="BF435" t="inlineStr"/>
      <c r="BG435" t="inlineStr"/>
      <c r="BH435" t="inlineStr"/>
      <c r="BI435" t="inlineStr">
        <is>
          <t>Extravillous trophoblasts: 517.2</t>
        </is>
      </c>
      <c r="BJ435" t="inlineStr">
        <is>
          <t>12</t>
        </is>
      </c>
      <c r="BK435" t="inlineStr">
        <is>
          <t>56309842-56316119</t>
        </is>
      </c>
      <c r="BL435" t="inlineStr">
        <is>
          <t>Plasma proteins, Predicted intracellular proteins</t>
        </is>
      </c>
      <c r="BM435" t="inlineStr"/>
      <c r="BN435" t="inlineStr"/>
      <c r="BO435" t="inlineStr"/>
      <c r="BP435" t="n">
        <v>8450345.546446228</v>
      </c>
      <c r="BQ435" t="n">
        <v>6812595.455781196</v>
      </c>
      <c r="BR435" t="n">
        <v>0.8061913466540095</v>
      </c>
      <c r="BS435" t="n">
        <v>7713917.371630694</v>
      </c>
      <c r="BT435" t="n">
        <v>7135551.910113652</v>
      </c>
      <c r="BU435" t="n">
        <v>0.9250231194277393</v>
      </c>
      <c r="BV435" t="n">
        <v>1.095467469942559</v>
      </c>
      <c r="BW435" t="n">
        <v>0.1315466439362101</v>
      </c>
      <c r="BX435" t="n">
        <v>0.9128523004452478</v>
      </c>
      <c r="BY435" t="n">
        <v>-0.1315466439362101</v>
      </c>
      <c r="BZ435" t="n">
        <v>0.4595360395685732</v>
      </c>
      <c r="CA435" t="n">
        <v>-0.3376804229677675</v>
      </c>
      <c r="CB435" t="inlineStr">
        <is>
          <t>significant low</t>
        </is>
      </c>
      <c r="CC435" t="inlineStr">
        <is>
          <t>significant low</t>
        </is>
      </c>
    </row>
    <row r="436">
      <c r="A436" t="b">
        <v>0</v>
      </c>
      <c r="B436" t="inlineStr">
        <is>
          <t>High</t>
        </is>
      </c>
      <c r="C436" t="inlineStr">
        <is>
          <t>[Y].LIAGIQHGCQDIGAR.[S]</t>
        </is>
      </c>
      <c r="D436" t="inlineStr">
        <is>
          <t>1xCarbamidomethyl [C9]</t>
        </is>
      </c>
      <c r="E436" t="n">
        <v>0.0137823</v>
      </c>
      <c r="F436" t="n">
        <v>0.0010805</v>
      </c>
      <c r="G436" t="n">
        <v>1</v>
      </c>
      <c r="H436" t="n">
        <v>7</v>
      </c>
      <c r="I436" t="n">
        <v>2</v>
      </c>
      <c r="J436" t="inlineStr">
        <is>
          <t>P20839</t>
        </is>
      </c>
      <c r="K436" t="inlineStr">
        <is>
          <t>P20839 [460-474]</t>
        </is>
      </c>
      <c r="L436" t="inlineStr"/>
      <c r="M436" t="n">
        <v>0</v>
      </c>
      <c r="N436" t="n">
        <v>1608.82748</v>
      </c>
      <c r="O436" t="n">
        <v>36279272.0639464</v>
      </c>
      <c r="P436" t="n">
        <v>80.98999999999999</v>
      </c>
      <c r="Q436" t="n">
        <v>1614186.375</v>
      </c>
      <c r="R436" t="n">
        <v>3472327.02825781</v>
      </c>
      <c r="S436" t="n">
        <v>340720654.847828</v>
      </c>
      <c r="T436" t="n">
        <v>3862946.26628279</v>
      </c>
      <c r="U436" t="n">
        <v>510747487.46275</v>
      </c>
      <c r="V436" t="n">
        <v>2388300.26358352</v>
      </c>
      <c r="W436" t="n">
        <v>1614186.375</v>
      </c>
      <c r="X436" t="n">
        <v>2707941</v>
      </c>
      <c r="Y436" t="n">
        <v>45464740</v>
      </c>
      <c r="Z436" t="n">
        <v>2797497.25</v>
      </c>
      <c r="AA436" t="n">
        <v>155124176</v>
      </c>
      <c r="AB436" t="n">
        <v>2065485.75</v>
      </c>
      <c r="AC436" t="inlineStr"/>
      <c r="AD436" t="inlineStr">
        <is>
          <t>High</t>
        </is>
      </c>
      <c r="AE436" t="inlineStr">
        <is>
          <t>Peak Found</t>
        </is>
      </c>
      <c r="AF436" t="inlineStr">
        <is>
          <t>Peak Found</t>
        </is>
      </c>
      <c r="AG436" t="inlineStr">
        <is>
          <t>Peak Found</t>
        </is>
      </c>
      <c r="AH436" t="inlineStr">
        <is>
          <t>Peak Found</t>
        </is>
      </c>
      <c r="AI436" t="inlineStr">
        <is>
          <t>High</t>
        </is>
      </c>
      <c r="AJ436" t="inlineStr">
        <is>
          <t>High</t>
        </is>
      </c>
      <c r="AK436" t="n">
        <v>0.0005298</v>
      </c>
      <c r="AL436" t="n">
        <v>0.003537</v>
      </c>
      <c r="AM436" t="n">
        <v>2.26</v>
      </c>
      <c r="AN436" t="n">
        <v>17.13</v>
      </c>
      <c r="AO436" t="inlineStr">
        <is>
          <t>LIAGIQHGCQDIGAR</t>
        </is>
      </c>
      <c r="AP436" t="inlineStr">
        <is>
          <t>P20839</t>
        </is>
      </c>
      <c r="AQ436" t="inlineStr">
        <is>
          <t>IMDH1_HUMAN</t>
        </is>
      </c>
      <c r="AR43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AS43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AT43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AU436" t="inlineStr">
        <is>
          <t>GO:0035578|GO:0005737|GO:0005829|GO:0005576|GO:1904813|GO:0005634|GO:0034774|GO:0003677|GO:0042802|GO:0003938|GO:0046872|GO:0003676|GO:0000166|GO:0003723|GO:0006177|GO:0006183</t>
        </is>
      </c>
      <c r="AV43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AW436" t="n">
        <v>100</v>
      </c>
      <c r="AX436" t="n">
        <v>514</v>
      </c>
      <c r="AY436" t="n">
        <v>460</v>
      </c>
      <c r="AZ436" t="n">
        <v>474</v>
      </c>
      <c r="BA436" t="n">
        <v>459</v>
      </c>
      <c r="BB436" t="inlineStr">
        <is>
          <t>FVPY(459).(460)LIAGIQHGCQDIGAR</t>
        </is>
      </c>
      <c r="BC436" t="inlineStr">
        <is>
          <t>FVPYLIAG</t>
        </is>
      </c>
      <c r="BD436" t="inlineStr">
        <is>
          <t>Internal</t>
        </is>
      </c>
      <c r="BE436" t="inlineStr"/>
      <c r="BF436" t="inlineStr"/>
      <c r="BG436" t="inlineStr"/>
      <c r="BH436" t="inlineStr">
        <is>
          <t>retina: 106.2</t>
        </is>
      </c>
      <c r="BI436" t="inlineStr">
        <is>
          <t>Bipolar cells: 168.7;Cone photoreceptor cells: 177.5;Rod photoreceptor cells: 190.0</t>
        </is>
      </c>
      <c r="BJ436" t="inlineStr">
        <is>
          <t>7</t>
        </is>
      </c>
      <c r="BK436" t="inlineStr">
        <is>
          <t>128392277-128410252</t>
        </is>
      </c>
      <c r="BL436" t="inlineStr">
        <is>
          <t>Disease related genes, Enzymes, FDA approved drug targets, Human disease related genes, Metabolic proteins, Predicted intracellular proteins</t>
        </is>
      </c>
      <c r="BM436" t="inlineStr">
        <is>
          <t>GMP biosynthesis, Purine biosynthesis</t>
        </is>
      </c>
      <c r="BN436" t="inlineStr">
        <is>
          <t>DNA-binding, Oxidoreductase, RNA-binding</t>
        </is>
      </c>
      <c r="BO436" t="inlineStr">
        <is>
          <t>Disease variant, FDA approved drug targets, Leber congenital amaurosis, Retinitis pigmentosa</t>
        </is>
      </c>
      <c r="BP436" t="n">
        <v>115269056.0836952</v>
      </c>
      <c r="BQ436" t="n">
        <v>195249022.3039528</v>
      </c>
      <c r="BR436" t="n">
        <v>1.693854612309701</v>
      </c>
      <c r="BS436" t="n">
        <v>172332911.3308721</v>
      </c>
      <c r="BT436" t="n">
        <v>293076547.4225075</v>
      </c>
      <c r="BU436" t="n">
        <v>1.7006417703918</v>
      </c>
      <c r="BV436" t="n">
        <v>0.6688743037734876</v>
      </c>
      <c r="BW436" t="n">
        <v>-0.580192972750965</v>
      </c>
      <c r="BX436" t="n">
        <v>1.495049210828478</v>
      </c>
      <c r="BY436" t="n">
        <v>0.580192972750965</v>
      </c>
      <c r="BZ436" t="n">
        <v>0.9059844952085556</v>
      </c>
      <c r="CA436" t="n">
        <v>-0.04287923466643857</v>
      </c>
      <c r="CB436" t="inlineStr">
        <is>
          <t>significant low</t>
        </is>
      </c>
      <c r="CC436" t="inlineStr">
        <is>
          <t>significant low</t>
        </is>
      </c>
    </row>
    <row r="437">
      <c r="A437" t="b">
        <v>0</v>
      </c>
      <c r="B437" t="inlineStr">
        <is>
          <t>High</t>
        </is>
      </c>
      <c r="C437" t="inlineStr">
        <is>
          <t>[F].VLVLYDELKKVI.[-]</t>
        </is>
      </c>
      <c r="D437" t="inlineStr">
        <is>
          <t>2xDimethyl [K9; K10]</t>
        </is>
      </c>
      <c r="E437" t="n">
        <v>3.15996e-05</v>
      </c>
      <c r="F437" t="n">
        <v>0.000144145</v>
      </c>
      <c r="G437" t="n">
        <v>1</v>
      </c>
      <c r="H437" t="n">
        <v>1</v>
      </c>
      <c r="I437" t="n">
        <v>4</v>
      </c>
      <c r="J437" t="inlineStr">
        <is>
          <t>P12236</t>
        </is>
      </c>
      <c r="K437" t="inlineStr">
        <is>
          <t>P12236 [287-298]</t>
        </is>
      </c>
      <c r="L437" t="inlineStr">
        <is>
          <t>P12236 2xDimethyl [K295; K296]</t>
        </is>
      </c>
      <c r="M437" t="n">
        <v>0</v>
      </c>
      <c r="N437" t="n">
        <v>1487.94473</v>
      </c>
      <c r="O437" t="n">
        <v>2066893.18006413</v>
      </c>
      <c r="P437" t="n">
        <v>80.95999999999999</v>
      </c>
      <c r="Q437" t="n">
        <v>177996.046875</v>
      </c>
      <c r="R437" t="n">
        <v>3358065.36118401</v>
      </c>
      <c r="S437" t="n">
        <v>1</v>
      </c>
      <c r="T437" t="n">
        <v>2066893.18006413</v>
      </c>
      <c r="U437" t="n">
        <v>1</v>
      </c>
      <c r="V437" t="n">
        <v>464839.948871919</v>
      </c>
      <c r="W437" t="n">
        <v>177996.046875</v>
      </c>
      <c r="X437" t="n">
        <v>2618832.5</v>
      </c>
      <c r="Y437" t="inlineStr"/>
      <c r="Z437" t="n">
        <v>1496818.125</v>
      </c>
      <c r="AA437" t="inlineStr"/>
      <c r="AB437" t="n">
        <v>402009.875</v>
      </c>
      <c r="AC437" t="inlineStr"/>
      <c r="AD437" t="inlineStr">
        <is>
          <t>High</t>
        </is>
      </c>
      <c r="AE437" t="inlineStr">
        <is>
          <t>High</t>
        </is>
      </c>
      <c r="AF437" t="inlineStr">
        <is>
          <t>Not Found</t>
        </is>
      </c>
      <c r="AG437" t="inlineStr">
        <is>
          <t>High</t>
        </is>
      </c>
      <c r="AH437" t="inlineStr">
        <is>
          <t>Not Found</t>
        </is>
      </c>
      <c r="AI437" t="inlineStr">
        <is>
          <t>High</t>
        </is>
      </c>
      <c r="AJ437" t="inlineStr">
        <is>
          <t>High</t>
        </is>
      </c>
      <c r="AK437" t="n">
        <v>4.573e-05</v>
      </c>
      <c r="AL437" t="n">
        <v>2.537e-06</v>
      </c>
      <c r="AM437" t="n">
        <v>3.04</v>
      </c>
      <c r="AN437" t="n">
        <v>55.57</v>
      </c>
      <c r="AO437" t="inlineStr">
        <is>
          <t>VLVLYDELKKVI</t>
        </is>
      </c>
      <c r="AP437" t="inlineStr">
        <is>
          <t>P12236</t>
        </is>
      </c>
      <c r="AQ437" t="inlineStr">
        <is>
          <t>ADT3_HUMAN</t>
        </is>
      </c>
      <c r="AR4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4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4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437" t="inlineStr">
        <is>
          <t>GO:0016020|GO:0005743|GO:0005739|GO:0005634|GO:0005744|GO:0005471|GO:0006915|GO:0140021|GO:1990544|GO:1901029</t>
        </is>
      </c>
      <c r="AV4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437" t="n">
        <v>100</v>
      </c>
      <c r="AX437" t="n">
        <v>298</v>
      </c>
      <c r="AY437" t="n">
        <v>287</v>
      </c>
      <c r="AZ437" t="n">
        <v>298</v>
      </c>
      <c r="BA437" t="n">
        <v>286</v>
      </c>
      <c r="BB437" t="inlineStr">
        <is>
          <t>GGAF(286).(287)VLVLYDELKKVI</t>
        </is>
      </c>
      <c r="BC437" t="inlineStr">
        <is>
          <t>GGAFVLVL</t>
        </is>
      </c>
      <c r="BD437" t="inlineStr">
        <is>
          <t>Internal</t>
        </is>
      </c>
      <c r="BE437" t="inlineStr"/>
      <c r="BF437" t="inlineStr"/>
      <c r="BG437" t="inlineStr"/>
      <c r="BH437" t="inlineStr"/>
      <c r="BI437" t="inlineStr"/>
      <c r="BJ437" t="inlineStr">
        <is>
          <t>X</t>
        </is>
      </c>
      <c r="BK437" t="inlineStr">
        <is>
          <t>1386152-1392113</t>
        </is>
      </c>
      <c r="BL437" t="inlineStr">
        <is>
          <t>FDA approved drug targets, Metabolic proteins, Plasma proteins, Predicted membrane proteins, Transporters</t>
        </is>
      </c>
      <c r="BM437" t="inlineStr">
        <is>
          <t>Antiport, Apoptosis, Host-virus interaction, Transport</t>
        </is>
      </c>
      <c r="BN437" t="inlineStr"/>
      <c r="BO437" t="inlineStr">
        <is>
          <t>FDA approved drug targets</t>
        </is>
      </c>
      <c r="BP437" t="n">
        <v>1178687.469353003</v>
      </c>
      <c r="BQ437" t="n">
        <v>1889493.730005297</v>
      </c>
      <c r="BR437" t="n">
        <v>1.603048966866904</v>
      </c>
      <c r="BS437" t="n">
        <v>843911.3763120164</v>
      </c>
      <c r="BT437" t="n">
        <v>1084334.902753143</v>
      </c>
      <c r="BU437" t="n">
        <v>1.284891913048741</v>
      </c>
      <c r="BV437" t="n">
        <v>1.39669579346589</v>
      </c>
      <c r="BW437" t="n">
        <v>0.4820178295881759</v>
      </c>
      <c r="BX437" t="n">
        <v>0.7159755221418026</v>
      </c>
      <c r="BY437" t="n">
        <v>-0.4820178295881759</v>
      </c>
      <c r="BZ437" t="n">
        <v>0.9817964396452961</v>
      </c>
      <c r="CA437" t="n">
        <v>-0.007978547144689974</v>
      </c>
      <c r="CB437" t="inlineStr">
        <is>
          <t>significant low</t>
        </is>
      </c>
      <c r="CC437" t="inlineStr">
        <is>
          <t>significant low</t>
        </is>
      </c>
    </row>
    <row r="438">
      <c r="A438" t="b">
        <v>0</v>
      </c>
      <c r="B438" t="inlineStr">
        <is>
          <t>High</t>
        </is>
      </c>
      <c r="C438" t="inlineStr">
        <is>
          <t>[S].ATMSGVTTCLR.[F]</t>
        </is>
      </c>
      <c r="D438" t="inlineStr">
        <is>
          <t>1xCarbamidomethyl [C9]; 1xOxidation [M3]</t>
        </is>
      </c>
      <c r="E438" t="n">
        <v>0.00562729</v>
      </c>
      <c r="F438" t="n">
        <v>0.000427923</v>
      </c>
      <c r="G438" t="n">
        <v>3</v>
      </c>
      <c r="H438" t="n">
        <v>7</v>
      </c>
      <c r="I438" t="n">
        <v>3</v>
      </c>
      <c r="J438" t="inlineStr">
        <is>
          <t>Q13885; P07437; P68371</t>
        </is>
      </c>
      <c r="K438" t="inlineStr">
        <is>
          <t>Q13885 [231-241]; P07437 [231-241]; P68371 [231-241]</t>
        </is>
      </c>
      <c r="L438" t="inlineStr"/>
      <c r="M438" t="n">
        <v>0</v>
      </c>
      <c r="N438" t="n">
        <v>1212.57112</v>
      </c>
      <c r="O438" t="n">
        <v>5494397.76192175</v>
      </c>
      <c r="P438" t="n">
        <v>80.91</v>
      </c>
      <c r="Q438" t="n">
        <v>5248038</v>
      </c>
      <c r="R438" t="n">
        <v>5410868.91549469</v>
      </c>
      <c r="S438" t="n">
        <v>1</v>
      </c>
      <c r="T438" t="n">
        <v>296975.181974603</v>
      </c>
      <c r="U438" t="n">
        <v>7413198.797149</v>
      </c>
      <c r="V438" t="n">
        <v>5752322.44244626</v>
      </c>
      <c r="W438" t="n">
        <v>5248038</v>
      </c>
      <c r="X438" t="n">
        <v>4219739</v>
      </c>
      <c r="Y438" t="inlineStr"/>
      <c r="Z438" t="n">
        <v>215065.703125</v>
      </c>
      <c r="AA438" t="n">
        <v>2251536</v>
      </c>
      <c r="AB438" t="n">
        <v>4974810</v>
      </c>
      <c r="AC438" t="inlineStr">
        <is>
          <t>Shared</t>
        </is>
      </c>
      <c r="AD438" t="inlineStr">
        <is>
          <t>High</t>
        </is>
      </c>
      <c r="AE438" t="inlineStr">
        <is>
          <t>High</t>
        </is>
      </c>
      <c r="AF438" t="inlineStr">
        <is>
          <t>Not Found</t>
        </is>
      </c>
      <c r="AG438" t="inlineStr">
        <is>
          <t>Peak Found</t>
        </is>
      </c>
      <c r="AH438" t="inlineStr">
        <is>
          <t>Peak Found</t>
        </is>
      </c>
      <c r="AI438" t="inlineStr">
        <is>
          <t>High</t>
        </is>
      </c>
      <c r="AJ438" t="inlineStr">
        <is>
          <t>High</t>
        </is>
      </c>
      <c r="AK438" t="n">
        <v>0.0001281</v>
      </c>
      <c r="AL438" t="n">
        <v>0.001231</v>
      </c>
      <c r="AM438" t="n">
        <v>3.05</v>
      </c>
      <c r="AN438" t="n">
        <v>11.41</v>
      </c>
      <c r="AO438" t="inlineStr">
        <is>
          <t>ATMSGVTTCLR</t>
        </is>
      </c>
      <c r="AP438" t="inlineStr">
        <is>
          <t>Q13885</t>
        </is>
      </c>
      <c r="AQ438" t="inlineStr">
        <is>
          <t>TBB2A_HUMAN</t>
        </is>
      </c>
      <c r="AR43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438" t="inlineStr">
        <is>
          <t>RecName: Full=Tubulin beta-2A chain; AltName: Full=Tubulin beta class IIa;</t>
        </is>
      </c>
      <c r="AT4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438" t="inlineStr">
        <is>
          <t>GO:0005737|GO:0070062|GO:1903561|GO:0045171|GO:0005874|GO:0015630|GO:0072686|GO:0005634|GO:0005525|GO:0003924|GO:0046872|GO:0005200|GO:0021987|GO:0000226|GO:0000278</t>
        </is>
      </c>
      <c r="AV43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438" t="n">
        <v>33.33333333333334</v>
      </c>
      <c r="AX438" t="n">
        <v>445</v>
      </c>
      <c r="AY438" t="n">
        <v>231</v>
      </c>
      <c r="AZ438" t="n">
        <v>241</v>
      </c>
      <c r="BA438" t="n">
        <v>230</v>
      </c>
      <c r="BB438" t="inlineStr">
        <is>
          <t>HLVS(230).(231)ATMSGVTTCLR</t>
        </is>
      </c>
      <c r="BC438" t="inlineStr">
        <is>
          <t>HLVSATMS</t>
        </is>
      </c>
      <c r="BD438" t="inlineStr">
        <is>
          <t>Internal</t>
        </is>
      </c>
      <c r="BE438" t="inlineStr"/>
      <c r="BF438" t="inlineStr"/>
      <c r="BG438" t="inlineStr"/>
      <c r="BH438" t="inlineStr">
        <is>
          <t>brain: 364.3</t>
        </is>
      </c>
      <c r="BI438" t="inlineStr">
        <is>
          <t>Horizontal cells: 292.9;Suprabasal keratinocytes: 533.9</t>
        </is>
      </c>
      <c r="BJ438" t="inlineStr">
        <is>
          <t>6</t>
        </is>
      </c>
      <c r="BK438" t="inlineStr">
        <is>
          <t>3153497-3157544</t>
        </is>
      </c>
      <c r="BL438" t="inlineStr">
        <is>
          <t>Disease related genes, Human disease related genes, Predicted intracellular proteins</t>
        </is>
      </c>
      <c r="BM438" t="inlineStr"/>
      <c r="BN438" t="inlineStr"/>
      <c r="BO438" t="inlineStr">
        <is>
          <t>Disease variant</t>
        </is>
      </c>
      <c r="BP438" t="n">
        <v>3552969.305164896</v>
      </c>
      <c r="BQ438" t="n">
        <v>3078037.736917783</v>
      </c>
      <c r="BR438" t="n">
        <v>0.8663282658939067</v>
      </c>
      <c r="BS438" t="n">
        <v>4487498.807189954</v>
      </c>
      <c r="BT438" t="n">
        <v>3722901.255273724</v>
      </c>
      <c r="BU438" t="n">
        <v>0.8296160991305053</v>
      </c>
      <c r="BV438" t="n">
        <v>0.7917482450295615</v>
      </c>
      <c r="BW438" t="n">
        <v>-0.336886330474067</v>
      </c>
      <c r="BX438" t="n">
        <v>1.263027744333886</v>
      </c>
      <c r="BY438" t="n">
        <v>0.336886330474067</v>
      </c>
      <c r="BZ438" t="n">
        <v>0.4564762483304342</v>
      </c>
      <c r="CA438" t="n">
        <v>-0.3405818150352417</v>
      </c>
      <c r="CB438" t="inlineStr">
        <is>
          <t>significant low</t>
        </is>
      </c>
      <c r="CC438" t="inlineStr">
        <is>
          <t>significant low</t>
        </is>
      </c>
    </row>
    <row r="439">
      <c r="A439" t="b">
        <v>0</v>
      </c>
      <c r="B439" t="inlineStr">
        <is>
          <t>High</t>
        </is>
      </c>
      <c r="C439" t="inlineStr">
        <is>
          <t>[H].GKVEIIANDQGNR.[T]</t>
        </is>
      </c>
      <c r="D439" t="inlineStr">
        <is>
          <t>1xDimethyl [K2]</t>
        </is>
      </c>
      <c r="E439" t="n">
        <v>4.44121e-06</v>
      </c>
      <c r="F439" t="n">
        <v>0.000144145</v>
      </c>
      <c r="G439" t="n">
        <v>3</v>
      </c>
      <c r="H439" t="n">
        <v>6</v>
      </c>
      <c r="I439" t="n">
        <v>7</v>
      </c>
      <c r="J439" t="inlineStr">
        <is>
          <t>P54652; P11142; P0DMV9</t>
        </is>
      </c>
      <c r="K439" t="inlineStr">
        <is>
          <t>P54652 [25-37]; P11142 [24-36]; P0DMV9 [24-36]</t>
        </is>
      </c>
      <c r="L439" t="inlineStr">
        <is>
          <t>P54652 1xDimethyl [K26]; P11142 1xDimethyl [K25]; P0DMV9 1xDimethyl [K25]</t>
        </is>
      </c>
      <c r="M439" t="n">
        <v>0</v>
      </c>
      <c r="N439" t="n">
        <v>1441.77577</v>
      </c>
      <c r="O439" t="n">
        <v>51956888.8565569</v>
      </c>
      <c r="P439" t="n">
        <v>80.76000000000001</v>
      </c>
      <c r="Q439" t="n">
        <v>178926804</v>
      </c>
      <c r="R439" t="n">
        <v>159907362.04241</v>
      </c>
      <c r="S439" t="n">
        <v>64777526.1675356</v>
      </c>
      <c r="T439" t="n">
        <v>11933252.7293617</v>
      </c>
      <c r="U439" t="n">
        <v>123209129.3852</v>
      </c>
      <c r="V439" t="n">
        <v>15087277.2513872</v>
      </c>
      <c r="W439" t="n">
        <v>178926804</v>
      </c>
      <c r="X439" t="n">
        <v>124705910</v>
      </c>
      <c r="Y439" t="n">
        <v>8643718.375</v>
      </c>
      <c r="Z439" t="n">
        <v>8641912</v>
      </c>
      <c r="AA439" t="n">
        <v>37421064.5</v>
      </c>
      <c r="AB439" t="n">
        <v>13048006</v>
      </c>
      <c r="AC439" t="inlineStr">
        <is>
          <t>Shared</t>
        </is>
      </c>
      <c r="AD439" t="inlineStr">
        <is>
          <t>High</t>
        </is>
      </c>
      <c r="AE439" t="inlineStr">
        <is>
          <t>High</t>
        </is>
      </c>
      <c r="AF439" t="inlineStr">
        <is>
          <t>High</t>
        </is>
      </c>
      <c r="AG439" t="inlineStr">
        <is>
          <t>High</t>
        </is>
      </c>
      <c r="AH439" t="inlineStr">
        <is>
          <t>High</t>
        </is>
      </c>
      <c r="AI439" t="inlineStr">
        <is>
          <t>High</t>
        </is>
      </c>
      <c r="AJ439" t="inlineStr">
        <is>
          <t>High</t>
        </is>
      </c>
      <c r="AK439" t="n">
        <v>4.573e-05</v>
      </c>
      <c r="AL439" t="n">
        <v>2.45e-07</v>
      </c>
      <c r="AM439" t="n">
        <v>3.34</v>
      </c>
      <c r="AN439" t="n">
        <v>9.890000000000001</v>
      </c>
      <c r="AO439" t="inlineStr">
        <is>
          <t>GKVEIIANDQGNR</t>
        </is>
      </c>
      <c r="AP439" t="inlineStr">
        <is>
          <t>P54652</t>
        </is>
      </c>
      <c r="AQ439" t="inlineStr">
        <is>
          <t>HSP72_HUMAN</t>
        </is>
      </c>
      <c r="AR43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AS439" t="inlineStr">
        <is>
          <t>RecName: Full=Heat shock-related 70 kDa protein 2; Short=Heat shock 70 kDa protein 2;</t>
        </is>
      </c>
      <c r="AT439" t="inlineStr">
        <is>
          <t>3D-structure|ATP-binding|Chaperone|Cytoplasm|Cytoskeleton|Differentiation|Methylation|Nucleotide-binding|Phosphoprotein|Reference proteome|Spermatogenesis|Stress response</t>
        </is>
      </c>
      <c r="AU43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AV43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AW439" t="n">
        <v>33.33333333333334</v>
      </c>
      <c r="AX439" t="n">
        <v>639</v>
      </c>
      <c r="AY439" t="n">
        <v>25</v>
      </c>
      <c r="AZ439" t="n">
        <v>37</v>
      </c>
      <c r="BA439" t="n">
        <v>24</v>
      </c>
      <c r="BB439" t="inlineStr">
        <is>
          <t>VFQH(24).(25)GKVEIIANDQGNR</t>
        </is>
      </c>
      <c r="BC439" t="inlineStr">
        <is>
          <t>VFQHGKVE</t>
        </is>
      </c>
      <c r="BD439" t="inlineStr">
        <is>
          <t>Internal</t>
        </is>
      </c>
      <c r="BE439" t="inlineStr"/>
      <c r="BF439" t="inlineStr"/>
      <c r="BG439" t="inlineStr"/>
      <c r="BH439" t="inlineStr">
        <is>
          <t>brain: 320.2;skeletal muscle: 170.4</t>
        </is>
      </c>
      <c r="BI439" t="inlineStr">
        <is>
          <t>Basal squamous epithelial cells: 260.7;Extravillous trophoblasts: 597.4;Spermatocytes: 535.6</t>
        </is>
      </c>
      <c r="BJ439" t="inlineStr">
        <is>
          <t>14</t>
        </is>
      </c>
      <c r="BK439" t="inlineStr">
        <is>
          <t>64535905-64546173</t>
        </is>
      </c>
      <c r="BL439" t="inlineStr">
        <is>
          <t>Cancer-related genes, Plasma proteins, Predicted intracellular proteins</t>
        </is>
      </c>
      <c r="BM439" t="inlineStr">
        <is>
          <t>Differentiation, Spermatogenesis, Stress response</t>
        </is>
      </c>
      <c r="BN439" t="inlineStr">
        <is>
          <t>Chaperone</t>
        </is>
      </c>
      <c r="BO439" t="inlineStr">
        <is>
          <t>Cancer-related genes</t>
        </is>
      </c>
      <c r="BP439" t="n">
        <v>134537230.7366485</v>
      </c>
      <c r="BQ439" t="n">
        <v>61157559.46137787</v>
      </c>
      <c r="BR439" t="n">
        <v>0.4545772135082181</v>
      </c>
      <c r="BS439" t="n">
        <v>50076553.12198297</v>
      </c>
      <c r="BT439" t="n">
        <v>63354299.38719886</v>
      </c>
      <c r="BU439" t="n">
        <v>1.265148965682047</v>
      </c>
      <c r="BV439" t="n">
        <v>2.686631214591094</v>
      </c>
      <c r="BW439" t="n">
        <v>1.42579830073516</v>
      </c>
      <c r="BX439" t="n">
        <v>0.3722133482887418</v>
      </c>
      <c r="BY439" t="n">
        <v>-1.42579830073516</v>
      </c>
      <c r="BZ439" t="n">
        <v>0.1422589687760891</v>
      </c>
      <c r="CA439" t="n">
        <v>-0.8469203437927959</v>
      </c>
      <c r="CB439" t="inlineStr">
        <is>
          <t>significant low</t>
        </is>
      </c>
      <c r="CC439" t="inlineStr">
        <is>
          <t>significant low</t>
        </is>
      </c>
    </row>
    <row r="440">
      <c r="A440" t="b">
        <v>0</v>
      </c>
      <c r="B440" t="inlineStr">
        <is>
          <t>High</t>
        </is>
      </c>
      <c r="C440" t="inlineStr">
        <is>
          <t>[R].SLKAYGELPEHAKINETDTFGPGDDDEIQFDDIGDDDEDIDDI.[-]</t>
        </is>
      </c>
      <c r="D440" t="inlineStr">
        <is>
          <t>2xDimethyl [K3; K13]</t>
        </is>
      </c>
      <c r="E440" t="n">
        <v>4.86798e-10</v>
      </c>
      <c r="F440" t="n">
        <v>0.000144145</v>
      </c>
      <c r="G440" t="n">
        <v>1</v>
      </c>
      <c r="H440" t="n">
        <v>2</v>
      </c>
      <c r="I440" t="n">
        <v>1</v>
      </c>
      <c r="J440" t="inlineStr">
        <is>
          <t>P47813</t>
        </is>
      </c>
      <c r="K440" t="inlineStr">
        <is>
          <t>P47813 [102-144]</t>
        </is>
      </c>
      <c r="L440" t="inlineStr">
        <is>
          <t>P47813 2xDimethyl [K104; K114]</t>
        </is>
      </c>
      <c r="M440" t="n">
        <v>0</v>
      </c>
      <c r="N440" t="n">
        <v>4838.14866</v>
      </c>
      <c r="O440" t="n">
        <v>1532882.16375022</v>
      </c>
      <c r="P440" t="n">
        <v>80.47</v>
      </c>
      <c r="Q440" t="n">
        <v>773084.875</v>
      </c>
      <c r="R440" t="n">
        <v>1</v>
      </c>
      <c r="S440" t="n">
        <v>1</v>
      </c>
      <c r="T440" t="n">
        <v>2924595.65094411</v>
      </c>
      <c r="U440" t="n">
        <v>1</v>
      </c>
      <c r="V440" t="n">
        <v>834980.334971567</v>
      </c>
      <c r="W440" t="n">
        <v>773084.875</v>
      </c>
      <c r="X440" t="inlineStr"/>
      <c r="Y440" t="inlineStr"/>
      <c r="Z440" t="n">
        <v>2117955.5</v>
      </c>
      <c r="AA440" t="inlineStr"/>
      <c r="AB440" t="n">
        <v>722120.25</v>
      </c>
      <c r="AC440" t="inlineStr"/>
      <c r="AD440" t="inlineStr">
        <is>
          <t>High</t>
        </is>
      </c>
      <c r="AE440" t="inlineStr">
        <is>
          <t>Not Found</t>
        </is>
      </c>
      <c r="AF440" t="inlineStr">
        <is>
          <t>Not Found</t>
        </is>
      </c>
      <c r="AG440" t="inlineStr">
        <is>
          <t>Peak Found</t>
        </is>
      </c>
      <c r="AH440" t="inlineStr">
        <is>
          <t>Not Found</t>
        </is>
      </c>
      <c r="AI440" t="inlineStr">
        <is>
          <t>Peak Found</t>
        </is>
      </c>
      <c r="AJ440" t="inlineStr">
        <is>
          <t>High</t>
        </is>
      </c>
      <c r="AK440" t="n">
        <v>4.573e-05</v>
      </c>
      <c r="AL440" t="n">
        <v>4.552e-12</v>
      </c>
      <c r="AM440" t="n">
        <v>6.96</v>
      </c>
      <c r="AN440" t="n">
        <v>55.03</v>
      </c>
      <c r="AO440" t="inlineStr">
        <is>
          <t>SLKAYGELPEHAKINETDTFGPGDDDEIQFDDIGDDDEDIDDI</t>
        </is>
      </c>
      <c r="AP440" t="inlineStr">
        <is>
          <t>P47813</t>
        </is>
      </c>
      <c r="AQ440" t="inlineStr">
        <is>
          <t>IF1AX_HUMAN</t>
        </is>
      </c>
      <c r="AR440" t="inlineStr">
        <is>
          <t>MPKNKGKGGKNRRRGKNENESEKRELVFKEDGQEYAQVIKMLGNGRLEAMCFDGVKRLCHIRGKLRKKVWINTSDIILVGLRDYQDNKADVILKYNADEARSLKAYGELPEHAKINETDTFGPGDDDEIQFDDIGDDDEDIDDI</t>
        </is>
      </c>
      <c r="AS44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AT440" t="inlineStr">
        <is>
          <t>3D-structure|Cytoplasm|Host-virus interaction|Initiation factor|Protein biosynthesis|Reference proteome|RNA-binding|tRNA-binding</t>
        </is>
      </c>
      <c r="AU440" t="inlineStr">
        <is>
          <t>GO:0005737|GO:0005829|GO:0016282|GO:0033290|GO:0043614|GO:0003723|GO:0008135|GO:0003743|GO:0000049|GO:0042255|GO:0006413</t>
        </is>
      </c>
      <c r="AV44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AW440" t="n">
        <v>100</v>
      </c>
      <c r="AX440" t="n">
        <v>144</v>
      </c>
      <c r="AY440" t="n">
        <v>102</v>
      </c>
      <c r="AZ440" t="n">
        <v>144</v>
      </c>
      <c r="BA440" t="n">
        <v>101</v>
      </c>
      <c r="BB440" t="inlineStr">
        <is>
          <t>DEAR(101).(102)SLKAYGELPEHAKINETDTFGPGDDDEIQFDDIGDDDEDIDDI</t>
        </is>
      </c>
      <c r="BC440" t="inlineStr">
        <is>
          <t>DEARSLKA</t>
        </is>
      </c>
      <c r="BD440" t="inlineStr">
        <is>
          <t>Internal</t>
        </is>
      </c>
      <c r="BE440" t="inlineStr"/>
      <c r="BF440" t="inlineStr"/>
      <c r="BG440" t="inlineStr"/>
      <c r="BH440" t="inlineStr"/>
      <c r="BI440" t="inlineStr"/>
      <c r="BJ440" t="inlineStr">
        <is>
          <t>X</t>
        </is>
      </c>
      <c r="BK440" t="inlineStr">
        <is>
          <t>20124525-20141838</t>
        </is>
      </c>
      <c r="BL440" t="inlineStr">
        <is>
          <t>Predicted intracellular proteins</t>
        </is>
      </c>
      <c r="BM440" t="inlineStr">
        <is>
          <t>Host-virus interaction, Protein biosynthesis</t>
        </is>
      </c>
      <c r="BN440" t="inlineStr">
        <is>
          <t>Initiation factor, RNA-binding</t>
        </is>
      </c>
      <c r="BO440" t="inlineStr"/>
      <c r="BP440" t="n">
        <v>257695.625</v>
      </c>
      <c r="BQ440" t="n">
        <v>446340.183337409</v>
      </c>
      <c r="BR440" t="n">
        <v>1.732044086264208</v>
      </c>
      <c r="BS440" t="n">
        <v>1253192.328638559</v>
      </c>
      <c r="BT440" t="n">
        <v>1506482.466482075</v>
      </c>
      <c r="BU440" t="n">
        <v>1.202115933887566</v>
      </c>
      <c r="BV440" t="n">
        <v>0.2056313457328253</v>
      </c>
      <c r="BW440" t="n">
        <v>-2.281867894137882</v>
      </c>
      <c r="BX440" t="n">
        <v>4.863071806665554</v>
      </c>
      <c r="BY440" t="n">
        <v>2.281867894137882</v>
      </c>
      <c r="BZ440" t="n">
        <v>0.4899200376208878</v>
      </c>
      <c r="CA440" t="n">
        <v>-0.3098747976324221</v>
      </c>
      <c r="CB440" t="inlineStr">
        <is>
          <t>significant low</t>
        </is>
      </c>
      <c r="CC440" t="inlineStr">
        <is>
          <t>significant low</t>
        </is>
      </c>
    </row>
    <row r="441">
      <c r="A441" t="b">
        <v>0</v>
      </c>
      <c r="B441" t="inlineStr">
        <is>
          <t>High</t>
        </is>
      </c>
      <c r="C441" t="inlineStr">
        <is>
          <t>[R].PVAVALDTKGPEIR.[T]</t>
        </is>
      </c>
      <c r="D441" t="inlineStr">
        <is>
          <t>1xDimethyl [K9]</t>
        </is>
      </c>
      <c r="E441" t="n">
        <v>1.66498e-06</v>
      </c>
      <c r="F441" t="n">
        <v>0.000144145</v>
      </c>
      <c r="G441" t="n">
        <v>1</v>
      </c>
      <c r="H441" t="n">
        <v>3</v>
      </c>
      <c r="I441" t="n">
        <v>17</v>
      </c>
      <c r="J441" t="inlineStr">
        <is>
          <t>P14618</t>
        </is>
      </c>
      <c r="K441" t="inlineStr">
        <is>
          <t>P14618 [107-120]</t>
        </is>
      </c>
      <c r="L441" t="inlineStr">
        <is>
          <t>P14618 1xDimethyl [K115]</t>
        </is>
      </c>
      <c r="M441" t="n">
        <v>0</v>
      </c>
      <c r="N441" t="n">
        <v>1493.8686</v>
      </c>
      <c r="O441" t="n">
        <v>21738966.4600408</v>
      </c>
      <c r="P441" t="n">
        <v>80.31</v>
      </c>
      <c r="Q441" t="n">
        <v>55971742.625</v>
      </c>
      <c r="R441" t="n">
        <v>29451940.8963042</v>
      </c>
      <c r="S441" t="n">
        <v>3501291.72956037</v>
      </c>
      <c r="T441" t="n">
        <v>47078498.2390566</v>
      </c>
      <c r="U441" t="n">
        <v>16045891.9979051</v>
      </c>
      <c r="V441" t="n">
        <v>66203377.2626213</v>
      </c>
      <c r="W441" t="n">
        <v>55971742.625</v>
      </c>
      <c r="X441" t="n">
        <v>22968492.78125</v>
      </c>
      <c r="Y441" t="n">
        <v>467201.84375</v>
      </c>
      <c r="Z441" t="n">
        <v>34093658.125</v>
      </c>
      <c r="AA441" t="n">
        <v>4873456.71875</v>
      </c>
      <c r="AB441" t="n">
        <v>57255000.3125</v>
      </c>
      <c r="AC441" t="inlineStr"/>
      <c r="AD441" t="inlineStr">
        <is>
          <t>High</t>
        </is>
      </c>
      <c r="AE441" t="inlineStr">
        <is>
          <t>High</t>
        </is>
      </c>
      <c r="AF441" t="inlineStr">
        <is>
          <t>Peak Found</t>
        </is>
      </c>
      <c r="AG441" t="inlineStr">
        <is>
          <t>High</t>
        </is>
      </c>
      <c r="AH441" t="inlineStr">
        <is>
          <t>High</t>
        </is>
      </c>
      <c r="AI441" t="inlineStr">
        <is>
          <t>High</t>
        </is>
      </c>
      <c r="AJ441" t="inlineStr">
        <is>
          <t>High</t>
        </is>
      </c>
      <c r="AK441" t="n">
        <v>4.573e-05</v>
      </c>
      <c r="AL441" t="n">
        <v>7.541e-08</v>
      </c>
      <c r="AM441" t="n">
        <v>3.84</v>
      </c>
      <c r="AN441" t="n">
        <v>25.27</v>
      </c>
      <c r="AO441" t="inlineStr">
        <is>
          <t>PVAVALDTKGPEIR</t>
        </is>
      </c>
      <c r="AP441" t="inlineStr">
        <is>
          <t>P14618</t>
        </is>
      </c>
      <c r="AQ441" t="inlineStr">
        <is>
          <t>KPYM_HUMAN</t>
        </is>
      </c>
      <c r="AR4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41" t="n">
        <v>100</v>
      </c>
      <c r="AX441" t="n">
        <v>531</v>
      </c>
      <c r="AY441" t="n">
        <v>107</v>
      </c>
      <c r="AZ441" t="n">
        <v>120</v>
      </c>
      <c r="BA441" t="n">
        <v>106</v>
      </c>
      <c r="BB441" t="inlineStr">
        <is>
          <t>ILYR(106).(107)PVAVALDTKGPEIR</t>
        </is>
      </c>
      <c r="BC441" t="inlineStr">
        <is>
          <t>ILYRPVAV</t>
        </is>
      </c>
      <c r="BD441" t="inlineStr">
        <is>
          <t>Internal</t>
        </is>
      </c>
      <c r="BE441" t="inlineStr"/>
      <c r="BF441" t="inlineStr">
        <is>
          <t>S01.151</t>
        </is>
      </c>
      <c r="BG441" t="inlineStr">
        <is>
          <t>trypsin 1</t>
        </is>
      </c>
      <c r="BH441" t="inlineStr">
        <is>
          <t>skeletal muscle: 4207.6;tongue: 2900.8</t>
        </is>
      </c>
      <c r="BI441" t="inlineStr">
        <is>
          <t>Basal respiratory cells: 1923.7;Cone photoreceptor cells: 1804.3;Late spermatids: 1795.9</t>
        </is>
      </c>
      <c r="BJ441" t="inlineStr">
        <is>
          <t>15</t>
        </is>
      </c>
      <c r="BK441" t="inlineStr">
        <is>
          <t>72199029-72231822</t>
        </is>
      </c>
      <c r="BL441" t="inlineStr">
        <is>
          <t>Cancer-related genes, Enzymes, Metabolic proteins, Plasma proteins, Predicted intracellular proteins</t>
        </is>
      </c>
      <c r="BM441" t="inlineStr">
        <is>
          <t>Glycolysis, Translation regulation</t>
        </is>
      </c>
      <c r="BN441" t="inlineStr">
        <is>
          <t>Allosteric enzyme, Kinase, Transferase</t>
        </is>
      </c>
      <c r="BO441" t="inlineStr">
        <is>
          <t>Cancer-related genes</t>
        </is>
      </c>
      <c r="BP441" t="n">
        <v>29641658.41695486</v>
      </c>
      <c r="BQ441" t="n">
        <v>26235739.91420704</v>
      </c>
      <c r="BR441" t="n">
        <v>0.8850968979252642</v>
      </c>
      <c r="BS441" t="n">
        <v>43109255.83319434</v>
      </c>
      <c r="BT441" t="n">
        <v>25313227.6878597</v>
      </c>
      <c r="BU441" t="n">
        <v>0.5871877674206659</v>
      </c>
      <c r="BV441" t="n">
        <v>0.6875938320914052</v>
      </c>
      <c r="BW441" t="n">
        <v>-0.5403714913905461</v>
      </c>
      <c r="BX441" t="n">
        <v>1.454346960848051</v>
      </c>
      <c r="BY441" t="n">
        <v>0.5403714913905461</v>
      </c>
      <c r="BZ441" t="n">
        <v>0.4866530953512888</v>
      </c>
      <c r="CA441" t="n">
        <v>-0.3127805099548741</v>
      </c>
      <c r="CB441" t="inlineStr">
        <is>
          <t>significant low</t>
        </is>
      </c>
      <c r="CC441" t="inlineStr">
        <is>
          <t>significant low</t>
        </is>
      </c>
    </row>
    <row r="442">
      <c r="A442" t="b">
        <v>0</v>
      </c>
      <c r="B442" t="inlineStr">
        <is>
          <t>High</t>
        </is>
      </c>
      <c r="C442" t="inlineStr">
        <is>
          <t>[R].APEVSQYIYQVYDSILKN.[-]</t>
        </is>
      </c>
      <c r="D442" t="inlineStr">
        <is>
          <t>1xDimethyl [K17]</t>
        </is>
      </c>
      <c r="E442" t="n">
        <v>0.00170325</v>
      </c>
      <c r="F442" t="n">
        <v>0.000144145</v>
      </c>
      <c r="G442" t="n">
        <v>1</v>
      </c>
      <c r="H442" t="n">
        <v>3</v>
      </c>
      <c r="I442" t="n">
        <v>1</v>
      </c>
      <c r="J442" t="inlineStr">
        <is>
          <t>P63010</t>
        </is>
      </c>
      <c r="K442" t="inlineStr">
        <is>
          <t>P63010 [920-937]</t>
        </is>
      </c>
      <c r="L442" t="inlineStr">
        <is>
          <t>P63010 1xDimethyl [K936]</t>
        </is>
      </c>
      <c r="M442" t="n">
        <v>0</v>
      </c>
      <c r="N442" t="n">
        <v>2158.10666</v>
      </c>
      <c r="O442" t="n">
        <v>349516.401311856</v>
      </c>
      <c r="P442" t="n">
        <v>80.22</v>
      </c>
      <c r="Q442" t="n">
        <v>171944.15625</v>
      </c>
      <c r="R442" t="n">
        <v>662476.016152142</v>
      </c>
      <c r="S442" t="n">
        <v>349516.401311856</v>
      </c>
      <c r="T442" t="n">
        <v>1</v>
      </c>
      <c r="U442" t="n">
        <v>2282682.5775462</v>
      </c>
      <c r="V442" t="n">
        <v>656611.564439488</v>
      </c>
      <c r="W442" t="n">
        <v>171944.15625</v>
      </c>
      <c r="X442" t="n">
        <v>516640.84375</v>
      </c>
      <c r="Y442" t="n">
        <v>46638.41796875</v>
      </c>
      <c r="Z442" t="inlineStr"/>
      <c r="AA442" t="n">
        <v>693296.125</v>
      </c>
      <c r="AB442" t="n">
        <v>567860.6875</v>
      </c>
      <c r="AC442" t="inlineStr"/>
      <c r="AD442" t="inlineStr">
        <is>
          <t>Peak Found</t>
        </is>
      </c>
      <c r="AE442" t="inlineStr">
        <is>
          <t>Peak Found</t>
        </is>
      </c>
      <c r="AF442" t="inlineStr">
        <is>
          <t>Peak Found</t>
        </is>
      </c>
      <c r="AG442" t="inlineStr">
        <is>
          <t>Not Found</t>
        </is>
      </c>
      <c r="AH442" t="inlineStr">
        <is>
          <t>Peak Found</t>
        </is>
      </c>
      <c r="AI442" t="inlineStr">
        <is>
          <t>High</t>
        </is>
      </c>
      <c r="AJ442" t="inlineStr">
        <is>
          <t>High</t>
        </is>
      </c>
      <c r="AK442" t="n">
        <v>4.573e-05</v>
      </c>
      <c r="AL442" t="n">
        <v>0.0002971</v>
      </c>
      <c r="AM442" t="n">
        <v>2.73</v>
      </c>
      <c r="AN442" t="n">
        <v>60.94</v>
      </c>
      <c r="AO442" t="inlineStr">
        <is>
          <t>APEVSQYIYQVYDSILKN</t>
        </is>
      </c>
      <c r="AP442" t="inlineStr">
        <is>
          <t>P63010</t>
        </is>
      </c>
      <c r="AQ442" t="inlineStr">
        <is>
          <t>AP2B1_HUMAN</t>
        </is>
      </c>
      <c r="AR442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AS442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AT442" t="inlineStr">
        <is>
          <t>3D-structure|Acetylation|Alternative splicing|Cell membrane|Coated pit|Endocytosis|Membrane|Phosphoprotein|Protein transport|Reference proteome|Transport</t>
        </is>
      </c>
      <c r="AU442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AV442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AW442" t="n">
        <v>100</v>
      </c>
      <c r="AX442" t="n">
        <v>937</v>
      </c>
      <c r="AY442" t="n">
        <v>920</v>
      </c>
      <c r="AZ442" t="n">
        <v>937</v>
      </c>
      <c r="BA442" t="n">
        <v>919</v>
      </c>
      <c r="BB442" t="inlineStr">
        <is>
          <t>LKCR(919).(920)APEVSQYIYQVYDSILKN</t>
        </is>
      </c>
      <c r="BC442" t="inlineStr">
        <is>
          <t>LKCRAPEV</t>
        </is>
      </c>
      <c r="BD442" t="inlineStr">
        <is>
          <t>Internal</t>
        </is>
      </c>
      <c r="BE442" t="inlineStr"/>
      <c r="BF442" t="inlineStr"/>
      <c r="BG442" t="inlineStr"/>
      <c r="BH442" t="inlineStr"/>
      <c r="BI442" t="inlineStr">
        <is>
          <t>Early spermatids: 419.0;Late spermatids: 671.1</t>
        </is>
      </c>
      <c r="BJ442" t="inlineStr">
        <is>
          <t>17</t>
        </is>
      </c>
      <c r="BK442" t="inlineStr">
        <is>
          <t>35578046-35726413</t>
        </is>
      </c>
      <c r="BL442" t="inlineStr">
        <is>
          <t>Cancer-related genes, Predicted intracellular proteins, Transporters</t>
        </is>
      </c>
      <c r="BM442" t="inlineStr">
        <is>
          <t>Endocytosis, Protein transport, Transport</t>
        </is>
      </c>
      <c r="BN442" t="inlineStr"/>
      <c r="BO442" t="inlineStr">
        <is>
          <t>Cancer-related genes</t>
        </is>
      </c>
      <c r="BP442" t="n">
        <v>394645.5245713326</v>
      </c>
      <c r="BQ442" t="n">
        <v>248360.33241923</v>
      </c>
      <c r="BR442" t="n">
        <v>0.6293250954486337</v>
      </c>
      <c r="BS442" t="n">
        <v>979765.0473285626</v>
      </c>
      <c r="BT442" t="n">
        <v>1175151.02273908</v>
      </c>
      <c r="BU442" t="n">
        <v>1.199421255068507</v>
      </c>
      <c r="BV442" t="n">
        <v>0.4027960842728337</v>
      </c>
      <c r="BW442" t="n">
        <v>-1.311878436437459</v>
      </c>
      <c r="BX442" t="n">
        <v>2.482645782928343</v>
      </c>
      <c r="BY442" t="n">
        <v>1.311878436437459</v>
      </c>
      <c r="BZ442" t="n">
        <v>0.5101908270517237</v>
      </c>
      <c r="CA442" t="n">
        <v>-0.2922673540300937</v>
      </c>
      <c r="CB442" t="inlineStr">
        <is>
          <t>significant low</t>
        </is>
      </c>
      <c r="CC442" t="inlineStr">
        <is>
          <t>significant low</t>
        </is>
      </c>
    </row>
    <row r="443">
      <c r="A443" t="b">
        <v>0</v>
      </c>
      <c r="B443" t="inlineStr">
        <is>
          <t>High</t>
        </is>
      </c>
      <c r="C443" t="inlineStr">
        <is>
          <t>[M].MKMLLDPMGGIVMTNDGNAILR.[E]</t>
        </is>
      </c>
      <c r="D443" t="inlineStr">
        <is>
          <t>4xOxidation [M1; M3; M8; M13]; 1xDimethyl [K2]</t>
        </is>
      </c>
      <c r="E443" t="n">
        <v>0.136669</v>
      </c>
      <c r="F443" t="n">
        <v>0.00744512</v>
      </c>
      <c r="G443" t="n">
        <v>1</v>
      </c>
      <c r="H443" t="n">
        <v>1</v>
      </c>
      <c r="I443" t="n">
        <v>1</v>
      </c>
      <c r="J443" t="inlineStr">
        <is>
          <t>P49368</t>
        </is>
      </c>
      <c r="K443" t="inlineStr">
        <is>
          <t>P49368 [47-68]</t>
        </is>
      </c>
      <c r="L443" t="inlineStr">
        <is>
          <t>P49368 1xDimethyl [K48]</t>
        </is>
      </c>
      <c r="M443" t="n">
        <v>0</v>
      </c>
      <c r="N443" t="n">
        <v>2482.21723</v>
      </c>
      <c r="O443" t="n">
        <v>908066.29544746</v>
      </c>
      <c r="P443" t="n">
        <v>80.22</v>
      </c>
      <c r="Q443" t="n">
        <v>491644.78125</v>
      </c>
      <c r="R443" t="n">
        <v>2181905.63956994</v>
      </c>
      <c r="S443" t="n">
        <v>1385685.81592041</v>
      </c>
      <c r="T443" t="n">
        <v>595073.130903026</v>
      </c>
      <c r="U443" t="n">
        <v>1</v>
      </c>
      <c r="V443" t="n">
        <v>290317.034604432</v>
      </c>
      <c r="W443" t="n">
        <v>491644.78125</v>
      </c>
      <c r="X443" t="n">
        <v>1701588.5</v>
      </c>
      <c r="Y443" t="n">
        <v>184901.75</v>
      </c>
      <c r="Z443" t="n">
        <v>430944.5</v>
      </c>
      <c r="AA443" t="inlineStr"/>
      <c r="AB443" t="n">
        <v>251076.34375</v>
      </c>
      <c r="AC443" t="inlineStr"/>
      <c r="AD443" t="inlineStr">
        <is>
          <t>Peak Found</t>
        </is>
      </c>
      <c r="AE443" t="inlineStr">
        <is>
          <t>High</t>
        </is>
      </c>
      <c r="AF443" t="inlineStr">
        <is>
          <t>Peak Found</t>
        </is>
      </c>
      <c r="AG443" t="inlineStr">
        <is>
          <t>Peak Found</t>
        </is>
      </c>
      <c r="AH443" t="inlineStr">
        <is>
          <t>Not Found</t>
        </is>
      </c>
      <c r="AI443" t="inlineStr">
        <is>
          <t>Peak Found</t>
        </is>
      </c>
      <c r="AJ443" t="inlineStr">
        <is>
          <t>High</t>
        </is>
      </c>
      <c r="AK443" t="n">
        <v>0.004411</v>
      </c>
      <c r="AL443" t="n">
        <v>0.05515</v>
      </c>
      <c r="AM443" t="n">
        <v>1.97</v>
      </c>
      <c r="AN443" t="n">
        <v>40.37</v>
      </c>
      <c r="AO443" t="inlineStr">
        <is>
          <t>MKMLLDPMGGIVMTNDGNAILR</t>
        </is>
      </c>
      <c r="AP443" t="inlineStr">
        <is>
          <t>P49368</t>
        </is>
      </c>
      <c r="AQ443" t="inlineStr">
        <is>
          <t>TCPG_HUMAN</t>
        </is>
      </c>
      <c r="AR4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AS443" t="inlineStr">
        <is>
          <t>RecName: Full=T-complex protein 1 subunit gamma; Short=TCP-1-gamma; AltName: Full=CCT-gamma; AltName: Full=hTRiC5;</t>
        </is>
      </c>
      <c r="AT4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AU4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AV4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43" t="n">
        <v>100</v>
      </c>
      <c r="AX443" t="n">
        <v>545</v>
      </c>
      <c r="AY443" t="n">
        <v>47</v>
      </c>
      <c r="AZ443" t="n">
        <v>68</v>
      </c>
      <c r="BA443" t="n">
        <v>46</v>
      </c>
      <c r="BB443" t="inlineStr">
        <is>
          <t>PKSM(46).(47)MKMLLDPMGGIVMTNDGNAILR</t>
        </is>
      </c>
      <c r="BC443" t="inlineStr">
        <is>
          <t>PKSMMKML</t>
        </is>
      </c>
      <c r="BD443" t="inlineStr">
        <is>
          <t>Internal</t>
        </is>
      </c>
      <c r="BE443" t="inlineStr"/>
      <c r="BF443" t="inlineStr"/>
      <c r="BG443" t="inlineStr"/>
      <c r="BH443" t="inlineStr"/>
      <c r="BI443" t="inlineStr"/>
      <c r="BJ443" t="inlineStr">
        <is>
          <t>1</t>
        </is>
      </c>
      <c r="BK443" t="inlineStr">
        <is>
          <t>156308968-156367873</t>
        </is>
      </c>
      <c r="BL443" t="inlineStr">
        <is>
          <t>Plasma proteins, Predicted intracellular proteins</t>
        </is>
      </c>
      <c r="BM443" t="inlineStr"/>
      <c r="BN443" t="inlineStr">
        <is>
          <t>Chaperone</t>
        </is>
      </c>
      <c r="BO443" t="inlineStr"/>
      <c r="BP443" t="n">
        <v>1353078.745580117</v>
      </c>
      <c r="BQ443" t="n">
        <v>845602.0683922478</v>
      </c>
      <c r="BR443" t="n">
        <v>0.6249466789382653</v>
      </c>
      <c r="BS443" t="n">
        <v>295130.388502486</v>
      </c>
      <c r="BT443" t="n">
        <v>297565.264313861</v>
      </c>
      <c r="BU443" t="n">
        <v>1.008250169776585</v>
      </c>
      <c r="BV443" t="n">
        <v>4.584681206316099</v>
      </c>
      <c r="BW443" t="n">
        <v>2.196821420176558</v>
      </c>
      <c r="BX443" t="n">
        <v>0.2181176738357178</v>
      </c>
      <c r="BY443" t="n">
        <v>-2.196821420176558</v>
      </c>
      <c r="BZ443" t="n">
        <v>0.287300596553781</v>
      </c>
      <c r="CA443" t="n">
        <v>-0.5416634722337877</v>
      </c>
      <c r="CB443" t="inlineStr">
        <is>
          <t>significant low</t>
        </is>
      </c>
      <c r="CC443" t="inlineStr">
        <is>
          <t>significant low</t>
        </is>
      </c>
    </row>
    <row r="444">
      <c r="A444" t="b">
        <v>0</v>
      </c>
      <c r="B444" t="inlineStr">
        <is>
          <t>High</t>
        </is>
      </c>
      <c r="C444" t="inlineStr">
        <is>
          <t>[R].FYEQMNGPVAGASR.[Q]</t>
        </is>
      </c>
      <c r="D444" t="inlineStr"/>
      <c r="E444" t="n">
        <v>0.00018547</v>
      </c>
      <c r="F444" t="n">
        <v>0.000144145</v>
      </c>
      <c r="G444" t="n">
        <v>1</v>
      </c>
      <c r="H444" t="n">
        <v>4</v>
      </c>
      <c r="I444" t="n">
        <v>2</v>
      </c>
      <c r="J444" t="inlineStr">
        <is>
          <t>P29692</t>
        </is>
      </c>
      <c r="K444" t="inlineStr">
        <is>
          <t>P29692 [25-38]</t>
        </is>
      </c>
      <c r="L444" t="inlineStr"/>
      <c r="M444" t="n">
        <v>0</v>
      </c>
      <c r="N444" t="n">
        <v>1526.70564</v>
      </c>
      <c r="O444" t="n">
        <v>950978.037245759</v>
      </c>
      <c r="P444" t="n">
        <v>80.20999999999999</v>
      </c>
      <c r="Q444" t="n">
        <v>2019589.125</v>
      </c>
      <c r="R444" t="n">
        <v>2028519.81649618</v>
      </c>
      <c r="S444" t="n">
        <v>1</v>
      </c>
      <c r="T444" t="n">
        <v>294693.249514924</v>
      </c>
      <c r="U444" t="n">
        <v>1</v>
      </c>
      <c r="V444" t="n">
        <v>447793.670568411</v>
      </c>
      <c r="W444" t="n">
        <v>2019589.125</v>
      </c>
      <c r="X444" t="n">
        <v>1581968.5</v>
      </c>
      <c r="Y444" t="inlineStr"/>
      <c r="Z444" t="n">
        <v>213413.15625</v>
      </c>
      <c r="AA444" t="inlineStr"/>
      <c r="AB444" t="n">
        <v>387267.65625</v>
      </c>
      <c r="AC444" t="inlineStr"/>
      <c r="AD444" t="inlineStr">
        <is>
          <t>High</t>
        </is>
      </c>
      <c r="AE444" t="inlineStr">
        <is>
          <t>High</t>
        </is>
      </c>
      <c r="AF444" t="inlineStr">
        <is>
          <t>Not Found</t>
        </is>
      </c>
      <c r="AG444" t="inlineStr">
        <is>
          <t>Peak Found</t>
        </is>
      </c>
      <c r="AH444" t="inlineStr">
        <is>
          <t>Not Found</t>
        </is>
      </c>
      <c r="AI444" t="inlineStr">
        <is>
          <t>Peak Found</t>
        </is>
      </c>
      <c r="AJ444" t="inlineStr">
        <is>
          <t>High</t>
        </is>
      </c>
      <c r="AK444" t="n">
        <v>4.573e-05</v>
      </c>
      <c r="AL444" t="n">
        <v>2.111e-05</v>
      </c>
      <c r="AM444" t="n">
        <v>3.2</v>
      </c>
      <c r="AN444" t="n">
        <v>24.1</v>
      </c>
      <c r="AO444" t="inlineStr">
        <is>
          <t>FYEQMNGPVAGASR</t>
        </is>
      </c>
      <c r="AP444" t="inlineStr">
        <is>
          <t>P29692</t>
        </is>
      </c>
      <c r="AQ444" t="inlineStr">
        <is>
          <t>EF1D_HUMAN</t>
        </is>
      </c>
      <c r="AR44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444" t="inlineStr">
        <is>
          <t>RecName: Full=Elongation factor 1-delta; Short=EF-1-delta; AltName: Full=Antigen NY-CO-4;</t>
        </is>
      </c>
      <c r="AT44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44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44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444" t="n">
        <v>100</v>
      </c>
      <c r="AX444" t="n">
        <v>281</v>
      </c>
      <c r="AY444" t="n">
        <v>25</v>
      </c>
      <c r="AZ444" t="n">
        <v>38</v>
      </c>
      <c r="BA444" t="n">
        <v>24</v>
      </c>
      <c r="BB444" t="inlineStr">
        <is>
          <t>AERR(24).(25)FYEQMNGPVAGASR</t>
        </is>
      </c>
      <c r="BC444" t="inlineStr">
        <is>
          <t>AERRFYEQ</t>
        </is>
      </c>
      <c r="BD444" t="inlineStr">
        <is>
          <t>Internal</t>
        </is>
      </c>
      <c r="BE444" t="inlineStr"/>
      <c r="BF444" t="inlineStr">
        <is>
          <t>S01.151</t>
        </is>
      </c>
      <c r="BG444" t="inlineStr">
        <is>
          <t>trypsin 1</t>
        </is>
      </c>
      <c r="BH444" t="inlineStr"/>
      <c r="BI444" t="inlineStr"/>
      <c r="BJ444" t="inlineStr">
        <is>
          <t>8</t>
        </is>
      </c>
      <c r="BK444" t="inlineStr">
        <is>
          <t>143579697-143599541</t>
        </is>
      </c>
      <c r="BL444" t="inlineStr">
        <is>
          <t>Plasma proteins, Predicted intracellular proteins</t>
        </is>
      </c>
      <c r="BM444" t="inlineStr">
        <is>
          <t>Protein biosynthesis, Transcription, Transcription regulation</t>
        </is>
      </c>
      <c r="BN444" t="inlineStr">
        <is>
          <t>DNA-binding, Elongation factor</t>
        </is>
      </c>
      <c r="BO444" t="inlineStr"/>
      <c r="BP444" t="n">
        <v>1349369.980498727</v>
      </c>
      <c r="BQ444" t="n">
        <v>1168596.347530566</v>
      </c>
      <c r="BR444" t="n">
        <v>0.8660310844462786</v>
      </c>
      <c r="BS444" t="n">
        <v>247495.9733611117</v>
      </c>
      <c r="BT444" t="n">
        <v>227596.6961775847</v>
      </c>
      <c r="BU444" t="n">
        <v>0.9195975719795135</v>
      </c>
      <c r="BV444" t="n">
        <v>5.452088622589079</v>
      </c>
      <c r="BW444" t="n">
        <v>2.446809013047495</v>
      </c>
      <c r="BX444" t="n">
        <v>0.1834159473961598</v>
      </c>
      <c r="BY444" t="n">
        <v>-2.446809013047495</v>
      </c>
      <c r="BZ444" t="n">
        <v>0.8677925651271541</v>
      </c>
      <c r="CA444" t="n">
        <v>-0.06158407503889103</v>
      </c>
      <c r="CB444" t="inlineStr">
        <is>
          <t>significant low</t>
        </is>
      </c>
      <c r="CC444" t="inlineStr">
        <is>
          <t>significant low</t>
        </is>
      </c>
    </row>
    <row r="445">
      <c r="A445" t="b">
        <v>0</v>
      </c>
      <c r="B445" t="inlineStr">
        <is>
          <t>High</t>
        </is>
      </c>
      <c r="C445" t="inlineStr">
        <is>
          <t>[F].CKNAEEFTKKYGEKRPVD.[-]</t>
        </is>
      </c>
      <c r="D445" t="inlineStr">
        <is>
          <t>1xCarbamidomethyl [C1]; 4xDimethyl [K2; K9; K10; K14]</t>
        </is>
      </c>
      <c r="E445" t="n">
        <v>0.000584303</v>
      </c>
      <c r="F445" t="n">
        <v>0.000144145</v>
      </c>
      <c r="G445" t="n">
        <v>1</v>
      </c>
      <c r="H445" t="n">
        <v>3</v>
      </c>
      <c r="I445" t="n">
        <v>3</v>
      </c>
      <c r="J445" t="inlineStr">
        <is>
          <t>P68036</t>
        </is>
      </c>
      <c r="K445" t="inlineStr">
        <is>
          <t>P68036 [137-154]</t>
        </is>
      </c>
      <c r="L445" t="inlineStr">
        <is>
          <t>P68036 4xDimethyl [K138; K145; K146; K150]</t>
        </is>
      </c>
      <c r="M445" t="n">
        <v>0</v>
      </c>
      <c r="N445" t="n">
        <v>2311.21148</v>
      </c>
      <c r="O445" t="n">
        <v>5377593.20921561</v>
      </c>
      <c r="P445" t="n">
        <v>80.09</v>
      </c>
      <c r="Q445" t="n">
        <v>4533188</v>
      </c>
      <c r="R445" t="n">
        <v>2972006.11855569</v>
      </c>
      <c r="S445" t="n">
        <v>15923636.9556306</v>
      </c>
      <c r="T445" t="n">
        <v>1</v>
      </c>
      <c r="U445" t="n">
        <v>9730299.18856811</v>
      </c>
      <c r="V445" t="n">
        <v>2893860.55036867</v>
      </c>
      <c r="W445" t="n">
        <v>4533188</v>
      </c>
      <c r="X445" t="n">
        <v>2317759</v>
      </c>
      <c r="Y445" t="n">
        <v>2124802.25</v>
      </c>
      <c r="Z445" t="inlineStr"/>
      <c r="AA445" t="n">
        <v>2955285.5</v>
      </c>
      <c r="AB445" t="n">
        <v>2502712</v>
      </c>
      <c r="AC445" t="inlineStr"/>
      <c r="AD445" t="inlineStr">
        <is>
          <t>High</t>
        </is>
      </c>
      <c r="AE445" t="inlineStr">
        <is>
          <t>High</t>
        </is>
      </c>
      <c r="AF445" t="inlineStr">
        <is>
          <t>Peak Found</t>
        </is>
      </c>
      <c r="AG445" t="inlineStr">
        <is>
          <t>Not Found</t>
        </is>
      </c>
      <c r="AH445" t="inlineStr">
        <is>
          <t>Peak Found</t>
        </is>
      </c>
      <c r="AI445" t="inlineStr">
        <is>
          <t>High</t>
        </is>
      </c>
      <c r="AJ445" t="inlineStr">
        <is>
          <t>High</t>
        </is>
      </c>
      <c r="AK445" t="n">
        <v>4.573e-05</v>
      </c>
      <c r="AL445" t="n">
        <v>8.299e-05</v>
      </c>
      <c r="AM445" t="n">
        <v>2.87</v>
      </c>
      <c r="AN445" t="n">
        <v>9.99</v>
      </c>
      <c r="AO445" t="inlineStr">
        <is>
          <t>CKNAEEFTKKYGEKRPVD</t>
        </is>
      </c>
      <c r="AP445" t="inlineStr">
        <is>
          <t>P68036</t>
        </is>
      </c>
      <c r="AQ445" t="inlineStr">
        <is>
          <t>UB2L3_HUMAN</t>
        </is>
      </c>
      <c r="AR445" t="inlineStr">
        <is>
          <t>MAASRRLMKELEEIRKCGMKNFRNIQVDEANLLTWQGLIVPDNPPYDKGAFRIEINFPAEYPFKPPKITFKTKIYHPNIDEKGQVCLPVISAENWKPATKTDQVIQSLIALVNDPQPEHPLRADLAEEYSKDRKKFCKNAEEFTKKYGEKRPVD</t>
        </is>
      </c>
      <c r="AS445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AT445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AU445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AV445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AW445" t="n">
        <v>100</v>
      </c>
      <c r="AX445" t="n">
        <v>154</v>
      </c>
      <c r="AY445" t="n">
        <v>137</v>
      </c>
      <c r="AZ445" t="n">
        <v>154</v>
      </c>
      <c r="BA445" t="n">
        <v>136</v>
      </c>
      <c r="BB445" t="inlineStr">
        <is>
          <t>RKKF(136).(137)CKNAEEFTKKYGEKRPVD</t>
        </is>
      </c>
      <c r="BC445" t="inlineStr">
        <is>
          <t>RKKFCKNA</t>
        </is>
      </c>
      <c r="BD445" t="inlineStr">
        <is>
          <t>Internal</t>
        </is>
      </c>
      <c r="BE445" t="inlineStr"/>
      <c r="BF445" t="inlineStr"/>
      <c r="BG445" t="inlineStr"/>
      <c r="BH445" t="inlineStr"/>
      <c r="BI445" t="inlineStr"/>
      <c r="BJ445" t="inlineStr">
        <is>
          <t>22</t>
        </is>
      </c>
      <c r="BK445" t="inlineStr">
        <is>
          <t>21549447-21624034</t>
        </is>
      </c>
      <c r="BL445" t="inlineStr">
        <is>
          <t>Enzymes, Metabolic proteins, Plasma proteins, Predicted intracellular proteins</t>
        </is>
      </c>
      <c r="BM445" t="inlineStr">
        <is>
          <t>Transcription, Transcription regulation, Ubl conjugation pathway</t>
        </is>
      </c>
      <c r="BN445" t="inlineStr">
        <is>
          <t>Transferase</t>
        </is>
      </c>
      <c r="BO445" t="inlineStr"/>
      <c r="BP445" t="n">
        <v>7809610.358062097</v>
      </c>
      <c r="BQ445" t="n">
        <v>7070176.301640174</v>
      </c>
      <c r="BR445" t="n">
        <v>0.9053174201375384</v>
      </c>
      <c r="BS445" t="n">
        <v>4208053.579645594</v>
      </c>
      <c r="BT445" t="n">
        <v>4996499.094192152</v>
      </c>
      <c r="BU445" t="n">
        <v>1.18736584495033</v>
      </c>
      <c r="BV445" t="n">
        <v>1.855872367176425</v>
      </c>
      <c r="BW445" t="n">
        <v>0.8920974962557902</v>
      </c>
      <c r="BX445" t="n">
        <v>0.5388301575508813</v>
      </c>
      <c r="BY445" t="n">
        <v>-0.8920974962557902</v>
      </c>
      <c r="BZ445" t="n">
        <v>0.3670016836820674</v>
      </c>
      <c r="CA445" t="n">
        <v>-0.4353319433442217</v>
      </c>
      <c r="CB445" t="inlineStr">
        <is>
          <t>significant low</t>
        </is>
      </c>
      <c r="CC445" t="inlineStr">
        <is>
          <t>significant low</t>
        </is>
      </c>
    </row>
    <row r="446">
      <c r="A446" t="b">
        <v>0</v>
      </c>
      <c r="B446" t="inlineStr">
        <is>
          <t>High</t>
        </is>
      </c>
      <c r="C446" t="inlineStr">
        <is>
          <t>[R].PIKPSPPYFGLLLASVGR.[L]</t>
        </is>
      </c>
      <c r="D446" t="inlineStr">
        <is>
          <t>1xDimethyl [K3]</t>
        </is>
      </c>
      <c r="E446" t="n">
        <v>6.15931e-06</v>
      </c>
      <c r="F446" t="n">
        <v>0.000144145</v>
      </c>
      <c r="G446" t="n">
        <v>1</v>
      </c>
      <c r="H446" t="n">
        <v>2</v>
      </c>
      <c r="I446" t="n">
        <v>1</v>
      </c>
      <c r="J446" t="inlineStr">
        <is>
          <t>P17812</t>
        </is>
      </c>
      <c r="K446" t="inlineStr">
        <is>
          <t>P17812 [533-550]</t>
        </is>
      </c>
      <c r="L446" t="inlineStr">
        <is>
          <t>P17812 1xDimethyl [K535]</t>
        </is>
      </c>
      <c r="M446" t="n">
        <v>0</v>
      </c>
      <c r="N446" t="n">
        <v>1940.13678</v>
      </c>
      <c r="O446" t="n">
        <v>843647.695196687</v>
      </c>
      <c r="P446" t="n">
        <v>80.09</v>
      </c>
      <c r="Q446" t="n">
        <v>97123.0625</v>
      </c>
      <c r="R446" t="n">
        <v>1</v>
      </c>
      <c r="S446" t="n">
        <v>843647.695196687</v>
      </c>
      <c r="T446" t="n">
        <v>1</v>
      </c>
      <c r="U446" t="n">
        <v>1390211.83499363</v>
      </c>
      <c r="V446" t="n">
        <v>176975.441230428</v>
      </c>
      <c r="W446" t="n">
        <v>97123.0625</v>
      </c>
      <c r="X446" t="inlineStr"/>
      <c r="Y446" t="n">
        <v>112573.8125</v>
      </c>
      <c r="Z446" t="inlineStr"/>
      <c r="AA446" t="n">
        <v>422235</v>
      </c>
      <c r="AB446" t="n">
        <v>153054.5625</v>
      </c>
      <c r="AC446" t="inlineStr"/>
      <c r="AD446" t="inlineStr">
        <is>
          <t>Peak Found</t>
        </is>
      </c>
      <c r="AE446" t="inlineStr">
        <is>
          <t>Not Found</t>
        </is>
      </c>
      <c r="AF446" t="inlineStr">
        <is>
          <t>Peak Found</t>
        </is>
      </c>
      <c r="AG446" t="inlineStr">
        <is>
          <t>Not Found</t>
        </is>
      </c>
      <c r="AH446" t="inlineStr">
        <is>
          <t>Peak Found</t>
        </is>
      </c>
      <c r="AI446" t="inlineStr">
        <is>
          <t>High</t>
        </is>
      </c>
      <c r="AJ446" t="inlineStr">
        <is>
          <t>High</t>
        </is>
      </c>
      <c r="AK446" t="n">
        <v>4.573e-05</v>
      </c>
      <c r="AL446" t="n">
        <v>3.596e-07</v>
      </c>
      <c r="AM446" t="n">
        <v>4.52</v>
      </c>
      <c r="AN446" t="n">
        <v>55.45</v>
      </c>
      <c r="AO446" t="inlineStr">
        <is>
          <t>PIKPSPPYFGLLLASVGR</t>
        </is>
      </c>
      <c r="AP446" t="inlineStr">
        <is>
          <t>P17812</t>
        </is>
      </c>
      <c r="AQ446" t="inlineStr">
        <is>
          <t>PYRG1_HUMAN</t>
        </is>
      </c>
      <c r="AR4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AS446" t="inlineStr">
        <is>
          <t>RecName: Full=CTP synthase 1 {ECO:0000305}; EC=6.3.4.2 {ECO:0000269|PubMed:16179339, ECO:0000269|PubMed:24870241}; AltName: Full=CTP synthetase 1; AltName: Full=UTP--ammonia ligase 1;</t>
        </is>
      </c>
      <c r="AT446" t="inlineStr">
        <is>
          <t>3D-structure|Acetylation|Alternative splicing|ATP-binding|Cytoplasm|Glutamine amidotransferase|Immunity|Ligase|Nucleotide-binding|Phosphoprotein|Pyrimidine biosynthesis|Reference proteome</t>
        </is>
      </c>
      <c r="AU446" t="inlineStr">
        <is>
          <t>GO:0097268|GO:0005737|GO:0005829|GO:0016020|GO:0005524|GO:0003883|GO:0042802|GO:0044210|GO:0042100|GO:0006241|GO:0006541|GO:0006139|GO:0019856|GO:0009410|GO:0042098</t>
        </is>
      </c>
      <c r="AV4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AW446" t="n">
        <v>100</v>
      </c>
      <c r="AX446" t="n">
        <v>591</v>
      </c>
      <c r="AY446" t="n">
        <v>533</v>
      </c>
      <c r="AZ446" t="n">
        <v>550</v>
      </c>
      <c r="BA446" t="n">
        <v>532</v>
      </c>
      <c r="BB446" t="inlineStr">
        <is>
          <t>FLSR(532).(533)PIKPSPPYFGLLLASVGR</t>
        </is>
      </c>
      <c r="BC446" t="inlineStr">
        <is>
          <t>FLSRPIKP</t>
        </is>
      </c>
      <c r="BD446" t="inlineStr">
        <is>
          <t>Internal</t>
        </is>
      </c>
      <c r="BE446" t="inlineStr"/>
      <c r="BF446" t="inlineStr">
        <is>
          <t>S01.151</t>
        </is>
      </c>
      <c r="BG446" t="inlineStr">
        <is>
          <t>trypsin 1</t>
        </is>
      </c>
      <c r="BH446" t="inlineStr">
        <is>
          <t>liver: 73.4</t>
        </is>
      </c>
      <c r="BI446" t="inlineStr"/>
      <c r="BJ446" t="inlineStr">
        <is>
          <t>1</t>
        </is>
      </c>
      <c r="BK446" t="inlineStr">
        <is>
          <t>40979688-41012565</t>
        </is>
      </c>
      <c r="BL446" t="inlineStr">
        <is>
          <t>Disease related genes, Enzymes, Human disease related genes, Metabolic proteins, Potential drug targets, Predicted intracellular proteins</t>
        </is>
      </c>
      <c r="BM446" t="inlineStr">
        <is>
          <t>Immunity, Pyrimidine biosynthesis</t>
        </is>
      </c>
      <c r="BN446" t="inlineStr">
        <is>
          <t>Ligase</t>
        </is>
      </c>
      <c r="BO446" t="inlineStr"/>
      <c r="BP446" t="n">
        <v>313590.5858988957</v>
      </c>
      <c r="BQ446" t="n">
        <v>461604.3523342381</v>
      </c>
      <c r="BR446" t="n">
        <v>1.47199684267009</v>
      </c>
      <c r="BS446" t="n">
        <v>522396.092074686</v>
      </c>
      <c r="BT446" t="n">
        <v>756741.7729686095</v>
      </c>
      <c r="BU446" t="n">
        <v>1.448597691386289</v>
      </c>
      <c r="BV446" t="n">
        <v>0.6002927484650139</v>
      </c>
      <c r="BW446" t="n">
        <v>-0.7362618545699816</v>
      </c>
      <c r="BX446" t="n">
        <v>1.665853873059541</v>
      </c>
      <c r="BY446" t="n">
        <v>0.7362618545699817</v>
      </c>
      <c r="BZ446" t="n">
        <v>0.9550828767104398</v>
      </c>
      <c r="CA446" t="n">
        <v>-0.01995894115306342</v>
      </c>
      <c r="CB446" t="inlineStr">
        <is>
          <t>significant low</t>
        </is>
      </c>
      <c r="CC446" t="inlineStr">
        <is>
          <t>significant low</t>
        </is>
      </c>
    </row>
    <row r="447">
      <c r="A447" t="b">
        <v>0</v>
      </c>
      <c r="B447" t="inlineStr">
        <is>
          <t>High</t>
        </is>
      </c>
      <c r="C447" t="inlineStr">
        <is>
          <t>[R].RKEPKSQDIYLR.[L]</t>
        </is>
      </c>
      <c r="D447" t="inlineStr">
        <is>
          <t>2xDimethyl [K2; K5]</t>
        </is>
      </c>
      <c r="E447" t="n">
        <v>0.0042501</v>
      </c>
      <c r="F447" t="n">
        <v>0.000144145</v>
      </c>
      <c r="G447" t="n">
        <v>1</v>
      </c>
      <c r="H447" t="n">
        <v>1</v>
      </c>
      <c r="I447" t="n">
        <v>1</v>
      </c>
      <c r="J447" t="inlineStr">
        <is>
          <t>Q07020</t>
        </is>
      </c>
      <c r="K447" t="inlineStr">
        <is>
          <t>Q07020 [15-26]</t>
        </is>
      </c>
      <c r="L447" t="inlineStr">
        <is>
          <t>Q07020 2xDimethyl [K16; K19]</t>
        </is>
      </c>
      <c r="M447" t="n">
        <v>1</v>
      </c>
      <c r="N447" t="n">
        <v>1588.91695</v>
      </c>
      <c r="O447" t="n">
        <v>2031994.94401463</v>
      </c>
      <c r="P447" t="n">
        <v>80.01000000000001</v>
      </c>
      <c r="Q447" t="n">
        <v>1550970.75</v>
      </c>
      <c r="R447" t="n">
        <v>2031994.94401463</v>
      </c>
      <c r="S447" t="n">
        <v>12154827.3499434</v>
      </c>
      <c r="T447" t="n">
        <v>3947191.37304606</v>
      </c>
      <c r="U447" t="n">
        <v>1</v>
      </c>
      <c r="V447" t="n">
        <v>2194515.76414464</v>
      </c>
      <c r="W447" t="n">
        <v>1550970.75</v>
      </c>
      <c r="X447" t="n">
        <v>1584678.625</v>
      </c>
      <c r="Y447" t="n">
        <v>1621903.625</v>
      </c>
      <c r="Z447" t="n">
        <v>2858506.5</v>
      </c>
      <c r="AA447" t="inlineStr"/>
      <c r="AB447" t="n">
        <v>1897894.125</v>
      </c>
      <c r="AC447" t="inlineStr"/>
      <c r="AD447" t="inlineStr">
        <is>
          <t>Peak Found</t>
        </is>
      </c>
      <c r="AE447" t="inlineStr">
        <is>
          <t>Peak Found</t>
        </is>
      </c>
      <c r="AF447" t="inlineStr">
        <is>
          <t>Peak Found</t>
        </is>
      </c>
      <c r="AG447" t="inlineStr">
        <is>
          <t>High</t>
        </is>
      </c>
      <c r="AH447" t="inlineStr">
        <is>
          <t>Not Found</t>
        </is>
      </c>
      <c r="AI447" t="inlineStr">
        <is>
          <t>Peak Found</t>
        </is>
      </c>
      <c r="AJ447" t="inlineStr">
        <is>
          <t>High</t>
        </is>
      </c>
      <c r="AK447" t="n">
        <v>4.573e-05</v>
      </c>
      <c r="AL447" t="n">
        <v>0.0008798</v>
      </c>
      <c r="AM447" t="n">
        <v>2.74</v>
      </c>
      <c r="AN447" t="n">
        <v>7.42</v>
      </c>
      <c r="AO447" t="inlineStr">
        <is>
          <t>RKEPKSQDIYLR</t>
        </is>
      </c>
      <c r="AP447" t="inlineStr">
        <is>
          <t>Q07020</t>
        </is>
      </c>
      <c r="AQ447" t="inlineStr">
        <is>
          <t>RL18_HUMAN</t>
        </is>
      </c>
      <c r="AR447" t="inlineStr">
        <is>
          <t>MGVDIRHNKDRKVRRKEPKSQDIYLRLLVKLYRFLARRTNSTFNQVVLKRLFMSRTNRPPLSLSRMIRKMKLPGRENKTAVVVGTITDDVRVQEVPKLKVCALRVTSRARSRILRAGGKILTFDQLALDSPKGCGTVLLSGPRKGREVYRHFGKAPGTPHSHTKPYVRSKGRKFERARGRRASRGYKN</t>
        </is>
      </c>
      <c r="AS447" t="inlineStr">
        <is>
          <t>RecName: Full=Large ribosomal subunit protein eL18 {ECO:0000303|PubMed:24524803}; AltName: Full=60S ribosomal protein L18;</t>
        </is>
      </c>
      <c r="AT44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447" t="inlineStr">
        <is>
          <t>GO:0005737|GO:0005829|GO:0022625|GO:0022626|GO:0005783|GO:0005925|GO:0016020|GO:0005730|GO:0005634|GO:0042788|GO:0005791|GO:0003723|GO:0003735|GO:0002181|GO:0006412</t>
        </is>
      </c>
      <c r="AV44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447" t="n">
        <v>100</v>
      </c>
      <c r="AX447" t="n">
        <v>188</v>
      </c>
      <c r="AY447" t="n">
        <v>15</v>
      </c>
      <c r="AZ447" t="n">
        <v>26</v>
      </c>
      <c r="BA447" t="n">
        <v>14</v>
      </c>
      <c r="BB447" t="inlineStr">
        <is>
          <t>RKVR(14).(15)RKEPKSQDIYLR</t>
        </is>
      </c>
      <c r="BC447" t="inlineStr">
        <is>
          <t>RKVRRKEP</t>
        </is>
      </c>
      <c r="BD447" t="inlineStr">
        <is>
          <t>Internal</t>
        </is>
      </c>
      <c r="BE447" t="inlineStr"/>
      <c r="BF447" t="inlineStr"/>
      <c r="BG447" t="inlineStr"/>
      <c r="BH447" t="inlineStr"/>
      <c r="BI447" t="inlineStr"/>
      <c r="BJ447" t="inlineStr">
        <is>
          <t>19</t>
        </is>
      </c>
      <c r="BK447" t="inlineStr">
        <is>
          <t>48615328-48619184</t>
        </is>
      </c>
      <c r="BL447" t="inlineStr">
        <is>
          <t>Disease related genes, Human disease related genes, Plasma proteins, Predicted intracellular proteins, Ribosomal proteins</t>
        </is>
      </c>
      <c r="BM447" t="inlineStr"/>
      <c r="BN447" t="inlineStr">
        <is>
          <t>Ribonucleoprotein, Ribosomal protein</t>
        </is>
      </c>
      <c r="BO447" t="inlineStr">
        <is>
          <t>Diamond-Blackfan anemia, Disease variant</t>
        </is>
      </c>
      <c r="BP447" t="n">
        <v>5245931.014652677</v>
      </c>
      <c r="BQ447" t="n">
        <v>5988111.763957988</v>
      </c>
      <c r="BR447" t="n">
        <v>1.141477413109758</v>
      </c>
      <c r="BS447" t="n">
        <v>2047236.045730233</v>
      </c>
      <c r="BT447" t="n">
        <v>1977712.427745511</v>
      </c>
      <c r="BU447" t="n">
        <v>0.9660402530867302</v>
      </c>
      <c r="BV447" t="n">
        <v>2.562445608357533</v>
      </c>
      <c r="BW447" t="n">
        <v>1.357521381638309</v>
      </c>
      <c r="BX447" t="n">
        <v>0.3902521859345832</v>
      </c>
      <c r="BY447" t="n">
        <v>-1.357521381638309</v>
      </c>
      <c r="BZ447" t="n">
        <v>0.3661721013647133</v>
      </c>
      <c r="CA447" t="n">
        <v>-0.4363147476501419</v>
      </c>
      <c r="CB447" t="inlineStr">
        <is>
          <t>significant low</t>
        </is>
      </c>
      <c r="CC447" t="inlineStr">
        <is>
          <t>significant low</t>
        </is>
      </c>
    </row>
    <row r="448">
      <c r="A448" t="b">
        <v>0</v>
      </c>
      <c r="B448" t="inlineStr">
        <is>
          <t>High</t>
        </is>
      </c>
      <c r="C448" t="inlineStr">
        <is>
          <t>[R].KVCGDSDKGFVVINQKGIDPF.[S]</t>
        </is>
      </c>
      <c r="D448" t="inlineStr">
        <is>
          <t>1xCarbamidomethyl [C3]; 3xDimethyl [K1; K8; K16]</t>
        </is>
      </c>
      <c r="E448" t="n">
        <v>0.000957053</v>
      </c>
      <c r="F448" t="n">
        <v>0.000144145</v>
      </c>
      <c r="G448" t="n">
        <v>1</v>
      </c>
      <c r="H448" t="n">
        <v>2</v>
      </c>
      <c r="I448" t="n">
        <v>2</v>
      </c>
      <c r="J448" t="inlineStr">
        <is>
          <t>P40227</t>
        </is>
      </c>
      <c r="K448" t="inlineStr">
        <is>
          <t>P40227 [280-300]</t>
        </is>
      </c>
      <c r="L448" t="inlineStr">
        <is>
          <t>P40227 3xDimethyl [K280; K287; K295]</t>
        </is>
      </c>
      <c r="M448" t="n">
        <v>0</v>
      </c>
      <c r="N448" t="n">
        <v>2407.26899</v>
      </c>
      <c r="O448" t="n">
        <v>1721574.6916273</v>
      </c>
      <c r="P448" t="n">
        <v>79.97</v>
      </c>
      <c r="Q448" t="n">
        <v>2867800.25</v>
      </c>
      <c r="R448" t="n">
        <v>2252655.36337301</v>
      </c>
      <c r="S448" t="n">
        <v>1</v>
      </c>
      <c r="T448" t="n">
        <v>165185.011399791</v>
      </c>
      <c r="U448" t="n">
        <v>1315700.33616406</v>
      </c>
      <c r="V448" t="n">
        <v>1976272.5540124</v>
      </c>
      <c r="W448" t="n">
        <v>2867800.25</v>
      </c>
      <c r="X448" t="n">
        <v>1756763.625</v>
      </c>
      <c r="Y448" t="inlineStr"/>
      <c r="Z448" t="n">
        <v>119624.9140625</v>
      </c>
      <c r="AA448" t="n">
        <v>399604.375</v>
      </c>
      <c r="AB448" t="n">
        <v>1709149.75</v>
      </c>
      <c r="AC448" t="inlineStr"/>
      <c r="AD448" t="inlineStr">
        <is>
          <t>High</t>
        </is>
      </c>
      <c r="AE448" t="inlineStr">
        <is>
          <t>Peak Found</t>
        </is>
      </c>
      <c r="AF448" t="inlineStr">
        <is>
          <t>Not Found</t>
        </is>
      </c>
      <c r="AG448" t="inlineStr">
        <is>
          <t>Peak Found</t>
        </is>
      </c>
      <c r="AH448" t="inlineStr">
        <is>
          <t>Peak Found</t>
        </is>
      </c>
      <c r="AI448" t="inlineStr">
        <is>
          <t>High</t>
        </is>
      </c>
      <c r="AJ448" t="inlineStr">
        <is>
          <t>High</t>
        </is>
      </c>
      <c r="AK448" t="n">
        <v>4.573e-05</v>
      </c>
      <c r="AL448" t="n">
        <v>0.0001499</v>
      </c>
      <c r="AM448" t="n">
        <v>2.61</v>
      </c>
      <c r="AN448" t="n">
        <v>43.42</v>
      </c>
      <c r="AO448" t="inlineStr">
        <is>
          <t>KVCGDSDKGFVVINQKGIDPF</t>
        </is>
      </c>
      <c r="AP448" t="inlineStr">
        <is>
          <t>P40227</t>
        </is>
      </c>
      <c r="AQ448" t="inlineStr">
        <is>
          <t>TCPZ_HUMAN</t>
        </is>
      </c>
      <c r="AR44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AS44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AT448" t="inlineStr">
        <is>
          <t>3D-structure|Acetylation|Alternative splicing|ATP-binding|Chaperone|Cytoplasm|Direct protein sequencing|Isopeptide bond|Nucleotide-binding|Phosphoprotein|Reference proteome|Ubl conjugation</t>
        </is>
      </c>
      <c r="AU44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AV44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448" t="n">
        <v>100</v>
      </c>
      <c r="AX448" t="n">
        <v>531</v>
      </c>
      <c r="AY448" t="n">
        <v>280</v>
      </c>
      <c r="AZ448" t="n">
        <v>300</v>
      </c>
      <c r="BA448" t="n">
        <v>279</v>
      </c>
      <c r="BB448" t="inlineStr">
        <is>
          <t>ELKR(279).(280)KVCGDSDKGFVVINQKGIDPF</t>
        </is>
      </c>
      <c r="BC448" t="inlineStr">
        <is>
          <t>ELKRKVCG</t>
        </is>
      </c>
      <c r="BD448" t="inlineStr">
        <is>
          <t>Internal</t>
        </is>
      </c>
      <c r="BE448" t="inlineStr"/>
      <c r="BF448" t="inlineStr">
        <is>
          <t>S01.151</t>
        </is>
      </c>
      <c r="BG448" t="inlineStr">
        <is>
          <t>trypsin 1</t>
        </is>
      </c>
      <c r="BH448" t="inlineStr"/>
      <c r="BI448" t="inlineStr"/>
      <c r="BJ448" t="inlineStr">
        <is>
          <t>7</t>
        </is>
      </c>
      <c r="BK448" t="inlineStr">
        <is>
          <t>56051685-56063989</t>
        </is>
      </c>
      <c r="BL448" t="inlineStr">
        <is>
          <t>Plasma proteins, Predicted intracellular proteins</t>
        </is>
      </c>
      <c r="BM448" t="inlineStr"/>
      <c r="BN448" t="inlineStr">
        <is>
          <t>Chaperone</t>
        </is>
      </c>
      <c r="BO448" t="inlineStr"/>
      <c r="BP448" t="n">
        <v>1706818.871124336</v>
      </c>
      <c r="BQ448" t="n">
        <v>1509808.346041938</v>
      </c>
      <c r="BR448" t="n">
        <v>0.88457443937644</v>
      </c>
      <c r="BS448" t="n">
        <v>1152385.967192084</v>
      </c>
      <c r="BT448" t="n">
        <v>916522.3451101347</v>
      </c>
      <c r="BU448" t="n">
        <v>0.7953258467242038</v>
      </c>
      <c r="BV448" t="n">
        <v>1.481117368413631</v>
      </c>
      <c r="BW448" t="n">
        <v>0.5666859688638503</v>
      </c>
      <c r="BX448" t="n">
        <v>0.6751659398006129</v>
      </c>
      <c r="BY448" t="n">
        <v>-0.5666859688638503</v>
      </c>
      <c r="BZ448" t="n">
        <v>0.498292198151873</v>
      </c>
      <c r="CA448" t="n">
        <v>-0.3025159126003974</v>
      </c>
      <c r="CB448" t="inlineStr">
        <is>
          <t>significant low</t>
        </is>
      </c>
      <c r="CC448" t="inlineStr">
        <is>
          <t>significant low</t>
        </is>
      </c>
    </row>
    <row r="449">
      <c r="A449" t="b">
        <v>0</v>
      </c>
      <c r="B449" t="inlineStr">
        <is>
          <t>High</t>
        </is>
      </c>
      <c r="C449" t="inlineStr">
        <is>
          <t>[C].AVTTISSNLTEMSR.[G]</t>
        </is>
      </c>
      <c r="D449" t="inlineStr">
        <is>
          <t>1xOxidation [M12]</t>
        </is>
      </c>
      <c r="E449" t="n">
        <v>0.00388666</v>
      </c>
      <c r="F449" t="n">
        <v>0.000144145</v>
      </c>
      <c r="G449" t="n">
        <v>1</v>
      </c>
      <c r="H449" t="n">
        <v>1</v>
      </c>
      <c r="I449" t="n">
        <v>1</v>
      </c>
      <c r="J449" t="inlineStr">
        <is>
          <t>Q9Y490</t>
        </is>
      </c>
      <c r="K449" t="inlineStr">
        <is>
          <t>Q9Y490 [576-589]</t>
        </is>
      </c>
      <c r="L449" t="inlineStr"/>
      <c r="M449" t="n">
        <v>0</v>
      </c>
      <c r="N449" t="n">
        <v>1525.75265</v>
      </c>
      <c r="O449" t="n">
        <v>392364.496558349</v>
      </c>
      <c r="P449" t="n">
        <v>79.90000000000001</v>
      </c>
      <c r="Q449" t="n">
        <v>1</v>
      </c>
      <c r="R449" t="n">
        <v>272134.052720841</v>
      </c>
      <c r="S449" t="n">
        <v>1</v>
      </c>
      <c r="T449" t="n">
        <v>1188254.57274338</v>
      </c>
      <c r="U449" t="n">
        <v>565713.465919719</v>
      </c>
      <c r="V449" t="n">
        <v>279340.989082122</v>
      </c>
      <c r="W449" t="inlineStr"/>
      <c r="X449" t="n">
        <v>212227.40625</v>
      </c>
      <c r="Y449" t="inlineStr"/>
      <c r="Z449" t="n">
        <v>860519.0625</v>
      </c>
      <c r="AA449" t="n">
        <v>171818.4375</v>
      </c>
      <c r="AB449" t="n">
        <v>241583.875</v>
      </c>
      <c r="AC449" t="inlineStr"/>
      <c r="AD449" t="inlineStr">
        <is>
          <t>Not Found</t>
        </is>
      </c>
      <c r="AE449" t="inlineStr">
        <is>
          <t>Peak Found</t>
        </is>
      </c>
      <c r="AF449" t="inlineStr">
        <is>
          <t>Not Found</t>
        </is>
      </c>
      <c r="AG449" t="inlineStr">
        <is>
          <t>High</t>
        </is>
      </c>
      <c r="AH449" t="inlineStr">
        <is>
          <t>Peak Found</t>
        </is>
      </c>
      <c r="AI449" t="inlineStr">
        <is>
          <t>Peak Found</t>
        </is>
      </c>
      <c r="AJ449" t="inlineStr">
        <is>
          <t>High</t>
        </is>
      </c>
      <c r="AK449" t="n">
        <v>4.573e-05</v>
      </c>
      <c r="AL449" t="n">
        <v>0.0007912</v>
      </c>
      <c r="AM449" t="n">
        <v>1.96</v>
      </c>
      <c r="AN449" t="n">
        <v>21.22</v>
      </c>
      <c r="AO449" t="inlineStr">
        <is>
          <t>AVTTISSNLTEMSR</t>
        </is>
      </c>
      <c r="AP449" t="inlineStr">
        <is>
          <t>Q9Y490</t>
        </is>
      </c>
      <c r="AQ449" t="inlineStr">
        <is>
          <t>TLN1_HUMAN</t>
        </is>
      </c>
      <c r="AR44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449" t="inlineStr">
        <is>
          <t>RecName: Full=Talin-1;</t>
        </is>
      </c>
      <c r="AT44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44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44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449" t="n">
        <v>100</v>
      </c>
      <c r="AX449" t="n">
        <v>2541</v>
      </c>
      <c r="AY449" t="n">
        <v>576</v>
      </c>
      <c r="AZ449" t="n">
        <v>589</v>
      </c>
      <c r="BA449" t="n">
        <v>575</v>
      </c>
      <c r="BB449" t="inlineStr">
        <is>
          <t>AVGC(575).(576)AVTTISSNLTEMSR</t>
        </is>
      </c>
      <c r="BC449" t="inlineStr">
        <is>
          <t>AVGCAVTT</t>
        </is>
      </c>
      <c r="BD449" t="inlineStr">
        <is>
          <t>Internal</t>
        </is>
      </c>
      <c r="BE449" t="inlineStr"/>
      <c r="BF449" t="inlineStr"/>
      <c r="BG449" t="inlineStr"/>
      <c r="BH449" t="inlineStr"/>
      <c r="BI449" t="inlineStr"/>
      <c r="BJ449" t="inlineStr">
        <is>
          <t>9</t>
        </is>
      </c>
      <c r="BK449" t="inlineStr">
        <is>
          <t>35696948-35732195</t>
        </is>
      </c>
      <c r="BL449" t="inlineStr">
        <is>
          <t>Plasma proteins, Predicted intracellular proteins</t>
        </is>
      </c>
      <c r="BM449" t="inlineStr">
        <is>
          <t>Host-virus interaction</t>
        </is>
      </c>
      <c r="BN449" t="inlineStr"/>
      <c r="BO449" t="inlineStr"/>
      <c r="BP449" t="n">
        <v>90712.01757361367</v>
      </c>
      <c r="BQ449" t="n">
        <v>157116.0912437722</v>
      </c>
      <c r="BR449" t="n">
        <v>1.732031713618</v>
      </c>
      <c r="BS449" t="n">
        <v>677769.6759150737</v>
      </c>
      <c r="BT449" t="n">
        <v>464702.5083748526</v>
      </c>
      <c r="BU449" t="n">
        <v>0.6856348474833227</v>
      </c>
      <c r="BV449" t="n">
        <v>0.133839002831074</v>
      </c>
      <c r="BW449" t="n">
        <v>-2.901429493173292</v>
      </c>
      <c r="BX449" t="n">
        <v>7.471663557312647</v>
      </c>
      <c r="BY449" t="n">
        <v>2.901429493173292</v>
      </c>
      <c r="BZ449" t="n">
        <v>0.09607915056363039</v>
      </c>
      <c r="CA449" t="n">
        <v>-1.017370845188402</v>
      </c>
      <c r="CB449" t="inlineStr">
        <is>
          <t>significant low</t>
        </is>
      </c>
      <c r="CC449" t="inlineStr">
        <is>
          <t>significant low</t>
        </is>
      </c>
    </row>
    <row r="450">
      <c r="A450" t="b">
        <v>0</v>
      </c>
      <c r="B450" t="inlineStr">
        <is>
          <t>High</t>
        </is>
      </c>
      <c r="C450" t="inlineStr">
        <is>
          <t>[R].CKDDEFTHLYTLIVR.[P]</t>
        </is>
      </c>
      <c r="D450" t="inlineStr">
        <is>
          <t>1xCarbamidomethyl [C1]; 1xDimethyl [K2]</t>
        </is>
      </c>
      <c r="E450" t="n">
        <v>9.648860000000001e-06</v>
      </c>
      <c r="F450" t="n">
        <v>0.000144145</v>
      </c>
      <c r="G450" t="n">
        <v>1</v>
      </c>
      <c r="H450" t="n">
        <v>1</v>
      </c>
      <c r="I450" t="n">
        <v>3</v>
      </c>
      <c r="J450" t="inlineStr">
        <is>
          <t>P27797</t>
        </is>
      </c>
      <c r="K450" t="inlineStr">
        <is>
          <t>P27797 [163-177]</t>
        </is>
      </c>
      <c r="L450" t="inlineStr">
        <is>
          <t>P27797 1xDimethyl [K164]</t>
        </is>
      </c>
      <c r="M450" t="n">
        <v>0</v>
      </c>
      <c r="N450" t="n">
        <v>1937.97896</v>
      </c>
      <c r="O450" t="n">
        <v>1452448.43141703</v>
      </c>
      <c r="P450" t="n">
        <v>79.89</v>
      </c>
      <c r="Q450" t="n">
        <v>3449758.25</v>
      </c>
      <c r="R450" t="n">
        <v>2992177.75838181</v>
      </c>
      <c r="S450" t="n">
        <v>418502.084418322</v>
      </c>
      <c r="T450" t="n">
        <v>1</v>
      </c>
      <c r="U450" t="n">
        <v>1</v>
      </c>
      <c r="V450" t="n">
        <v>611522.980175726</v>
      </c>
      <c r="W450" t="n">
        <v>3449758.25</v>
      </c>
      <c r="X450" t="n">
        <v>2333490.125</v>
      </c>
      <c r="Y450" t="n">
        <v>55843.66015625</v>
      </c>
      <c r="Z450" t="inlineStr"/>
      <c r="AA450" t="inlineStr"/>
      <c r="AB450" t="n">
        <v>528866.5</v>
      </c>
      <c r="AC450" t="inlineStr"/>
      <c r="AD450" t="inlineStr">
        <is>
          <t>High</t>
        </is>
      </c>
      <c r="AE450" t="inlineStr">
        <is>
          <t>High</t>
        </is>
      </c>
      <c r="AF450" t="inlineStr">
        <is>
          <t>Peak Found</t>
        </is>
      </c>
      <c r="AG450" t="inlineStr">
        <is>
          <t>Not Found</t>
        </is>
      </c>
      <c r="AH450" t="inlineStr">
        <is>
          <t>Not Found</t>
        </is>
      </c>
      <c r="AI450" t="inlineStr">
        <is>
          <t>Peak Found</t>
        </is>
      </c>
      <c r="AJ450" t="inlineStr">
        <is>
          <t>High</t>
        </is>
      </c>
      <c r="AK450" t="n">
        <v>4.573e-05</v>
      </c>
      <c r="AL450" t="n">
        <v>6.152e-07</v>
      </c>
      <c r="AM450" t="n">
        <v>3.79</v>
      </c>
      <c r="AN450" t="n">
        <v>53.13</v>
      </c>
      <c r="AO450" t="inlineStr">
        <is>
          <t>CKDDEFTHLYTLIVR</t>
        </is>
      </c>
      <c r="AP450" t="inlineStr">
        <is>
          <t>P27797</t>
        </is>
      </c>
      <c r="AQ450" t="inlineStr">
        <is>
          <t>CALR_HUMAN</t>
        </is>
      </c>
      <c r="AR45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45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45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45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45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450" t="n">
        <v>100</v>
      </c>
      <c r="AX450" t="n">
        <v>417</v>
      </c>
      <c r="AY450" t="n">
        <v>163</v>
      </c>
      <c r="AZ450" t="n">
        <v>177</v>
      </c>
      <c r="BA450" t="n">
        <v>162</v>
      </c>
      <c r="BB450" t="inlineStr">
        <is>
          <t>KDIR(162).(163)CKDDEFTHLYTLIVR</t>
        </is>
      </c>
      <c r="BC450" t="inlineStr">
        <is>
          <t>KDIRCKDD</t>
        </is>
      </c>
      <c r="BD450" t="inlineStr">
        <is>
          <t>Internal</t>
        </is>
      </c>
      <c r="BE450" t="inlineStr"/>
      <c r="BF450" t="inlineStr">
        <is>
          <t>S01.151</t>
        </is>
      </c>
      <c r="BG450" t="inlineStr">
        <is>
          <t>trypsin 1</t>
        </is>
      </c>
      <c r="BH450" t="inlineStr"/>
      <c r="BI450" t="inlineStr">
        <is>
          <t>Extravillous trophoblasts: 1905.9</t>
        </is>
      </c>
      <c r="BJ450" t="inlineStr">
        <is>
          <t>19</t>
        </is>
      </c>
      <c r="BK450" t="inlineStr">
        <is>
          <t>12938578-12944489</t>
        </is>
      </c>
      <c r="BL450" t="inlineStr">
        <is>
          <t>Cancer-related genes, Disease related genes, Human disease related genes, Plasma proteins, Predicted intracellular proteins</t>
        </is>
      </c>
      <c r="BM450" t="inlineStr"/>
      <c r="BN450" t="inlineStr">
        <is>
          <t>Chaperone</t>
        </is>
      </c>
      <c r="BO450" t="inlineStr">
        <is>
          <t>Cancer-related genes</t>
        </is>
      </c>
      <c r="BP450" t="n">
        <v>2286812.697600044</v>
      </c>
      <c r="BQ450" t="n">
        <v>1634100.176572104</v>
      </c>
      <c r="BR450" t="n">
        <v>0.7145754343095322</v>
      </c>
      <c r="BS450" t="n">
        <v>203841.6600585753</v>
      </c>
      <c r="BT450" t="n">
        <v>353062.3798698284</v>
      </c>
      <c r="BU450" t="n">
        <v>1.732042310528542</v>
      </c>
      <c r="BV450" t="n">
        <v>11.21857375446664</v>
      </c>
      <c r="BW450" t="n">
        <v>3.487817369038272</v>
      </c>
      <c r="BX450" t="n">
        <v>0.08913789059878072</v>
      </c>
      <c r="BY450" t="n">
        <v>-3.487817369038272</v>
      </c>
      <c r="BZ450" t="n">
        <v>0.0931780326815239</v>
      </c>
      <c r="CA450" t="n">
        <v>-1.030686463286574</v>
      </c>
      <c r="CB450" t="inlineStr">
        <is>
          <t>significant low</t>
        </is>
      </c>
      <c r="CC450" t="inlineStr">
        <is>
          <t>significant low</t>
        </is>
      </c>
    </row>
    <row r="451">
      <c r="A451" t="b">
        <v>0</v>
      </c>
      <c r="B451" t="inlineStr">
        <is>
          <t>High</t>
        </is>
      </c>
      <c r="C451" t="inlineStr">
        <is>
          <t>[R].EFVEEFIWPAIQSS.[A]</t>
        </is>
      </c>
      <c r="D451" t="inlineStr"/>
      <c r="E451" t="n">
        <v>0.119783</v>
      </c>
      <c r="F451" t="n">
        <v>0.00686701</v>
      </c>
      <c r="G451" t="n">
        <v>1</v>
      </c>
      <c r="H451" t="n">
        <v>1</v>
      </c>
      <c r="I451" t="n">
        <v>1</v>
      </c>
      <c r="J451" t="inlineStr">
        <is>
          <t>P00966</t>
        </is>
      </c>
      <c r="K451" t="inlineStr">
        <is>
          <t>P00966 [67-80]</t>
        </is>
      </c>
      <c r="L451" t="inlineStr"/>
      <c r="M451" t="n">
        <v>0</v>
      </c>
      <c r="N451" t="n">
        <v>1681.81081</v>
      </c>
      <c r="O451" t="n">
        <v>452102.466506699</v>
      </c>
      <c r="P451" t="n">
        <v>79.86</v>
      </c>
      <c r="Q451" t="n">
        <v>202906.75</v>
      </c>
      <c r="R451" t="n">
        <v>586150.797181438</v>
      </c>
      <c r="S451" t="n">
        <v>1</v>
      </c>
      <c r="T451" t="n">
        <v>452102.466506699</v>
      </c>
      <c r="U451" t="n">
        <v>2117948.76378847</v>
      </c>
      <c r="V451" t="n">
        <v>1</v>
      </c>
      <c r="W451" t="n">
        <v>202906.75</v>
      </c>
      <c r="X451" t="n">
        <v>457117.59375</v>
      </c>
      <c r="Y451" t="inlineStr"/>
      <c r="Z451" t="n">
        <v>327406.9375</v>
      </c>
      <c r="AA451" t="n">
        <v>643263.1875</v>
      </c>
      <c r="AB451" t="inlineStr"/>
      <c r="AC451" t="inlineStr"/>
      <c r="AD451" t="inlineStr">
        <is>
          <t>High</t>
        </is>
      </c>
      <c r="AE451" t="inlineStr">
        <is>
          <t>Peak Found</t>
        </is>
      </c>
      <c r="AF451" t="inlineStr">
        <is>
          <t>Not Found</t>
        </is>
      </c>
      <c r="AG451" t="inlineStr">
        <is>
          <t>Peak Found</t>
        </is>
      </c>
      <c r="AH451" t="inlineStr">
        <is>
          <t>Peak Found</t>
        </is>
      </c>
      <c r="AI451" t="inlineStr">
        <is>
          <t>Not Found</t>
        </is>
      </c>
      <c r="AJ451" t="inlineStr">
        <is>
          <t>High</t>
        </is>
      </c>
      <c r="AK451" t="n">
        <v>0.003861</v>
      </c>
      <c r="AL451" t="n">
        <v>0.04654</v>
      </c>
      <c r="AM451" t="n">
        <v>2.24</v>
      </c>
      <c r="AN451" t="n">
        <v>62.36</v>
      </c>
      <c r="AO451" t="inlineStr">
        <is>
          <t>EFVEEFIWPAIQSS</t>
        </is>
      </c>
      <c r="AP451" t="inlineStr">
        <is>
          <t>P00966</t>
        </is>
      </c>
      <c r="AQ451" t="inlineStr">
        <is>
          <t>ASSY_HUMAN</t>
        </is>
      </c>
      <c r="AR45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45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45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45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45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451" t="n">
        <v>100</v>
      </c>
      <c r="AX451" t="n">
        <v>412</v>
      </c>
      <c r="AY451" t="n">
        <v>67</v>
      </c>
      <c r="AZ451" t="n">
        <v>80</v>
      </c>
      <c r="BA451" t="n">
        <v>66</v>
      </c>
      <c r="BB451" t="inlineStr">
        <is>
          <t>DVSR(66).(67)EFVEEFIWPAIQSS</t>
        </is>
      </c>
      <c r="BC451" t="inlineStr">
        <is>
          <t>DVSREFVE</t>
        </is>
      </c>
      <c r="BD451" t="inlineStr">
        <is>
          <t>Internal</t>
        </is>
      </c>
      <c r="BE451" t="inlineStr"/>
      <c r="BF451" t="inlineStr"/>
      <c r="BG451" t="inlineStr"/>
      <c r="BH451" t="inlineStr">
        <is>
          <t>kidney: 1284.8;liver: 2037.7</t>
        </is>
      </c>
      <c r="BI451" t="inlineStr">
        <is>
          <t>Hepatocytes: 1043.1;Proximal enterocytes: 620.1;Proximal tubular cells: 1123.9</t>
        </is>
      </c>
      <c r="BJ451" t="inlineStr">
        <is>
          <t>9</t>
        </is>
      </c>
      <c r="BK451" t="inlineStr">
        <is>
          <t>130444961-130501274</t>
        </is>
      </c>
      <c r="BL451" t="inlineStr">
        <is>
          <t>Disease related genes, Enzymes, Human disease related genes, Metabolic proteins, Plasma proteins, Potential drug targets, Predicted intracellular proteins</t>
        </is>
      </c>
      <c r="BM451" t="inlineStr">
        <is>
          <t>Amino-acid biosynthesis, Arginine biosynthesis, Urea cycle</t>
        </is>
      </c>
      <c r="BN451" t="inlineStr">
        <is>
          <t>Ligase</t>
        </is>
      </c>
      <c r="BO451" t="inlineStr">
        <is>
          <t>Disease variant</t>
        </is>
      </c>
      <c r="BP451" t="n">
        <v>263019.515727146</v>
      </c>
      <c r="BQ451" t="n">
        <v>297662.6524045052</v>
      </c>
      <c r="BR451" t="n">
        <v>1.13171317946345</v>
      </c>
      <c r="BS451" t="n">
        <v>856684.0767650564</v>
      </c>
      <c r="BT451" t="n">
        <v>1115432.827226086</v>
      </c>
      <c r="BU451" t="n">
        <v>1.302035204667392</v>
      </c>
      <c r="BV451" t="n">
        <v>0.3070204324566645</v>
      </c>
      <c r="BW451" t="n">
        <v>-1.703593423581824</v>
      </c>
      <c r="BX451" t="n">
        <v>3.257112212364395</v>
      </c>
      <c r="BY451" t="n">
        <v>1.703593423581824</v>
      </c>
      <c r="BZ451" t="n">
        <v>0.9172412216076806</v>
      </c>
      <c r="CA451" t="n">
        <v>-0.03751643593678682</v>
      </c>
      <c r="CB451" t="inlineStr">
        <is>
          <t>significant low</t>
        </is>
      </c>
      <c r="CC451" t="inlineStr">
        <is>
          <t>significant low</t>
        </is>
      </c>
    </row>
    <row r="452">
      <c r="A452" t="b">
        <v>0</v>
      </c>
      <c r="B452" t="inlineStr">
        <is>
          <t>High</t>
        </is>
      </c>
      <c r="C452" t="inlineStr">
        <is>
          <t>[R].LGADVCAVLR.[L]</t>
        </is>
      </c>
      <c r="D452" t="inlineStr">
        <is>
          <t>1xCarbamidomethyl [C6]</t>
        </is>
      </c>
      <c r="E452" t="n">
        <v>0.00113778</v>
      </c>
      <c r="F452" t="n">
        <v>0.000144145</v>
      </c>
      <c r="G452" t="n">
        <v>1</v>
      </c>
      <c r="H452" t="n">
        <v>1</v>
      </c>
      <c r="I452" t="n">
        <v>3</v>
      </c>
      <c r="J452" t="inlineStr">
        <is>
          <t>Q15126</t>
        </is>
      </c>
      <c r="K452" t="inlineStr">
        <is>
          <t>Q15126 [33-42]</t>
        </is>
      </c>
      <c r="L452" t="inlineStr"/>
      <c r="M452" t="n">
        <v>0</v>
      </c>
      <c r="N452" t="n">
        <v>1073.57719</v>
      </c>
      <c r="O452" t="n">
        <v>3498043.9948862</v>
      </c>
      <c r="P452" t="n">
        <v>79.73999999999999</v>
      </c>
      <c r="Q452" t="n">
        <v>3626528.75</v>
      </c>
      <c r="R452" t="n">
        <v>7588624.46965769</v>
      </c>
      <c r="S452" t="n">
        <v>24739424.5963482</v>
      </c>
      <c r="T452" t="n">
        <v>494607.77644625</v>
      </c>
      <c r="U452" t="n">
        <v>12220543.6407258</v>
      </c>
      <c r="V452" t="n">
        <v>1141042.17135495</v>
      </c>
      <c r="W452" t="n">
        <v>3626528.75</v>
      </c>
      <c r="X452" t="n">
        <v>5918091</v>
      </c>
      <c r="Y452" t="n">
        <v>3301154.453125</v>
      </c>
      <c r="Z452" t="n">
        <v>358188.75</v>
      </c>
      <c r="AA452" t="n">
        <v>3711622.296875</v>
      </c>
      <c r="AB452" t="n">
        <v>986813.25</v>
      </c>
      <c r="AC452" t="inlineStr"/>
      <c r="AD452" t="inlineStr">
        <is>
          <t>High</t>
        </is>
      </c>
      <c r="AE452" t="inlineStr">
        <is>
          <t>High</t>
        </is>
      </c>
      <c r="AF452" t="inlineStr">
        <is>
          <t>High</t>
        </is>
      </c>
      <c r="AG452" t="inlineStr">
        <is>
          <t>Peak Found</t>
        </is>
      </c>
      <c r="AH452" t="inlineStr">
        <is>
          <t>Peak Found</t>
        </is>
      </c>
      <c r="AI452" t="inlineStr">
        <is>
          <t>Peak Found</t>
        </is>
      </c>
      <c r="AJ452" t="inlineStr">
        <is>
          <t>High</t>
        </is>
      </c>
      <c r="AK452" t="n">
        <v>4.573e-05</v>
      </c>
      <c r="AL452" t="n">
        <v>0.0001841</v>
      </c>
      <c r="AM452" t="n">
        <v>2.69</v>
      </c>
      <c r="AN452" t="n">
        <v>32.81</v>
      </c>
      <c r="AO452" t="inlineStr">
        <is>
          <t>LGADVCAVLR</t>
        </is>
      </c>
      <c r="AP452" t="inlineStr">
        <is>
          <t>Q15126</t>
        </is>
      </c>
      <c r="AQ452" t="inlineStr">
        <is>
          <t>PMVK_HUMAN</t>
        </is>
      </c>
      <c r="AR452" t="inlineStr">
        <is>
          <t>MAPLGGAPRLVLLFSGKRKSGKDFVTEALQSRLGADVCAVLRLSGPLKEQYAQEHGLNFQRLLDTSTYKEAFRKDMIRWGEEKRQADPGFFCRKIVEGISQPIWLVSDTRRVSDIQWFREAYGAVTQTVRVVALEQSRQQRGWVFTPGVDDAESECGLDNFGDFDWVIENHGVEQRLEEQLENLIEFIRSRL</t>
        </is>
      </c>
      <c r="AS452" t="inlineStr">
        <is>
          <t>RecName: Full=Phosphomevalonate kinase; Short=PMKase; Short=hPMK; EC=2.7.4.2 {ECO:0000269|PubMed:16519518, ECO:0000269|PubMed:17902708, ECO:0000269|PubMed:8663599, ECO:0000269|PubMed:9392419};</t>
        </is>
      </c>
      <c r="AT452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AU452" t="inlineStr">
        <is>
          <t>GO:0005829|GO:0070062|GO:0016020|GO:0005777|GO:0005524|GO:0004631|GO:0006695|GO:0019287|GO:0016310|GO:0070723|GO:0016126</t>
        </is>
      </c>
      <c r="AV452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AW452" t="n">
        <v>100</v>
      </c>
      <c r="AX452" t="n">
        <v>192</v>
      </c>
      <c r="AY452" t="n">
        <v>33</v>
      </c>
      <c r="AZ452" t="n">
        <v>42</v>
      </c>
      <c r="BA452" t="n">
        <v>32</v>
      </c>
      <c r="BB452" t="inlineStr">
        <is>
          <t>LQSR(32).(33)LGADVCAVLR</t>
        </is>
      </c>
      <c r="BC452" t="inlineStr">
        <is>
          <t>LQSRLGAD</t>
        </is>
      </c>
      <c r="BD452" t="inlineStr">
        <is>
          <t>Internal</t>
        </is>
      </c>
      <c r="BE452" t="inlineStr"/>
      <c r="BF452" t="inlineStr"/>
      <c r="BG452" t="inlineStr"/>
      <c r="BH452" t="inlineStr"/>
      <c r="BI452" t="inlineStr"/>
      <c r="BJ452" t="inlineStr">
        <is>
          <t>1</t>
        </is>
      </c>
      <c r="BK452" t="inlineStr">
        <is>
          <t>154924740-154936719</t>
        </is>
      </c>
      <c r="BL452" t="inlineStr">
        <is>
          <t>Disease related genes, Enzymes, Human disease related genes, Metabolic proteins, Potential drug targets, Predicted intracellular proteins</t>
        </is>
      </c>
      <c r="BM452" t="inlineStr">
        <is>
          <t>Cholesterol biosynthesis, Cholesterol metabolism, Lipid biosynthesis, Lipid metabolism, Steroid biosynthesis, Steroid metabolism, Sterol biosynthesis, Sterol metabolism</t>
        </is>
      </c>
      <c r="BN452" t="inlineStr">
        <is>
          <t>Kinase, Transferase</t>
        </is>
      </c>
      <c r="BO452" t="inlineStr">
        <is>
          <t>Disease variant</t>
        </is>
      </c>
      <c r="BP452" t="n">
        <v>11984859.27200196</v>
      </c>
      <c r="BQ452" t="n">
        <v>11222020.90011839</v>
      </c>
      <c r="BR452" t="n">
        <v>0.9363498265127194</v>
      </c>
      <c r="BS452" t="n">
        <v>4618731.196175667</v>
      </c>
      <c r="BT452" t="n">
        <v>6591292.26239576</v>
      </c>
      <c r="BU452" t="n">
        <v>1.427078559551893</v>
      </c>
      <c r="BV452" t="n">
        <v>2.594838011340753</v>
      </c>
      <c r="BW452" t="n">
        <v>1.375644477878008</v>
      </c>
      <c r="BX452" t="n">
        <v>0.3853805114729686</v>
      </c>
      <c r="BY452" t="n">
        <v>-1.375644477878008</v>
      </c>
      <c r="BZ452" t="n">
        <v>0.2404764164215188</v>
      </c>
      <c r="CA452" t="n">
        <v>-0.6189275085633712</v>
      </c>
      <c r="CB452" t="inlineStr">
        <is>
          <t>significant low</t>
        </is>
      </c>
      <c r="CC452" t="inlineStr">
        <is>
          <t>significant low</t>
        </is>
      </c>
    </row>
    <row r="453">
      <c r="A453" t="b">
        <v>0</v>
      </c>
      <c r="B453" t="inlineStr">
        <is>
          <t>High</t>
        </is>
      </c>
      <c r="C453" t="inlineStr">
        <is>
          <t>[H].GIVTNWDDMEKIWHHTFYNELR.[V]</t>
        </is>
      </c>
      <c r="D453" t="inlineStr">
        <is>
          <t>1xDimethyl [K11]</t>
        </is>
      </c>
      <c r="E453" t="n">
        <v>1.777e-08</v>
      </c>
      <c r="F453" t="n">
        <v>0.000144145</v>
      </c>
      <c r="G453" t="n">
        <v>1</v>
      </c>
      <c r="H453" t="n">
        <v>2</v>
      </c>
      <c r="I453" t="n">
        <v>6</v>
      </c>
      <c r="J453" t="inlineStr">
        <is>
          <t>P60709</t>
        </is>
      </c>
      <c r="K453" t="inlineStr">
        <is>
          <t>P60709 [74-95]</t>
        </is>
      </c>
      <c r="L453" t="inlineStr">
        <is>
          <t>P60709 1xDimethyl [K84]</t>
        </is>
      </c>
      <c r="M453" t="n">
        <v>0</v>
      </c>
      <c r="N453" t="n">
        <v>2832.35624</v>
      </c>
      <c r="O453" t="n">
        <v>1436958.22454603</v>
      </c>
      <c r="P453" t="n">
        <v>79.70999999999999</v>
      </c>
      <c r="Q453" t="n">
        <v>991231.59375</v>
      </c>
      <c r="R453" t="n">
        <v>3106418.98918614</v>
      </c>
      <c r="S453" t="n">
        <v>296023.663364109</v>
      </c>
      <c r="T453" t="n">
        <v>4209608.57872328</v>
      </c>
      <c r="U453" t="n">
        <v>6576820.85582529</v>
      </c>
      <c r="V453" t="n">
        <v>2083114.53358623</v>
      </c>
      <c r="W453" t="n">
        <v>991231.59375</v>
      </c>
      <c r="X453" t="n">
        <v>2422582.6875</v>
      </c>
      <c r="Y453" t="n">
        <v>39500.5078125</v>
      </c>
      <c r="Z453" t="n">
        <v>3048545.75</v>
      </c>
      <c r="AA453" t="n">
        <v>1997511.375</v>
      </c>
      <c r="AB453" t="n">
        <v>1801550.4375</v>
      </c>
      <c r="AC453" t="inlineStr"/>
      <c r="AD453" t="inlineStr">
        <is>
          <t>High</t>
        </is>
      </c>
      <c r="AE453" t="inlineStr">
        <is>
          <t>High</t>
        </is>
      </c>
      <c r="AF453" t="inlineStr">
        <is>
          <t>Peak Found</t>
        </is>
      </c>
      <c r="AG453" t="inlineStr">
        <is>
          <t>High</t>
        </is>
      </c>
      <c r="AH453" t="inlineStr">
        <is>
          <t>Peak Found</t>
        </is>
      </c>
      <c r="AI453" t="inlineStr">
        <is>
          <t>High</t>
        </is>
      </c>
      <c r="AJ453" t="inlineStr">
        <is>
          <t>High</t>
        </is>
      </c>
      <c r="AK453" t="n">
        <v>4.573e-05</v>
      </c>
      <c r="AL453" t="n">
        <v>3.336e-10</v>
      </c>
      <c r="AM453" t="n">
        <v>4.15</v>
      </c>
      <c r="AN453" t="n">
        <v>55.51</v>
      </c>
      <c r="AO453" t="inlineStr">
        <is>
          <t>GIVTNWDDMEKIWHHTFYNELR</t>
        </is>
      </c>
      <c r="AP453" t="inlineStr">
        <is>
          <t>P60709</t>
        </is>
      </c>
      <c r="AQ453" t="inlineStr">
        <is>
          <t>ACTB_HUMAN</t>
        </is>
      </c>
      <c r="AR4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453" t="inlineStr">
        <is>
          <t>RecName: Full=Actin, cytoplasmic 1; EC=3.6.4.- {ECO:0000250|UniProtKB:P68137}; AltName: Full=Beta-actin; Contains: RecName: Full=Actin, cytoplasmic 1, N-terminally processed;</t>
        </is>
      </c>
      <c r="AT4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4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4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453" t="n">
        <v>100</v>
      </c>
      <c r="AX453" t="n">
        <v>375</v>
      </c>
      <c r="AY453" t="n">
        <v>74</v>
      </c>
      <c r="AZ453" t="n">
        <v>95</v>
      </c>
      <c r="BA453" t="n">
        <v>73</v>
      </c>
      <c r="BB453" t="inlineStr">
        <is>
          <t>PIEH(73).(74)GIVTNWDDMEKIWHHTFYNELR</t>
        </is>
      </c>
      <c r="BC453" t="inlineStr">
        <is>
          <t>PIEHGIVT</t>
        </is>
      </c>
      <c r="BD453" t="inlineStr">
        <is>
          <t>Internal</t>
        </is>
      </c>
      <c r="BE453" t="inlineStr"/>
      <c r="BF453" t="inlineStr"/>
      <c r="BG453" t="inlineStr"/>
      <c r="BH453" t="inlineStr"/>
      <c r="BI453" t="inlineStr">
        <is>
          <t>Extravillous trophoblasts: 13855.3;Hofbauer cells: 15361.5</t>
        </is>
      </c>
      <c r="BJ453" t="inlineStr">
        <is>
          <t>7</t>
        </is>
      </c>
      <c r="BK453" t="inlineStr">
        <is>
          <t>5526409-5563902</t>
        </is>
      </c>
      <c r="BL453" t="inlineStr">
        <is>
          <t>Disease related genes, Human disease related genes, Plasma proteins, Predicted intracellular proteins</t>
        </is>
      </c>
      <c r="BM453" t="inlineStr"/>
      <c r="BN453" t="inlineStr"/>
      <c r="BO453" t="inlineStr">
        <is>
          <t>Deafness, Disease variant, Dystonia, Intellectual disability</t>
        </is>
      </c>
      <c r="BP453" t="n">
        <v>1464558.082100083</v>
      </c>
      <c r="BQ453" t="n">
        <v>1463765.331356412</v>
      </c>
      <c r="BR453" t="n">
        <v>0.999458709932122</v>
      </c>
      <c r="BS453" t="n">
        <v>4289847.989378267</v>
      </c>
      <c r="BT453" t="n">
        <v>2247927.467668723</v>
      </c>
      <c r="BU453" t="n">
        <v>0.5240109843599652</v>
      </c>
      <c r="BV453" t="n">
        <v>0.34140092742828</v>
      </c>
      <c r="BW453" t="n">
        <v>-1.550461117381808</v>
      </c>
      <c r="BX453" t="n">
        <v>2.929107450096413</v>
      </c>
      <c r="BY453" t="n">
        <v>1.550461117381808</v>
      </c>
      <c r="BZ453" t="n">
        <v>0.1417309788843703</v>
      </c>
      <c r="CA453" t="n">
        <v>-0.8485352133511338</v>
      </c>
      <c r="CB453" t="inlineStr">
        <is>
          <t>significant low</t>
        </is>
      </c>
      <c r="CC453" t="inlineStr">
        <is>
          <t>significant low</t>
        </is>
      </c>
    </row>
    <row r="454">
      <c r="A454" t="b">
        <v>0</v>
      </c>
      <c r="B454" t="inlineStr">
        <is>
          <t>High</t>
        </is>
      </c>
      <c r="C454" t="inlineStr">
        <is>
          <t>[R].DLEHLSKFIEEHATKLSR.[T]</t>
        </is>
      </c>
      <c r="D454" t="inlineStr">
        <is>
          <t>2xDimethyl [K7; K15]</t>
        </is>
      </c>
      <c r="E454" t="n">
        <v>3.73516e-06</v>
      </c>
      <c r="F454" t="n">
        <v>0.000144145</v>
      </c>
      <c r="G454" t="n">
        <v>1</v>
      </c>
      <c r="H454" t="n">
        <v>1</v>
      </c>
      <c r="I454" t="n">
        <v>7</v>
      </c>
      <c r="J454" t="inlineStr">
        <is>
          <t>P13667</t>
        </is>
      </c>
      <c r="K454" t="inlineStr">
        <is>
          <t>P13667 [623-640]</t>
        </is>
      </c>
      <c r="L454" t="inlineStr">
        <is>
          <t>P13667 2xDimethyl [K629; K637]</t>
        </is>
      </c>
      <c r="M454" t="n">
        <v>0</v>
      </c>
      <c r="N454" t="n">
        <v>2209.19754</v>
      </c>
      <c r="O454" t="n">
        <v>5567848.54011264</v>
      </c>
      <c r="P454" t="n">
        <v>79.70999999999999</v>
      </c>
      <c r="Q454" t="n">
        <v>9299194</v>
      </c>
      <c r="R454" t="n">
        <v>4039165.67099368</v>
      </c>
      <c r="S454" t="n">
        <v>1</v>
      </c>
      <c r="T454" t="n">
        <v>10850202.3565855</v>
      </c>
      <c r="U454" t="n">
        <v>487005.049145361</v>
      </c>
      <c r="V454" t="n">
        <v>3333723.0480012</v>
      </c>
      <c r="W454" t="n">
        <v>9299194</v>
      </c>
      <c r="X454" t="n">
        <v>3149997.75</v>
      </c>
      <c r="Y454" t="inlineStr"/>
      <c r="Z454" t="n">
        <v>7857580.5</v>
      </c>
      <c r="AA454" t="n">
        <v>147913.125</v>
      </c>
      <c r="AB454" t="n">
        <v>2883120.5</v>
      </c>
      <c r="AC454" t="inlineStr"/>
      <c r="AD454" t="inlineStr">
        <is>
          <t>High</t>
        </is>
      </c>
      <c r="AE454" t="inlineStr">
        <is>
          <t>High</t>
        </is>
      </c>
      <c r="AF454" t="inlineStr">
        <is>
          <t>Not Found</t>
        </is>
      </c>
      <c r="AG454" t="inlineStr">
        <is>
          <t>High</t>
        </is>
      </c>
      <c r="AH454" t="inlineStr">
        <is>
          <t>Peak Found</t>
        </is>
      </c>
      <c r="AI454" t="inlineStr">
        <is>
          <t>High</t>
        </is>
      </c>
      <c r="AJ454" t="inlineStr">
        <is>
          <t>High</t>
        </is>
      </c>
      <c r="AK454" t="n">
        <v>4.573e-05</v>
      </c>
      <c r="AL454" t="n">
        <v>1.993e-07</v>
      </c>
      <c r="AM454" t="n">
        <v>2.74</v>
      </c>
      <c r="AN454" t="n">
        <v>47.53</v>
      </c>
      <c r="AO454" t="inlineStr">
        <is>
          <t>DLEHLSKFIEEHATKLSR</t>
        </is>
      </c>
      <c r="AP454" t="inlineStr">
        <is>
          <t>P13667</t>
        </is>
      </c>
      <c r="AQ454" t="inlineStr">
        <is>
          <t>PDIA4_HUMAN</t>
        </is>
      </c>
      <c r="AR45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45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454" t="inlineStr">
        <is>
          <t>3D-structure|Acetylation|Direct protein sequencing|Disulfide bond|Endoplasmic reticulum|Isomerase|Redox-active center|Reference proteome|Repeat|Signal</t>
        </is>
      </c>
      <c r="AU454" t="inlineStr">
        <is>
          <t>GO:0009986|GO:0005783|GO:0005788|GO:0005615|GO:0042470|GO:0003756|GO:0015035|GO:0003723|GO:0061077|GO:0006457|GO:0009306|GO:0034976</t>
        </is>
      </c>
      <c r="AV45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454" t="n">
        <v>100</v>
      </c>
      <c r="AX454" t="n">
        <v>645</v>
      </c>
      <c r="AY454" t="n">
        <v>623</v>
      </c>
      <c r="AZ454" t="n">
        <v>640</v>
      </c>
      <c r="BA454" t="n">
        <v>622</v>
      </c>
      <c r="BB454" t="inlineStr">
        <is>
          <t>GGDR(622).(623)DLEHLSKFIEEHATKLSR</t>
        </is>
      </c>
      <c r="BC454" t="inlineStr">
        <is>
          <t>GGDRDLEH</t>
        </is>
      </c>
      <c r="BD454" t="inlineStr">
        <is>
          <t>Internal</t>
        </is>
      </c>
      <c r="BE454" t="inlineStr"/>
      <c r="BF454" t="inlineStr"/>
      <c r="BG454" t="inlineStr"/>
      <c r="BH454" t="inlineStr"/>
      <c r="BI454" t="inlineStr">
        <is>
          <t>Extravillous trophoblasts: 416.3;Hepatocytes: 459.8;Plasma cells: 603.3</t>
        </is>
      </c>
      <c r="BJ454" t="inlineStr">
        <is>
          <t>7</t>
        </is>
      </c>
      <c r="BK454" t="inlineStr">
        <is>
          <t>149003062-149028662</t>
        </is>
      </c>
      <c r="BL454" t="inlineStr">
        <is>
          <t>Enzymes, Metabolic proteins, Plasma proteins, Predicted intracellular proteins</t>
        </is>
      </c>
      <c r="BM454" t="inlineStr"/>
      <c r="BN454" t="inlineStr">
        <is>
          <t>Isomerase</t>
        </is>
      </c>
      <c r="BO454" t="inlineStr"/>
      <c r="BP454" t="n">
        <v>4446120.22366456</v>
      </c>
      <c r="BQ454" t="n">
        <v>4662934.335669645</v>
      </c>
      <c r="BR454" t="n">
        <v>1.048764788421844</v>
      </c>
      <c r="BS454" t="n">
        <v>4890310.151244021</v>
      </c>
      <c r="BT454" t="n">
        <v>5354081.355911586</v>
      </c>
      <c r="BU454" t="n">
        <v>1.094834722200511</v>
      </c>
      <c r="BV454" t="n">
        <v>0.9091693749799354</v>
      </c>
      <c r="BW454" t="n">
        <v>-0.1373790065396771</v>
      </c>
      <c r="BX454" t="n">
        <v>1.099905064468399</v>
      </c>
      <c r="BY454" t="n">
        <v>0.1373790065396769</v>
      </c>
      <c r="BZ454" t="n">
        <v>0.4570574887490991</v>
      </c>
      <c r="CA454" t="n">
        <v>-0.3400291708792521</v>
      </c>
      <c r="CB454" t="inlineStr">
        <is>
          <t>significant low</t>
        </is>
      </c>
      <c r="CC454" t="inlineStr">
        <is>
          <t>significant low</t>
        </is>
      </c>
    </row>
    <row r="455">
      <c r="A455" t="b">
        <v>0</v>
      </c>
      <c r="B455" t="inlineStr">
        <is>
          <t>High</t>
        </is>
      </c>
      <c r="C455" t="inlineStr">
        <is>
          <t>[L].ISQCTPKVDFPQDQLTALTGR.[I]</t>
        </is>
      </c>
      <c r="D455" t="inlineStr">
        <is>
          <t>1xCarbamidomethyl [C4]; 1xDimethyl [K7]</t>
        </is>
      </c>
      <c r="E455" t="n">
        <v>5.89478e-08</v>
      </c>
      <c r="F455" t="n">
        <v>0.000144145</v>
      </c>
      <c r="G455" t="n">
        <v>1</v>
      </c>
      <c r="H455" t="n">
        <v>2</v>
      </c>
      <c r="I455" t="n">
        <v>3</v>
      </c>
      <c r="J455" t="inlineStr">
        <is>
          <t>P40926</t>
        </is>
      </c>
      <c r="K455" t="inlineStr">
        <is>
          <t>P40926 [209-229]</t>
        </is>
      </c>
      <c r="L455" t="inlineStr">
        <is>
          <t>P40926 1xDimethyl [K215]</t>
        </is>
      </c>
      <c r="M455" t="n">
        <v>0</v>
      </c>
      <c r="N455" t="n">
        <v>2403.23367</v>
      </c>
      <c r="O455" t="n">
        <v>6009393.55327754</v>
      </c>
      <c r="P455" t="n">
        <v>79.65000000000001</v>
      </c>
      <c r="Q455" t="n">
        <v>7880496</v>
      </c>
      <c r="R455" t="n">
        <v>6009393.55327754</v>
      </c>
      <c r="S455" t="n">
        <v>1</v>
      </c>
      <c r="T455" t="n">
        <v>517123.09653904</v>
      </c>
      <c r="U455" t="n">
        <v>1</v>
      </c>
      <c r="V455" t="n">
        <v>7849086.47215234</v>
      </c>
      <c r="W455" t="n">
        <v>7880496</v>
      </c>
      <c r="X455" t="n">
        <v>4686506.5</v>
      </c>
      <c r="Y455" t="inlineStr"/>
      <c r="Z455" t="n">
        <v>374494.0625</v>
      </c>
      <c r="AA455" t="inlineStr"/>
      <c r="AB455" t="n">
        <v>6788165</v>
      </c>
      <c r="AC455" t="inlineStr"/>
      <c r="AD455" t="inlineStr">
        <is>
          <t>High</t>
        </is>
      </c>
      <c r="AE455" t="inlineStr">
        <is>
          <t>High</t>
        </is>
      </c>
      <c r="AF455" t="inlineStr">
        <is>
          <t>Not Found</t>
        </is>
      </c>
      <c r="AG455" t="inlineStr">
        <is>
          <t>Peak Found</t>
        </is>
      </c>
      <c r="AH455" t="inlineStr">
        <is>
          <t>Not Found</t>
        </is>
      </c>
      <c r="AI455" t="inlineStr">
        <is>
          <t>High</t>
        </is>
      </c>
      <c r="AJ455" t="inlineStr">
        <is>
          <t>High</t>
        </is>
      </c>
      <c r="AK455" t="n">
        <v>4.573e-05</v>
      </c>
      <c r="AL455" t="n">
        <v>1.398e-09</v>
      </c>
      <c r="AM455" t="n">
        <v>4.75</v>
      </c>
      <c r="AN455" t="n">
        <v>48.17</v>
      </c>
      <c r="AO455" t="inlineStr">
        <is>
          <t>ISQCTPKVDFPQDQLTALTGR</t>
        </is>
      </c>
      <c r="AP455" t="inlineStr">
        <is>
          <t>P40926</t>
        </is>
      </c>
      <c r="AQ455" t="inlineStr">
        <is>
          <t>MDHM_HUMAN</t>
        </is>
      </c>
      <c r="AR4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AS455" t="inlineStr">
        <is>
          <t>RecName: Full=Malate dehydrogenase, mitochondrial; EC=1.1.1.37 {ECO:0000269|PubMed:27989324}; Flags: Precursor;</t>
        </is>
      </c>
      <c r="AT455" t="inlineStr">
        <is>
          <t>3D-structure|Acetylation|Alternative splicing|Disease variant|Epilepsy|Glycoprotein|Mitochondrion|NAD|Oxidoreductase|Phosphoprotein|Reference proteome|Transit peptide|Tricarboxylic acid cycle</t>
        </is>
      </c>
      <c r="AU455" t="inlineStr">
        <is>
          <t>GO:0005737|GO:0070062|GO:0016020|GO:0005759|GO:0005739|GO:0005634|GO:0030060|GO:0046554|GO:0043621|GO:0003723|GO:0009060|GO:0006094|GO:0006108|GO:0006734|GO:0006107|GO:0006099</t>
        </is>
      </c>
      <c r="AV4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AW455" t="n">
        <v>100</v>
      </c>
      <c r="AX455" t="n">
        <v>338</v>
      </c>
      <c r="AY455" t="n">
        <v>209</v>
      </c>
      <c r="AZ455" t="n">
        <v>229</v>
      </c>
      <c r="BA455" t="n">
        <v>208</v>
      </c>
      <c r="BB455" t="inlineStr">
        <is>
          <t>IIPL(208).(209)ISQCTPKVDFPQDQLTALTGR</t>
        </is>
      </c>
      <c r="BC455" t="inlineStr">
        <is>
          <t>IIPLISQC</t>
        </is>
      </c>
      <c r="BD455" t="inlineStr">
        <is>
          <t>Internal</t>
        </is>
      </c>
      <c r="BE455" t="inlineStr"/>
      <c r="BF455" t="inlineStr"/>
      <c r="BG455" t="inlineStr"/>
      <c r="BH455" t="inlineStr">
        <is>
          <t>skeletal muscle: 697.1;tongue: 601.9</t>
        </is>
      </c>
      <c r="BI455" t="inlineStr"/>
      <c r="BJ455" t="inlineStr">
        <is>
          <t>7</t>
        </is>
      </c>
      <c r="BK455" t="inlineStr">
        <is>
          <t>76048051-76067508</t>
        </is>
      </c>
      <c r="BL455" t="inlineStr">
        <is>
          <t>Citric acid cycle related proteins, Disease related genes, Enzymes, FDA approved drug targets, Human disease related genes, Metabolic proteins, Plasma proteins, Predicted intracellular proteins</t>
        </is>
      </c>
      <c r="BM455" t="inlineStr">
        <is>
          <t>Tricarboxylic acid cycle</t>
        </is>
      </c>
      <c r="BN455" t="inlineStr">
        <is>
          <t>Oxidoreductase</t>
        </is>
      </c>
      <c r="BO455" t="inlineStr">
        <is>
          <t>Disease variant, Epilepsy, FDA approved drug targets</t>
        </is>
      </c>
      <c r="BP455" t="n">
        <v>4629963.517759181</v>
      </c>
      <c r="BQ455" t="n">
        <v>4117362.114075453</v>
      </c>
      <c r="BR455" t="n">
        <v>0.88928608147396</v>
      </c>
      <c r="BS455" t="n">
        <v>2788736.85623046</v>
      </c>
      <c r="BT455" t="n">
        <v>4390012.242830625</v>
      </c>
      <c r="BU455" t="n">
        <v>1.574193790648506</v>
      </c>
      <c r="BV455" t="n">
        <v>1.660236786922058</v>
      </c>
      <c r="BW455" t="n">
        <v>0.7313890168470994</v>
      </c>
      <c r="BX455" t="n">
        <v>0.6023237214577791</v>
      </c>
      <c r="BY455" t="n">
        <v>-0.7313890168470994</v>
      </c>
      <c r="BZ455" t="n">
        <v>0.9147092137043706</v>
      </c>
      <c r="CA455" t="n">
        <v>-0.03871694632130542</v>
      </c>
      <c r="CB455" t="inlineStr">
        <is>
          <t>significant low</t>
        </is>
      </c>
      <c r="CC455" t="inlineStr">
        <is>
          <t>significant low</t>
        </is>
      </c>
    </row>
    <row r="456">
      <c r="A456" t="b">
        <v>0</v>
      </c>
      <c r="B456" t="inlineStr">
        <is>
          <t>High</t>
        </is>
      </c>
      <c r="C456" t="inlineStr">
        <is>
          <t>[R].GCIVDANLSVLNLVIVKKGEKDIPGLTDTTVPR.[R]</t>
        </is>
      </c>
      <c r="D456" t="inlineStr">
        <is>
          <t>1xCarbamidomethyl [C2]; 3xDimethyl [K17; K18; K21]</t>
        </is>
      </c>
      <c r="E456" t="n">
        <v>4.73768e-07</v>
      </c>
      <c r="F456" t="n">
        <v>0.000144145</v>
      </c>
      <c r="G456" t="n">
        <v>1</v>
      </c>
      <c r="H456" t="n">
        <v>1</v>
      </c>
      <c r="I456" t="n">
        <v>2</v>
      </c>
      <c r="J456" t="inlineStr">
        <is>
          <t>P62753</t>
        </is>
      </c>
      <c r="K456" t="inlineStr">
        <is>
          <t>P62753 [99-131]</t>
        </is>
      </c>
      <c r="L456" t="inlineStr">
        <is>
          <t>P62753 3xDimethyl [K115; K116; K119]</t>
        </is>
      </c>
      <c r="M456" t="n">
        <v>0</v>
      </c>
      <c r="N456" t="n">
        <v>3619.05028</v>
      </c>
      <c r="O456" t="n">
        <v>2114189.95510107</v>
      </c>
      <c r="P456" t="n">
        <v>79.62</v>
      </c>
      <c r="Q456" t="n">
        <v>1314074.125</v>
      </c>
      <c r="R456" t="n">
        <v>1</v>
      </c>
      <c r="S456" t="n">
        <v>6706079.75880776</v>
      </c>
      <c r="T456" t="n">
        <v>1</v>
      </c>
      <c r="U456" t="n">
        <v>2114189.95510107</v>
      </c>
      <c r="V456" t="n">
        <v>2139743.61350252</v>
      </c>
      <c r="W456" t="n">
        <v>1314074.125</v>
      </c>
      <c r="X456" t="inlineStr"/>
      <c r="Y456" t="n">
        <v>894839.125</v>
      </c>
      <c r="Z456" t="inlineStr"/>
      <c r="AA456" t="n">
        <v>642121.5625</v>
      </c>
      <c r="AB456" t="n">
        <v>1850525.25</v>
      </c>
      <c r="AC456" t="inlineStr"/>
      <c r="AD456" t="inlineStr">
        <is>
          <t>Peak Found</t>
        </is>
      </c>
      <c r="AE456" t="inlineStr">
        <is>
          <t>Not Found</t>
        </is>
      </c>
      <c r="AF456" t="inlineStr">
        <is>
          <t>Peak Found</t>
        </is>
      </c>
      <c r="AG456" t="inlineStr">
        <is>
          <t>Not Found</t>
        </is>
      </c>
      <c r="AH456" t="inlineStr">
        <is>
          <t>Peak Found</t>
        </is>
      </c>
      <c r="AI456" t="inlineStr">
        <is>
          <t>High</t>
        </is>
      </c>
      <c r="AJ456" t="inlineStr">
        <is>
          <t>High</t>
        </is>
      </c>
      <c r="AK456" t="n">
        <v>4.573e-05</v>
      </c>
      <c r="AL456" t="n">
        <v>1.69e-08</v>
      </c>
      <c r="AM456" t="n">
        <v>5.6</v>
      </c>
      <c r="AN456" t="n">
        <v>54.94</v>
      </c>
      <c r="AO456" t="inlineStr">
        <is>
          <t>GCIVDANLSVLNLVIVKKGEKDIPGLTDTTVPR</t>
        </is>
      </c>
      <c r="AP456" t="inlineStr">
        <is>
          <t>P62753</t>
        </is>
      </c>
      <c r="AQ456" t="inlineStr">
        <is>
          <t>RS6_HUMAN</t>
        </is>
      </c>
      <c r="AR45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456" t="inlineStr">
        <is>
          <t>RecName: Full=Small ribosomal subunit protein eS6 {ECO:0000303|PubMed:24524803}; AltName: Full=40S ribosomal protein S6 {ECO:0000303|PubMed:29563586}; AltName: Full=Phosphoprotein NP33;</t>
        </is>
      </c>
      <c r="AT45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45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45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456" t="n">
        <v>100</v>
      </c>
      <c r="AX456" t="n">
        <v>249</v>
      </c>
      <c r="AY456" t="n">
        <v>99</v>
      </c>
      <c r="AZ456" t="n">
        <v>131</v>
      </c>
      <c r="BA456" t="n">
        <v>98</v>
      </c>
      <c r="BB456" t="inlineStr">
        <is>
          <t>KSVR(98).(99)GCIVDANLSVLNLVIVKKGEKDIPGLTDTTVPR</t>
        </is>
      </c>
      <c r="BC456" t="inlineStr">
        <is>
          <t>KSVRGCIV</t>
        </is>
      </c>
      <c r="BD456" t="inlineStr">
        <is>
          <t>Internal</t>
        </is>
      </c>
      <c r="BE456" t="inlineStr"/>
      <c r="BF456" t="inlineStr"/>
      <c r="BG456" t="inlineStr"/>
      <c r="BH456" t="inlineStr"/>
      <c r="BI456" t="inlineStr"/>
      <c r="BJ456" t="inlineStr">
        <is>
          <t>9</t>
        </is>
      </c>
      <c r="BK456" t="inlineStr">
        <is>
          <t>19375715-19380236</t>
        </is>
      </c>
      <c r="BL456" t="inlineStr">
        <is>
          <t>Predicted intracellular proteins, Ribosomal proteins</t>
        </is>
      </c>
      <c r="BM456" t="inlineStr"/>
      <c r="BN456" t="inlineStr">
        <is>
          <t>Ribonucleoprotein, Ribosomal protein</t>
        </is>
      </c>
      <c r="BO456" t="inlineStr"/>
      <c r="BP456" t="n">
        <v>2673384.961269253</v>
      </c>
      <c r="BQ456" t="n">
        <v>3553683.658126088</v>
      </c>
      <c r="BR456" t="n">
        <v>1.329282430181283</v>
      </c>
      <c r="BS456" t="n">
        <v>1417978.18953453</v>
      </c>
      <c r="BT456" t="n">
        <v>1228070.734890547</v>
      </c>
      <c r="BU456" t="n">
        <v>0.866071667360185</v>
      </c>
      <c r="BV456" t="n">
        <v>1.885349845999272</v>
      </c>
      <c r="BW456" t="n">
        <v>0.9148322551953938</v>
      </c>
      <c r="BX456" t="n">
        <v>0.5304055383259547</v>
      </c>
      <c r="BY456" t="n">
        <v>-0.914832255195394</v>
      </c>
      <c r="BZ456" t="n">
        <v>0.9760659957141551</v>
      </c>
      <c r="CA456" t="n">
        <v>-0.01052081695881709</v>
      </c>
      <c r="CB456" t="inlineStr">
        <is>
          <t>significant low</t>
        </is>
      </c>
      <c r="CC456" t="inlineStr">
        <is>
          <t>significant low</t>
        </is>
      </c>
    </row>
    <row r="457">
      <c r="A457" t="b">
        <v>0</v>
      </c>
      <c r="B457" t="inlineStr">
        <is>
          <t>High</t>
        </is>
      </c>
      <c r="C457" t="inlineStr">
        <is>
          <t>[R].LVQAFQFTDKHGEVCPAGWKPGSDTIKPDVQKSKEYF.[S]</t>
        </is>
      </c>
      <c r="D457" t="inlineStr">
        <is>
          <t>1xCarbamidomethyl [C15]; 5xDimethyl [K10; K20; K27; K32; K34]</t>
        </is>
      </c>
      <c r="E457" t="n">
        <v>4.41056e-05</v>
      </c>
      <c r="F457" t="n">
        <v>0.000144145</v>
      </c>
      <c r="G457" t="n">
        <v>1</v>
      </c>
      <c r="H457" t="n">
        <v>1</v>
      </c>
      <c r="I457" t="n">
        <v>5</v>
      </c>
      <c r="J457" t="inlineStr">
        <is>
          <t>Q06830</t>
        </is>
      </c>
      <c r="K457" t="inlineStr">
        <is>
          <t>Q06830 [159-195]</t>
        </is>
      </c>
      <c r="L457" t="inlineStr">
        <is>
          <t>Q06830 5xDimethyl [K168; K178; K185; K190; K192]</t>
        </is>
      </c>
      <c r="M457" t="n">
        <v>0</v>
      </c>
      <c r="N457" t="n">
        <v>4378.25804</v>
      </c>
      <c r="O457" t="n">
        <v>16029913.6484103</v>
      </c>
      <c r="P457" t="n">
        <v>79.56999999999999</v>
      </c>
      <c r="Q457" t="n">
        <v>22769246</v>
      </c>
      <c r="R457" t="n">
        <v>13300955.7686311</v>
      </c>
      <c r="S457" t="n">
        <v>4490595.94891406</v>
      </c>
      <c r="T457" t="n">
        <v>298761.839530848</v>
      </c>
      <c r="U457" t="n">
        <v>19318771.9773866</v>
      </c>
      <c r="V457" t="n">
        <v>16504285.6352823</v>
      </c>
      <c r="W457" t="n">
        <v>22769246</v>
      </c>
      <c r="X457" t="n">
        <v>10372929.5</v>
      </c>
      <c r="Y457" t="n">
        <v>599211.625</v>
      </c>
      <c r="Z457" t="n">
        <v>216359.578125</v>
      </c>
      <c r="AA457" t="n">
        <v>5867495.5</v>
      </c>
      <c r="AB457" t="n">
        <v>14273484.5</v>
      </c>
      <c r="AC457" t="inlineStr"/>
      <c r="AD457" t="inlineStr">
        <is>
          <t>High</t>
        </is>
      </c>
      <c r="AE457" t="inlineStr">
        <is>
          <t>High</t>
        </is>
      </c>
      <c r="AF457" t="inlineStr">
        <is>
          <t>Peak Found</t>
        </is>
      </c>
      <c r="AG457" t="inlineStr">
        <is>
          <t>Peak Found</t>
        </is>
      </c>
      <c r="AH457" t="inlineStr">
        <is>
          <t>Peak Found</t>
        </is>
      </c>
      <c r="AI457" t="inlineStr">
        <is>
          <t>High</t>
        </is>
      </c>
      <c r="AJ457" t="inlineStr">
        <is>
          <t>High</t>
        </is>
      </c>
      <c r="AK457" t="n">
        <v>4.573e-05</v>
      </c>
      <c r="AL457" t="n">
        <v>3.788e-06</v>
      </c>
      <c r="AM457" t="n">
        <v>4.11</v>
      </c>
      <c r="AN457" t="n">
        <v>44.1</v>
      </c>
      <c r="AO457" t="inlineStr">
        <is>
          <t>LVQAFQFTDKHGEVCPAGWKPGSDTIKPDVQKSKEYF</t>
        </is>
      </c>
      <c r="AP457" t="inlineStr">
        <is>
          <t>Q06830</t>
        </is>
      </c>
      <c r="AQ457" t="inlineStr">
        <is>
          <t>PRDX1_HUMAN</t>
        </is>
      </c>
      <c r="AR4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4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4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4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4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457" t="n">
        <v>100</v>
      </c>
      <c r="AX457" t="n">
        <v>199</v>
      </c>
      <c r="AY457" t="n">
        <v>159</v>
      </c>
      <c r="AZ457" t="n">
        <v>195</v>
      </c>
      <c r="BA457" t="n">
        <v>158</v>
      </c>
      <c r="BB457" t="inlineStr">
        <is>
          <t>ETLR(158).(159)LVQAFQFTDKHGEVCPAGWKPGSDTIKPDVQKSKEYF</t>
        </is>
      </c>
      <c r="BC457" t="inlineStr">
        <is>
          <t>ETLRLVQA</t>
        </is>
      </c>
      <c r="BD457" t="inlineStr">
        <is>
          <t>Internal</t>
        </is>
      </c>
      <c r="BE457" t="inlineStr"/>
      <c r="BF457" t="inlineStr">
        <is>
          <t>M10.003|S01.021|S01.047|S01.072|S01.151|S01.217|S01.224|S01.308</t>
        </is>
      </c>
      <c r="BG457" t="inlineStr">
        <is>
          <t>matrix metallopeptidase-2|DESC1 peptidase|human airway trypsin-like peptidase|matriptase-3|trypsin 1|thrombin|hepsin|matriptase-2</t>
        </is>
      </c>
      <c r="BH457" t="inlineStr"/>
      <c r="BI457" t="inlineStr">
        <is>
          <t>Proximal tubular cells: 2687.1</t>
        </is>
      </c>
      <c r="BJ457" t="inlineStr">
        <is>
          <t>1</t>
        </is>
      </c>
      <c r="BK457" t="inlineStr">
        <is>
          <t>45510914-45542732</t>
        </is>
      </c>
      <c r="BL457" t="inlineStr">
        <is>
          <t>Enzymes, Human disease related genes, Metabolic proteins, Plasma proteins, Predicted intracellular proteins</t>
        </is>
      </c>
      <c r="BM457" t="inlineStr"/>
      <c r="BN457" t="inlineStr">
        <is>
          <t>Antioxidant, Oxidoreductase, Peroxidase</t>
        </is>
      </c>
      <c r="BO457" t="inlineStr"/>
      <c r="BP457" t="n">
        <v>13520265.90584839</v>
      </c>
      <c r="BQ457" t="n">
        <v>9141298.300828537</v>
      </c>
      <c r="BR457" t="n">
        <v>0.6761182335085834</v>
      </c>
      <c r="BS457" t="n">
        <v>12040606.48406658</v>
      </c>
      <c r="BT457" t="n">
        <v>10265647.57259776</v>
      </c>
      <c r="BU457" t="n">
        <v>0.8525855891214751</v>
      </c>
      <c r="BV457" t="n">
        <v>1.122889110589225</v>
      </c>
      <c r="BW457" t="n">
        <v>0.1672154633555779</v>
      </c>
      <c r="BX457" t="n">
        <v>0.8905598874988284</v>
      </c>
      <c r="BY457" t="n">
        <v>-0.1672154633555778</v>
      </c>
      <c r="BZ457" t="n">
        <v>0.5729357403416864</v>
      </c>
      <c r="CA457" t="n">
        <v>-0.2418940851530207</v>
      </c>
      <c r="CB457" t="inlineStr">
        <is>
          <t>significant low</t>
        </is>
      </c>
      <c r="CC457" t="inlineStr">
        <is>
          <t>significant low</t>
        </is>
      </c>
    </row>
    <row r="458">
      <c r="A458" t="b">
        <v>0</v>
      </c>
      <c r="B458" t="inlineStr">
        <is>
          <t>High</t>
        </is>
      </c>
      <c r="C458" t="inlineStr">
        <is>
          <t>[R].AIVDALPPPCESACTVPTDVDKWFHHQKN.[-]</t>
        </is>
      </c>
      <c r="D458" t="inlineStr">
        <is>
          <t>2xCarbamidomethyl [C10; C14]; 2xDimethyl [K22; K28]</t>
        </is>
      </c>
      <c r="E458" t="n">
        <v>8.280720000000001e-08</v>
      </c>
      <c r="F458" t="n">
        <v>0.000144145</v>
      </c>
      <c r="G458" t="n">
        <v>1</v>
      </c>
      <c r="H458" t="n">
        <v>1</v>
      </c>
      <c r="I458" t="n">
        <v>3</v>
      </c>
      <c r="J458" t="inlineStr">
        <is>
          <t>Q15181</t>
        </is>
      </c>
      <c r="K458" t="inlineStr">
        <is>
          <t>Q15181 [261-289]</t>
        </is>
      </c>
      <c r="L458" t="inlineStr">
        <is>
          <t>Q15181 2xDimethyl [K282; K288]</t>
        </is>
      </c>
      <c r="M458" t="n">
        <v>0</v>
      </c>
      <c r="N458" t="n">
        <v>3388.64529</v>
      </c>
      <c r="O458" t="n">
        <v>11363904.0714746</v>
      </c>
      <c r="P458" t="n">
        <v>79.42</v>
      </c>
      <c r="Q458" t="n">
        <v>14423133</v>
      </c>
      <c r="R458" t="n">
        <v>13718364.0883578</v>
      </c>
      <c r="S458" t="n">
        <v>36772276.1910776</v>
      </c>
      <c r="T458" t="n">
        <v>1</v>
      </c>
      <c r="U458" t="n">
        <v>9413536.11217181</v>
      </c>
      <c r="V458" t="n">
        <v>6208770.76207289</v>
      </c>
      <c r="W458" t="n">
        <v>14423133</v>
      </c>
      <c r="X458" t="n">
        <v>10698451</v>
      </c>
      <c r="Y458" t="n">
        <v>4906782</v>
      </c>
      <c r="Z458" t="inlineStr"/>
      <c r="AA458" t="n">
        <v>2859078.25</v>
      </c>
      <c r="AB458" t="n">
        <v>5369562.5</v>
      </c>
      <c r="AC458" t="inlineStr"/>
      <c r="AD458" t="inlineStr">
        <is>
          <t>High</t>
        </is>
      </c>
      <c r="AE458" t="inlineStr">
        <is>
          <t>Peak Found</t>
        </is>
      </c>
      <c r="AF458" t="inlineStr">
        <is>
          <t>High</t>
        </is>
      </c>
      <c r="AG458" t="inlineStr">
        <is>
          <t>Not Found</t>
        </is>
      </c>
      <c r="AH458" t="inlineStr">
        <is>
          <t>Peak Found</t>
        </is>
      </c>
      <c r="AI458" t="inlineStr">
        <is>
          <t>High</t>
        </is>
      </c>
      <c r="AJ458" t="inlineStr">
        <is>
          <t>High</t>
        </is>
      </c>
      <c r="AK458" t="n">
        <v>4.573e-05</v>
      </c>
      <c r="AL458" t="n">
        <v>2.097e-09</v>
      </c>
      <c r="AM458" t="n">
        <v>3.96</v>
      </c>
      <c r="AN458" t="n">
        <v>51.58</v>
      </c>
      <c r="AO458" t="inlineStr">
        <is>
          <t>AIVDALPPPCESACTVPTDVDKWFHHQKN</t>
        </is>
      </c>
      <c r="AP458" t="inlineStr">
        <is>
          <t>Q15181</t>
        </is>
      </c>
      <c r="AQ458" t="inlineStr">
        <is>
          <t>IPYR_HUMAN</t>
        </is>
      </c>
      <c r="AR45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458" t="inlineStr">
        <is>
          <t>RecName: Full=Inorganic pyrophosphatase; EC=3.6.1.1; AltName: Full=Pyrophosphate phospho-hydrolase; Short=PPase;</t>
        </is>
      </c>
      <c r="AT458" t="inlineStr">
        <is>
          <t>3D-structure|Acetylation|Cytoplasm|Direct protein sequencing|Hydrolase|Magnesium|Metal-binding|Phosphoprotein|Reference proteome</t>
        </is>
      </c>
      <c r="AU458" t="inlineStr">
        <is>
          <t>GO:0005737|GO:0005829|GO:0070062|GO:0004427|GO:0000287|GO:0006796</t>
        </is>
      </c>
      <c r="AV458" t="inlineStr">
        <is>
          <t>C:cytoplasm|C:cytosol|C:extracellular exosome|F:inorganic diphosphate phosphatase activity|F:magnesium ion binding|P:phosphate-containing compound metabolic process</t>
        </is>
      </c>
      <c r="AW458" t="n">
        <v>100</v>
      </c>
      <c r="AX458" t="n">
        <v>289</v>
      </c>
      <c r="AY458" t="n">
        <v>261</v>
      </c>
      <c r="AZ458" t="n">
        <v>289</v>
      </c>
      <c r="BA458" t="n">
        <v>260</v>
      </c>
      <c r="BB458" t="inlineStr">
        <is>
          <t>DAAR(260).(261)AIVDALPPPCESACTVPTDVDKWFHHQKN</t>
        </is>
      </c>
      <c r="BC458" t="inlineStr">
        <is>
          <t>DAARAIVD</t>
        </is>
      </c>
      <c r="BD458" t="inlineStr">
        <is>
          <t>Internal</t>
        </is>
      </c>
      <c r="BE458" t="inlineStr"/>
      <c r="BF458" t="inlineStr"/>
      <c r="BG458" t="inlineStr"/>
      <c r="BH458" t="inlineStr"/>
      <c r="BI458" t="inlineStr">
        <is>
          <t>Cone photoreceptor cells: 1239.1;Muller glia cells: 1147.8</t>
        </is>
      </c>
      <c r="BJ458" t="inlineStr">
        <is>
          <t>10</t>
        </is>
      </c>
      <c r="BK458" t="inlineStr">
        <is>
          <t>70202835-70233911</t>
        </is>
      </c>
      <c r="BL458" t="inlineStr">
        <is>
          <t>Enzymes, Metabolic proteins, Predicted intracellular proteins</t>
        </is>
      </c>
      <c r="BM458" t="inlineStr"/>
      <c r="BN458" t="inlineStr">
        <is>
          <t>Hydrolase</t>
        </is>
      </c>
      <c r="BO458" t="inlineStr"/>
      <c r="BP458" t="n">
        <v>21637924.42647846</v>
      </c>
      <c r="BQ458" t="n">
        <v>13111469.30384512</v>
      </c>
      <c r="BR458" t="n">
        <v>0.6059485672202708</v>
      </c>
      <c r="BS458" t="n">
        <v>5207435.958081567</v>
      </c>
      <c r="BT458" t="n">
        <v>4785986.248338595</v>
      </c>
      <c r="BU458" t="n">
        <v>0.9190677114158433</v>
      </c>
      <c r="BV458" t="n">
        <v>4.155197413978363</v>
      </c>
      <c r="BW458" t="n">
        <v>2.054917021255991</v>
      </c>
      <c r="BX458" t="n">
        <v>0.2406624524350956</v>
      </c>
      <c r="BY458" t="n">
        <v>-2.054917021255991</v>
      </c>
      <c r="BZ458" t="n">
        <v>0.3056735955812977</v>
      </c>
      <c r="CA458" t="n">
        <v>-0.5147420744849176</v>
      </c>
      <c r="CB458" t="inlineStr">
        <is>
          <t>significant low</t>
        </is>
      </c>
      <c r="CC458" t="inlineStr">
        <is>
          <t>significant low</t>
        </is>
      </c>
    </row>
    <row r="459">
      <c r="A459" t="b">
        <v>0</v>
      </c>
      <c r="B459" t="inlineStr">
        <is>
          <t>High</t>
        </is>
      </c>
      <c r="C459" t="inlineStr">
        <is>
          <t>[R].SPGVVISDDEPGYDLDLFCIPNHYAEDLER.[V]</t>
        </is>
      </c>
      <c r="D459" t="inlineStr">
        <is>
          <t>1xCarbamidomethyl [C19]</t>
        </is>
      </c>
      <c r="E459" t="n">
        <v>2.31251e-09</v>
      </c>
      <c r="F459" t="n">
        <v>0.000144145</v>
      </c>
      <c r="G459" t="n">
        <v>1</v>
      </c>
      <c r="H459" t="n">
        <v>1</v>
      </c>
      <c r="I459" t="n">
        <v>2</v>
      </c>
      <c r="J459" t="inlineStr">
        <is>
          <t>P00492</t>
        </is>
      </c>
      <c r="K459" t="inlineStr">
        <is>
          <t>P00492 [5-34]</t>
        </is>
      </c>
      <c r="L459" t="inlineStr"/>
      <c r="M459" t="n">
        <v>0</v>
      </c>
      <c r="N459" t="n">
        <v>3435.56854</v>
      </c>
      <c r="O459" t="n">
        <v>1695949.92091571</v>
      </c>
      <c r="P459" t="n">
        <v>79.41</v>
      </c>
      <c r="Q459" t="n">
        <v>666734.25</v>
      </c>
      <c r="R459" t="n">
        <v>3200524.6441693</v>
      </c>
      <c r="S459" t="n">
        <v>1</v>
      </c>
      <c r="T459" t="n">
        <v>1</v>
      </c>
      <c r="U459" t="n">
        <v>1</v>
      </c>
      <c r="V459" t="n">
        <v>1211314.67686924</v>
      </c>
      <c r="W459" t="n">
        <v>666734.25</v>
      </c>
      <c r="X459" t="n">
        <v>2495972.25</v>
      </c>
      <c r="Y459" t="inlineStr"/>
      <c r="Z459" t="inlineStr"/>
      <c r="AA459" t="inlineStr"/>
      <c r="AB459" t="n">
        <v>1047587.375</v>
      </c>
      <c r="AC459" t="inlineStr"/>
      <c r="AD459" t="inlineStr">
        <is>
          <t>High</t>
        </is>
      </c>
      <c r="AE459" t="inlineStr">
        <is>
          <t>Peak Found</t>
        </is>
      </c>
      <c r="AF459" t="inlineStr">
        <is>
          <t>Not Found</t>
        </is>
      </c>
      <c r="AG459" t="inlineStr">
        <is>
          <t>Not Found</t>
        </is>
      </c>
      <c r="AH459" t="inlineStr">
        <is>
          <t>Not Found</t>
        </is>
      </c>
      <c r="AI459" t="inlineStr">
        <is>
          <t>High</t>
        </is>
      </c>
      <c r="AJ459" t="inlineStr">
        <is>
          <t>High</t>
        </is>
      </c>
      <c r="AK459" t="n">
        <v>4.573e-05</v>
      </c>
      <c r="AL459" t="n">
        <v>2.914e-11</v>
      </c>
      <c r="AM459" t="n">
        <v>4.86</v>
      </c>
      <c r="AN459" t="n">
        <v>58.07</v>
      </c>
      <c r="AO459" t="inlineStr">
        <is>
          <t>SPGVVISDDEPGYDLDLFCIPNHYAEDLER</t>
        </is>
      </c>
      <c r="AP459" t="inlineStr">
        <is>
          <t>P00492</t>
        </is>
      </c>
      <c r="AQ459" t="inlineStr">
        <is>
          <t>HPRT_HUMAN</t>
        </is>
      </c>
      <c r="AR45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459" t="inlineStr">
        <is>
          <t>RecName: Full=Hypoxanthine-guanine phosphoribosyltransferase; Short=HGPRT; Short=HGPRTase; EC=2.4.2.8 {ECO:0000269|PubMed:10338013, ECO:0000269|PubMed:19527031};</t>
        </is>
      </c>
      <c r="AT45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45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45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459" t="n">
        <v>100</v>
      </c>
      <c r="AX459" t="n">
        <v>218</v>
      </c>
      <c r="AY459" t="n">
        <v>5</v>
      </c>
      <c r="AZ459" t="n">
        <v>34</v>
      </c>
      <c r="BA459" t="n">
        <v>4</v>
      </c>
      <c r="BB459" t="inlineStr">
        <is>
          <t>MATR(4).(5)SPGVVISDDEPGYDLDLFCIPNHYAEDLER</t>
        </is>
      </c>
      <c r="BC459" t="inlineStr">
        <is>
          <t>MATRSPGV</t>
        </is>
      </c>
      <c r="BD459" t="inlineStr">
        <is>
          <t>Internal</t>
        </is>
      </c>
      <c r="BE459" t="inlineStr"/>
      <c r="BF459" t="inlineStr"/>
      <c r="BG459" t="inlineStr"/>
      <c r="BH459" t="inlineStr"/>
      <c r="BI459" t="inlineStr">
        <is>
          <t>Distal tubular cells: 183.5;Spermatocytes: 224.6</t>
        </is>
      </c>
      <c r="BJ459" t="inlineStr">
        <is>
          <t>X</t>
        </is>
      </c>
      <c r="BK459" t="inlineStr">
        <is>
          <t>134460165-134520513</t>
        </is>
      </c>
      <c r="BL459" t="inlineStr">
        <is>
          <t>Disease related genes, Enzymes, FDA approved drug targets, Human disease related genes, Metabolic proteins, Plasma proteins, Predicted intracellular proteins</t>
        </is>
      </c>
      <c r="BM459" t="inlineStr">
        <is>
          <t>Purine salvage</t>
        </is>
      </c>
      <c r="BN459" t="inlineStr">
        <is>
          <t>Glycosyltransferase, Transferase</t>
        </is>
      </c>
      <c r="BO459" t="inlineStr">
        <is>
          <t>Disease variant, FDA approved drug targets, Gout</t>
        </is>
      </c>
      <c r="BP459" t="n">
        <v>1289086.631389767</v>
      </c>
      <c r="BQ459" t="n">
        <v>1688588.097846191</v>
      </c>
      <c r="BR459" t="n">
        <v>1.309910487571903</v>
      </c>
      <c r="BS459" t="n">
        <v>403772.22562308</v>
      </c>
      <c r="BT459" t="n">
        <v>699352.277413531</v>
      </c>
      <c r="BU459" t="n">
        <v>1.732046517895894</v>
      </c>
      <c r="BV459" t="n">
        <v>3.192608479695493</v>
      </c>
      <c r="BW459" t="n">
        <v>1.674735641215339</v>
      </c>
      <c r="BX459" t="n">
        <v>0.3132234993297327</v>
      </c>
      <c r="BY459" t="n">
        <v>-1.674735641215339</v>
      </c>
      <c r="BZ459" t="n">
        <v>0.5116228532623389</v>
      </c>
      <c r="CA459" t="n">
        <v>-0.2910500646154769</v>
      </c>
      <c r="CB459" t="inlineStr">
        <is>
          <t>significant low</t>
        </is>
      </c>
      <c r="CC459" t="inlineStr">
        <is>
          <t>significant low</t>
        </is>
      </c>
    </row>
    <row r="460">
      <c r="A460" t="b">
        <v>0</v>
      </c>
      <c r="B460" t="inlineStr">
        <is>
          <t>High</t>
        </is>
      </c>
      <c r="C460" t="inlineStr">
        <is>
          <t>[R].EQGFETKDIKEIAKKTQALPKMN.[S]</t>
        </is>
      </c>
      <c r="D460" t="inlineStr">
        <is>
          <t>5xDimethyl [K7; K10; K14; K15; K21]</t>
        </is>
      </c>
      <c r="E460" t="n">
        <v>0.123288</v>
      </c>
      <c r="F460" t="n">
        <v>0.00686701</v>
      </c>
      <c r="G460" t="n">
        <v>1</v>
      </c>
      <c r="H460" t="n">
        <v>4</v>
      </c>
      <c r="I460" t="n">
        <v>1</v>
      </c>
      <c r="J460" t="inlineStr">
        <is>
          <t>P55263</t>
        </is>
      </c>
      <c r="K460" t="inlineStr">
        <is>
          <t>P55263 [250-272]</t>
        </is>
      </c>
      <c r="L460" t="inlineStr">
        <is>
          <t>P55263 5xDimethyl [K256; K259; K263; K264; K270]</t>
        </is>
      </c>
      <c r="M460" t="n">
        <v>0</v>
      </c>
      <c r="N460" t="n">
        <v>2787.56886</v>
      </c>
      <c r="O460" t="n">
        <v>936340.096798712</v>
      </c>
      <c r="P460" t="n">
        <v>79.40000000000001</v>
      </c>
      <c r="Q460" t="n">
        <v>1096821.625</v>
      </c>
      <c r="R460" t="n">
        <v>626375.546470706</v>
      </c>
      <c r="S460" t="n">
        <v>6818331.23827598</v>
      </c>
      <c r="T460" t="n">
        <v>1094379.9668905</v>
      </c>
      <c r="U460" t="n">
        <v>1</v>
      </c>
      <c r="V460" t="n">
        <v>799339.433951278</v>
      </c>
      <c r="W460" t="n">
        <v>1096821.625</v>
      </c>
      <c r="X460" t="n">
        <v>488487.40625</v>
      </c>
      <c r="Y460" t="n">
        <v>909817.625</v>
      </c>
      <c r="Z460" t="n">
        <v>792536.25</v>
      </c>
      <c r="AA460" t="inlineStr"/>
      <c r="AB460" t="n">
        <v>691296.75</v>
      </c>
      <c r="AC460" t="inlineStr"/>
      <c r="AD460" t="inlineStr">
        <is>
          <t>High</t>
        </is>
      </c>
      <c r="AE460" t="inlineStr">
        <is>
          <t>Peak Found</t>
        </is>
      </c>
      <c r="AF460" t="inlineStr">
        <is>
          <t>Peak Found</t>
        </is>
      </c>
      <c r="AG460" t="inlineStr">
        <is>
          <t>Peak Found</t>
        </is>
      </c>
      <c r="AH460" t="inlineStr">
        <is>
          <t>Not Found</t>
        </is>
      </c>
      <c r="AI460" t="inlineStr">
        <is>
          <t>Peak Found</t>
        </is>
      </c>
      <c r="AJ460" t="inlineStr">
        <is>
          <t>High</t>
        </is>
      </c>
      <c r="AK460" t="n">
        <v>0.004</v>
      </c>
      <c r="AL460" t="n">
        <v>0.04844</v>
      </c>
      <c r="AM460" t="n">
        <v>2.21</v>
      </c>
      <c r="AN460" t="n">
        <v>33.13</v>
      </c>
      <c r="AO460" t="inlineStr">
        <is>
          <t>EQGFETKDIKEIAKKTQALPKMN</t>
        </is>
      </c>
      <c r="AP460" t="inlineStr">
        <is>
          <t>P55263</t>
        </is>
      </c>
      <c r="AQ460" t="inlineStr">
        <is>
          <t>ADK_HUMAN</t>
        </is>
      </c>
      <c r="AR46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AS460" t="inlineStr">
        <is>
          <t>RecName: Full=Adenosine kinase; Short=AK; EC=2.7.1.20 {ECO:0000269|PubMed:21963049, ECO:0000269|PubMed:8577746, ECO:0000269|PubMed:9070863}; AltName: Full=Adenosine 5'-phosphotransferase;</t>
        </is>
      </c>
      <c r="AT46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AU460" t="inlineStr">
        <is>
          <t>GO:0005829|GO:0005654|GO:0005634|GO:0005886|GO:0004001|GO:0005524|GO:0004136|GO:0046872|GO:0003723|GO:0044209|GO:0106383|GO:0006175|GO:0032263|GO:0016310|GO:0006144|GO:0006166|GO:0009156</t>
        </is>
      </c>
      <c r="AV46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AW460" t="n">
        <v>100</v>
      </c>
      <c r="AX460" t="n">
        <v>362</v>
      </c>
      <c r="AY460" t="n">
        <v>250</v>
      </c>
      <c r="AZ460" t="n">
        <v>272</v>
      </c>
      <c r="BA460" t="n">
        <v>249</v>
      </c>
      <c r="BB460" t="inlineStr">
        <is>
          <t>TFAR(249).(250)EQGFETKDIKEIAKKTQALPKMN</t>
        </is>
      </c>
      <c r="BC460" t="inlineStr">
        <is>
          <t>TFAREQGF</t>
        </is>
      </c>
      <c r="BD460" t="inlineStr">
        <is>
          <t>Internal</t>
        </is>
      </c>
      <c r="BE460" t="inlineStr"/>
      <c r="BF460" t="inlineStr"/>
      <c r="BG460" t="inlineStr"/>
      <c r="BH460" t="inlineStr">
        <is>
          <t>liver: 151.2</t>
        </is>
      </c>
      <c r="BI460" t="inlineStr">
        <is>
          <t>Excitatory neurons: 241.7;Inhibitory neurons: 281.1</t>
        </is>
      </c>
      <c r="BJ460" t="inlineStr">
        <is>
          <t>10</t>
        </is>
      </c>
      <c r="BK460" t="inlineStr">
        <is>
          <t>74151202-74709963</t>
        </is>
      </c>
      <c r="BL460" t="inlineStr">
        <is>
          <t>Disease related genes, Enzymes, Human disease related genes, Metabolic proteins, Potential drug targets, Predicted intracellular proteins</t>
        </is>
      </c>
      <c r="BM460" t="inlineStr">
        <is>
          <t>Purine salvage</t>
        </is>
      </c>
      <c r="BN460" t="inlineStr">
        <is>
          <t>Kinase, Transferase</t>
        </is>
      </c>
      <c r="BO460" t="inlineStr">
        <is>
          <t>Disease variant</t>
        </is>
      </c>
      <c r="BP460" t="n">
        <v>2847176.136582229</v>
      </c>
      <c r="BQ460" t="n">
        <v>3447156.003067185</v>
      </c>
      <c r="BR460" t="n">
        <v>1.210728046914996</v>
      </c>
      <c r="BS460" t="n">
        <v>631240.133613926</v>
      </c>
      <c r="BT460" t="n">
        <v>566223.7736738982</v>
      </c>
      <c r="BU460" t="n">
        <v>0.8970021763860271</v>
      </c>
      <c r="BV460" t="n">
        <v>4.510448536093232</v>
      </c>
      <c r="BW460" t="n">
        <v>2.173270907676049</v>
      </c>
      <c r="BX460" t="n">
        <v>0.221707440401517</v>
      </c>
      <c r="BY460" t="n">
        <v>-2.173270907676049</v>
      </c>
      <c r="BZ460" t="n">
        <v>0.3280761995302163</v>
      </c>
      <c r="CA460" t="n">
        <v>-0.4840252746051596</v>
      </c>
      <c r="CB460" t="inlineStr">
        <is>
          <t>significant low</t>
        </is>
      </c>
      <c r="CC460" t="inlineStr">
        <is>
          <t>significant low</t>
        </is>
      </c>
    </row>
    <row r="461">
      <c r="A461" t="b">
        <v>0</v>
      </c>
      <c r="B461" t="inlineStr">
        <is>
          <t>High</t>
        </is>
      </c>
      <c r="C461" t="inlineStr">
        <is>
          <t>[H].SQFIGYPITLFVEKER.[D]</t>
        </is>
      </c>
      <c r="D461" t="inlineStr">
        <is>
          <t>1xDimethyl [K14]</t>
        </is>
      </c>
      <c r="E461" t="n">
        <v>1.57161e-06</v>
      </c>
      <c r="F461" t="n">
        <v>0.000144145</v>
      </c>
      <c r="G461" t="n">
        <v>1</v>
      </c>
      <c r="H461" t="n">
        <v>2</v>
      </c>
      <c r="I461" t="n">
        <v>2</v>
      </c>
      <c r="J461" t="inlineStr">
        <is>
          <t>P07900</t>
        </is>
      </c>
      <c r="K461" t="inlineStr">
        <is>
          <t>P07900 [211-226]</t>
        </is>
      </c>
      <c r="L461" t="inlineStr">
        <is>
          <t>P07900 1xDimethyl [K224]</t>
        </is>
      </c>
      <c r="M461" t="n">
        <v>0</v>
      </c>
      <c r="N461" t="n">
        <v>1955.06367</v>
      </c>
      <c r="O461" t="n">
        <v>4773096.63634755</v>
      </c>
      <c r="P461" t="n">
        <v>79.31</v>
      </c>
      <c r="Q461" t="n">
        <v>1583736.375</v>
      </c>
      <c r="R461" t="n">
        <v>8003225.88780682</v>
      </c>
      <c r="S461" t="n">
        <v>2113532.83786415</v>
      </c>
      <c r="T461" t="n">
        <v>10779322.2285277</v>
      </c>
      <c r="U461" t="n">
        <v>15007457.5114627</v>
      </c>
      <c r="V461" t="n">
        <v>2170137.84920642</v>
      </c>
      <c r="W461" t="n">
        <v>1583736.375</v>
      </c>
      <c r="X461" t="n">
        <v>6241423.5</v>
      </c>
      <c r="Y461" t="n">
        <v>282023.46875</v>
      </c>
      <c r="Z461" t="n">
        <v>7806250</v>
      </c>
      <c r="AA461" t="n">
        <v>4558063.5</v>
      </c>
      <c r="AB461" t="n">
        <v>1876811.25</v>
      </c>
      <c r="AC461" t="inlineStr"/>
      <c r="AD461" t="inlineStr">
        <is>
          <t>High</t>
        </is>
      </c>
      <c r="AE461" t="inlineStr">
        <is>
          <t>Peak Found</t>
        </is>
      </c>
      <c r="AF461" t="inlineStr">
        <is>
          <t>Peak Found</t>
        </is>
      </c>
      <c r="AG461" t="inlineStr">
        <is>
          <t>Peak Found</t>
        </is>
      </c>
      <c r="AH461" t="inlineStr">
        <is>
          <t>High</t>
        </is>
      </c>
      <c r="AI461" t="inlineStr">
        <is>
          <t>Peak Found</t>
        </is>
      </c>
      <c r="AJ461" t="inlineStr">
        <is>
          <t>High</t>
        </is>
      </c>
      <c r="AK461" t="n">
        <v>4.573e-05</v>
      </c>
      <c r="AL461" t="n">
        <v>7.05e-08</v>
      </c>
      <c r="AM461" t="n">
        <v>4.19</v>
      </c>
      <c r="AN461" t="n">
        <v>55.13</v>
      </c>
      <c r="AO461" t="inlineStr">
        <is>
          <t>SQFIGYPITLFVEKER</t>
        </is>
      </c>
      <c r="AP461" t="inlineStr">
        <is>
          <t>P07900</t>
        </is>
      </c>
      <c r="AQ461" t="inlineStr">
        <is>
          <t>HS90A_HUMAN</t>
        </is>
      </c>
      <c r="AR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61" t="n">
        <v>100</v>
      </c>
      <c r="AX461" t="n">
        <v>732</v>
      </c>
      <c r="AY461" t="n">
        <v>211</v>
      </c>
      <c r="AZ461" t="n">
        <v>226</v>
      </c>
      <c r="BA461" t="n">
        <v>210</v>
      </c>
      <c r="BB461" t="inlineStr">
        <is>
          <t>VKKH(210).(211)SQFIGYPITLFVEKER</t>
        </is>
      </c>
      <c r="BC461" t="inlineStr">
        <is>
          <t>VKKHSQFI</t>
        </is>
      </c>
      <c r="BD461" t="inlineStr">
        <is>
          <t>Internal</t>
        </is>
      </c>
      <c r="BE461" t="inlineStr"/>
      <c r="BF461" t="inlineStr"/>
      <c r="BG461" t="inlineStr"/>
      <c r="BH461" t="inlineStr">
        <is>
          <t>brain: 2527.6</t>
        </is>
      </c>
      <c r="BI461" t="inlineStr"/>
      <c r="BJ461" t="inlineStr">
        <is>
          <t>14</t>
        </is>
      </c>
      <c r="BK461" t="inlineStr">
        <is>
          <t>102080742-102139699</t>
        </is>
      </c>
      <c r="BL461" t="inlineStr">
        <is>
          <t>Cancer-related genes, Enzymes, Plasma proteins, Predicted intracellular proteins</t>
        </is>
      </c>
      <c r="BM461" t="inlineStr">
        <is>
          <t>Host-virus interaction, Stress response</t>
        </is>
      </c>
      <c r="BN461" t="inlineStr">
        <is>
          <t>Chaperone, Hydrolase</t>
        </is>
      </c>
      <c r="BO461" t="inlineStr">
        <is>
          <t>Cancer-related genes</t>
        </is>
      </c>
      <c r="BP461" t="n">
        <v>3900165.03355699</v>
      </c>
      <c r="BQ461" t="n">
        <v>3563215.170779594</v>
      </c>
      <c r="BR461" t="n">
        <v>0.9136062551511841</v>
      </c>
      <c r="BS461" t="n">
        <v>9318972.529732274</v>
      </c>
      <c r="BT461" t="n">
        <v>6542068.477157423</v>
      </c>
      <c r="BU461" t="n">
        <v>0.7020160705791212</v>
      </c>
      <c r="BV461" t="n">
        <v>0.4185187820989358</v>
      </c>
      <c r="BW461" t="n">
        <v>-1.256635726035368</v>
      </c>
      <c r="BX461" t="n">
        <v>2.389379026157074</v>
      </c>
      <c r="BY461" t="n">
        <v>1.256635726035368</v>
      </c>
      <c r="BZ461" t="n">
        <v>0.3322301480190774</v>
      </c>
      <c r="CA461" t="n">
        <v>-0.4785609603125466</v>
      </c>
      <c r="CB461" t="inlineStr">
        <is>
          <t>significant low</t>
        </is>
      </c>
      <c r="CC461" t="inlineStr">
        <is>
          <t>significant low</t>
        </is>
      </c>
    </row>
    <row r="462">
      <c r="A462" t="b">
        <v>0</v>
      </c>
      <c r="B462" t="inlineStr">
        <is>
          <t>High</t>
        </is>
      </c>
      <c r="C462" t="inlineStr">
        <is>
          <t>[C].KIMKDILEKKVEKVVVSNR.[L]</t>
        </is>
      </c>
      <c r="D462" t="inlineStr">
        <is>
          <t>5xDimethyl [K1; K4; K9; K10; K13]</t>
        </is>
      </c>
      <c r="E462" t="n">
        <v>4.82482e-05</v>
      </c>
      <c r="F462" t="n">
        <v>0.000144145</v>
      </c>
      <c r="G462" t="n">
        <v>1</v>
      </c>
      <c r="H462" t="n">
        <v>2</v>
      </c>
      <c r="I462" t="n">
        <v>2</v>
      </c>
      <c r="J462" t="inlineStr">
        <is>
          <t>P07900</t>
        </is>
      </c>
      <c r="K462" t="inlineStr">
        <is>
          <t>P07900 [573-591]</t>
        </is>
      </c>
      <c r="L462" t="inlineStr">
        <is>
          <t>P07900 5xDimethyl [K573; K576; K581; K582; K585]</t>
        </is>
      </c>
      <c r="M462" t="n">
        <v>0</v>
      </c>
      <c r="N462" t="n">
        <v>2396.50368</v>
      </c>
      <c r="O462" t="n">
        <v>2115339.20276561</v>
      </c>
      <c r="P462" t="n">
        <v>79.26000000000001</v>
      </c>
      <c r="Q462" t="n">
        <v>1</v>
      </c>
      <c r="R462" t="n">
        <v>1</v>
      </c>
      <c r="S462" t="n">
        <v>2309456.531533</v>
      </c>
      <c r="T462" t="n">
        <v>6877961.18501682</v>
      </c>
      <c r="U462" t="n">
        <v>1122729.87660239</v>
      </c>
      <c r="V462" t="n">
        <v>1</v>
      </c>
      <c r="W462" t="inlineStr"/>
      <c r="X462" t="inlineStr"/>
      <c r="Y462" t="n">
        <v>308166.9375</v>
      </c>
      <c r="Z462" t="n">
        <v>4980933.25</v>
      </c>
      <c r="AA462" t="n">
        <v>340995.40625</v>
      </c>
      <c r="AB462" t="inlineStr"/>
      <c r="AC462" t="inlineStr"/>
      <c r="AD462" t="inlineStr">
        <is>
          <t>Not Found</t>
        </is>
      </c>
      <c r="AE462" t="inlineStr">
        <is>
          <t>Not Found</t>
        </is>
      </c>
      <c r="AF462" t="inlineStr">
        <is>
          <t>Peak Found</t>
        </is>
      </c>
      <c r="AG462" t="inlineStr">
        <is>
          <t>High</t>
        </is>
      </c>
      <c r="AH462" t="inlineStr">
        <is>
          <t>Peak Found</t>
        </is>
      </c>
      <c r="AI462" t="inlineStr">
        <is>
          <t>Not Found</t>
        </is>
      </c>
      <c r="AJ462" t="inlineStr">
        <is>
          <t>High</t>
        </is>
      </c>
      <c r="AK462" t="n">
        <v>4.573e-05</v>
      </c>
      <c r="AL462" t="n">
        <v>4.204e-06</v>
      </c>
      <c r="AM462" t="n">
        <v>3.27</v>
      </c>
      <c r="AN462" t="n">
        <v>22.07</v>
      </c>
      <c r="AO462" t="inlineStr">
        <is>
          <t>KIMKDILEKKVEKVVVSNR</t>
        </is>
      </c>
      <c r="AP462" t="inlineStr">
        <is>
          <t>P07900</t>
        </is>
      </c>
      <c r="AQ462" t="inlineStr">
        <is>
          <t>HS90A_HUMAN</t>
        </is>
      </c>
      <c r="AR4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4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4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4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4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462" t="n">
        <v>100</v>
      </c>
      <c r="AX462" t="n">
        <v>732</v>
      </c>
      <c r="AY462" t="n">
        <v>573</v>
      </c>
      <c r="AZ462" t="n">
        <v>591</v>
      </c>
      <c r="BA462" t="n">
        <v>572</v>
      </c>
      <c r="BB462" t="inlineStr">
        <is>
          <t>ENLC(572).(573)KIMKDILEKKVEKVVVSNR</t>
        </is>
      </c>
      <c r="BC462" t="inlineStr">
        <is>
          <t>ENLCKIMK</t>
        </is>
      </c>
      <c r="BD462" t="inlineStr">
        <is>
          <t>Internal</t>
        </is>
      </c>
      <c r="BE462" t="inlineStr"/>
      <c r="BF462" t="inlineStr"/>
      <c r="BG462" t="inlineStr"/>
      <c r="BH462" t="inlineStr">
        <is>
          <t>brain: 2527.6</t>
        </is>
      </c>
      <c r="BI462" t="inlineStr"/>
      <c r="BJ462" t="inlineStr">
        <is>
          <t>14</t>
        </is>
      </c>
      <c r="BK462" t="inlineStr">
        <is>
          <t>102080742-102139699</t>
        </is>
      </c>
      <c r="BL462" t="inlineStr">
        <is>
          <t>Cancer-related genes, Enzymes, Plasma proteins, Predicted intracellular proteins</t>
        </is>
      </c>
      <c r="BM462" t="inlineStr">
        <is>
          <t>Host-virus interaction, Stress response</t>
        </is>
      </c>
      <c r="BN462" t="inlineStr">
        <is>
          <t>Chaperone, Hydrolase</t>
        </is>
      </c>
      <c r="BO462" t="inlineStr">
        <is>
          <t>Cancer-related genes</t>
        </is>
      </c>
      <c r="BP462" t="n">
        <v>769819.5105110001</v>
      </c>
      <c r="BQ462" t="n">
        <v>1333364.772812048</v>
      </c>
      <c r="BR462" t="n">
        <v>1.732048557624853</v>
      </c>
      <c r="BS462" t="n">
        <v>2666897.35387307</v>
      </c>
      <c r="BT462" t="n">
        <v>3689840.643586729</v>
      </c>
      <c r="BU462" t="n">
        <v>1.383570551835474</v>
      </c>
      <c r="BV462" t="n">
        <v>0.2886573453578969</v>
      </c>
      <c r="BW462" t="n">
        <v>-1.792570157341492</v>
      </c>
      <c r="BX462" t="n">
        <v>3.464315099136426</v>
      </c>
      <c r="BY462" t="n">
        <v>1.792570157341492</v>
      </c>
      <c r="BZ462" t="n">
        <v>0.5122535837524026</v>
      </c>
      <c r="CA462" t="n">
        <v>-0.2905149945696203</v>
      </c>
      <c r="CB462" t="inlineStr">
        <is>
          <t>significant low</t>
        </is>
      </c>
      <c r="CC462" t="inlineStr">
        <is>
          <t>significant low</t>
        </is>
      </c>
    </row>
    <row r="463">
      <c r="A463" t="b">
        <v>0</v>
      </c>
      <c r="B463" t="inlineStr">
        <is>
          <t>High</t>
        </is>
      </c>
      <c r="C463" t="inlineStr">
        <is>
          <t>[R].GIFPVLCKDPVQEAWAEDVDLR.[V]</t>
        </is>
      </c>
      <c r="D463" t="inlineStr">
        <is>
          <t>1xCarbamidomethyl [C7]; 1xDimethyl [K8]</t>
        </is>
      </c>
      <c r="E463" t="n">
        <v>1.48568e-09</v>
      </c>
      <c r="F463" t="n">
        <v>0.000144145</v>
      </c>
      <c r="G463" t="n">
        <v>1</v>
      </c>
      <c r="H463" t="n">
        <v>3</v>
      </c>
      <c r="I463" t="n">
        <v>8</v>
      </c>
      <c r="J463" t="inlineStr">
        <is>
          <t>P14618</t>
        </is>
      </c>
      <c r="K463" t="inlineStr">
        <is>
          <t>P14618 [468-489]</t>
        </is>
      </c>
      <c r="L463" t="inlineStr">
        <is>
          <t>P14618 1xDimethyl [K475]</t>
        </is>
      </c>
      <c r="M463" t="n">
        <v>0</v>
      </c>
      <c r="N463" t="n">
        <v>2585.30683</v>
      </c>
      <c r="O463" t="n">
        <v>46763174.6296819</v>
      </c>
      <c r="P463" t="n">
        <v>79.20999999999999</v>
      </c>
      <c r="Q463" t="n">
        <v>54121304.6875</v>
      </c>
      <c r="R463" t="n">
        <v>87593689.00428399</v>
      </c>
      <c r="S463" t="n">
        <v>53154153.701468</v>
      </c>
      <c r="T463" t="n">
        <v>1070247.66215981</v>
      </c>
      <c r="U463" t="n">
        <v>66413106.208257</v>
      </c>
      <c r="V463" t="n">
        <v>40405428.3996446</v>
      </c>
      <c r="W463" t="n">
        <v>54121304.6875</v>
      </c>
      <c r="X463" t="n">
        <v>68311118.125</v>
      </c>
      <c r="Y463" t="n">
        <v>7092730.4921875</v>
      </c>
      <c r="Z463" t="n">
        <v>775059.9375</v>
      </c>
      <c r="AA463" t="n">
        <v>20170982</v>
      </c>
      <c r="AB463" t="n">
        <v>34944030.21875</v>
      </c>
      <c r="AC463" t="inlineStr"/>
      <c r="AD463" t="inlineStr">
        <is>
          <t>High</t>
        </is>
      </c>
      <c r="AE463" t="inlineStr">
        <is>
          <t>High</t>
        </is>
      </c>
      <c r="AF463" t="inlineStr">
        <is>
          <t>High</t>
        </is>
      </c>
      <c r="AG463" t="inlineStr">
        <is>
          <t>Peak Found</t>
        </is>
      </c>
      <c r="AH463" t="inlineStr">
        <is>
          <t>Peak Found</t>
        </is>
      </c>
      <c r="AI463" t="inlineStr">
        <is>
          <t>High</t>
        </is>
      </c>
      <c r="AJ463" t="inlineStr">
        <is>
          <t>High</t>
        </is>
      </c>
      <c r="AK463" t="n">
        <v>4.573e-05</v>
      </c>
      <c r="AL463" t="n">
        <v>1.731e-11</v>
      </c>
      <c r="AM463" t="n">
        <v>4.73</v>
      </c>
      <c r="AN463" t="n">
        <v>56.57</v>
      </c>
      <c r="AO463" t="inlineStr">
        <is>
          <t>GIFPVLCKDPVQEAWAEDVDLR</t>
        </is>
      </c>
      <c r="AP463" t="inlineStr">
        <is>
          <t>P14618</t>
        </is>
      </c>
      <c r="AQ463" t="inlineStr">
        <is>
          <t>KPYM_HUMAN</t>
        </is>
      </c>
      <c r="AR4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63" t="n">
        <v>100</v>
      </c>
      <c r="AX463" t="n">
        <v>531</v>
      </c>
      <c r="AY463" t="n">
        <v>468</v>
      </c>
      <c r="AZ463" t="n">
        <v>489</v>
      </c>
      <c r="BA463" t="n">
        <v>467</v>
      </c>
      <c r="BB463" t="inlineStr">
        <is>
          <t>HLYR(467).(468)GIFPVLCKDPVQEAWAEDVDLR</t>
        </is>
      </c>
      <c r="BC463" t="inlineStr">
        <is>
          <t>HLYRGIFP</t>
        </is>
      </c>
      <c r="BD463" t="inlineStr">
        <is>
          <t>Internal</t>
        </is>
      </c>
      <c r="BE463" t="inlineStr"/>
      <c r="BF463" t="inlineStr">
        <is>
          <t>S01.151</t>
        </is>
      </c>
      <c r="BG463" t="inlineStr">
        <is>
          <t>trypsin 1</t>
        </is>
      </c>
      <c r="BH463" t="inlineStr">
        <is>
          <t>skeletal muscle: 4207.6;tongue: 2900.8</t>
        </is>
      </c>
      <c r="BI463" t="inlineStr">
        <is>
          <t>Basal respiratory cells: 1923.7;Cone photoreceptor cells: 1804.3;Late spermatids: 1795.9</t>
        </is>
      </c>
      <c r="BJ463" t="inlineStr">
        <is>
          <t>15</t>
        </is>
      </c>
      <c r="BK463" t="inlineStr">
        <is>
          <t>72199029-72231822</t>
        </is>
      </c>
      <c r="BL463" t="inlineStr">
        <is>
          <t>Cancer-related genes, Enzymes, Metabolic proteins, Plasma proteins, Predicted intracellular proteins</t>
        </is>
      </c>
      <c r="BM463" t="inlineStr">
        <is>
          <t>Glycolysis, Translation regulation</t>
        </is>
      </c>
      <c r="BN463" t="inlineStr">
        <is>
          <t>Allosteric enzyme, Kinase, Transferase</t>
        </is>
      </c>
      <c r="BO463" t="inlineStr">
        <is>
          <t>Cancer-related genes</t>
        </is>
      </c>
      <c r="BP463" t="n">
        <v>64956382.46441733</v>
      </c>
      <c r="BQ463" t="n">
        <v>19610445.70611191</v>
      </c>
      <c r="BR463" t="n">
        <v>0.3019017525622579</v>
      </c>
      <c r="BS463" t="n">
        <v>35962927.4233538</v>
      </c>
      <c r="BT463" t="n">
        <v>32897175.44010542</v>
      </c>
      <c r="BU463" t="n">
        <v>0.9147524352742896</v>
      </c>
      <c r="BV463" t="n">
        <v>1.806203974992192</v>
      </c>
      <c r="BW463" t="n">
        <v>0.8529608258713066</v>
      </c>
      <c r="BX463" t="n">
        <v>0.5536473254657316</v>
      </c>
      <c r="BY463" t="n">
        <v>-0.8529608258713065</v>
      </c>
      <c r="BZ463" t="n">
        <v>0.318901056963303</v>
      </c>
      <c r="CA463" t="n">
        <v>-0.4963440413322389</v>
      </c>
      <c r="CB463" t="inlineStr">
        <is>
          <t>significant low</t>
        </is>
      </c>
      <c r="CC463" t="inlineStr">
        <is>
          <t>significant low</t>
        </is>
      </c>
    </row>
    <row r="464">
      <c r="A464" t="b">
        <v>0</v>
      </c>
      <c r="B464" t="inlineStr">
        <is>
          <t>High</t>
        </is>
      </c>
      <c r="C464" t="inlineStr">
        <is>
          <t>[R].AGKPVICATQMLESM.[I]</t>
        </is>
      </c>
      <c r="D464" t="inlineStr">
        <is>
          <t>1xCarbamidomethyl [C7]; 2xOxidation [M11; M15]; 1xDimethyl [K3]</t>
        </is>
      </c>
      <c r="E464" t="n">
        <v>0.000235126</v>
      </c>
      <c r="F464" t="n">
        <v>0.000144145</v>
      </c>
      <c r="G464" t="n">
        <v>1</v>
      </c>
      <c r="H464" t="n">
        <v>3</v>
      </c>
      <c r="I464" t="n">
        <v>13</v>
      </c>
      <c r="J464" t="inlineStr">
        <is>
          <t>P14618</t>
        </is>
      </c>
      <c r="K464" t="inlineStr">
        <is>
          <t>P14618 [320-334]</t>
        </is>
      </c>
      <c r="L464" t="inlineStr">
        <is>
          <t>P14618 1xDimethyl [K322]</t>
        </is>
      </c>
      <c r="M464" t="n">
        <v>0</v>
      </c>
      <c r="N464" t="n">
        <v>1695.81143</v>
      </c>
      <c r="O464" t="n">
        <v>12170899.7929545</v>
      </c>
      <c r="P464" t="n">
        <v>79.11</v>
      </c>
      <c r="Q464" t="n">
        <v>13655974.5</v>
      </c>
      <c r="R464" t="n">
        <v>11641547.3564121</v>
      </c>
      <c r="S464" t="n">
        <v>5286513.72075289</v>
      </c>
      <c r="T464" t="n">
        <v>161212.229190824</v>
      </c>
      <c r="U464" t="n">
        <v>18448306.7076139</v>
      </c>
      <c r="V464" t="n">
        <v>10847325.5987802</v>
      </c>
      <c r="W464" t="n">
        <v>13655974.5</v>
      </c>
      <c r="X464" t="n">
        <v>9078817.5</v>
      </c>
      <c r="Y464" t="n">
        <v>705416.5</v>
      </c>
      <c r="Z464" t="n">
        <v>116747.875</v>
      </c>
      <c r="AA464" t="n">
        <v>5603117.875</v>
      </c>
      <c r="AB464" t="n">
        <v>9381147.25</v>
      </c>
      <c r="AC464" t="inlineStr"/>
      <c r="AD464" t="inlineStr">
        <is>
          <t>High</t>
        </is>
      </c>
      <c r="AE464" t="inlineStr">
        <is>
          <t>High</t>
        </is>
      </c>
      <c r="AF464" t="inlineStr">
        <is>
          <t>High</t>
        </is>
      </c>
      <c r="AG464" t="inlineStr">
        <is>
          <t>Peak Found</t>
        </is>
      </c>
      <c r="AH464" t="inlineStr">
        <is>
          <t>High</t>
        </is>
      </c>
      <c r="AI464" t="inlineStr">
        <is>
          <t>High</t>
        </is>
      </c>
      <c r="AJ464" t="inlineStr">
        <is>
          <t>High</t>
        </is>
      </c>
      <c r="AK464" t="n">
        <v>4.573e-05</v>
      </c>
      <c r="AL464" t="n">
        <v>2.797e-05</v>
      </c>
      <c r="AM464" t="n">
        <v>3.82</v>
      </c>
      <c r="AN464" t="n">
        <v>24</v>
      </c>
      <c r="AO464" t="inlineStr">
        <is>
          <t>AGKPVICATQMLESM</t>
        </is>
      </c>
      <c r="AP464" t="inlineStr">
        <is>
          <t>P14618</t>
        </is>
      </c>
      <c r="AQ464" t="inlineStr">
        <is>
          <t>KPYM_HUMAN</t>
        </is>
      </c>
      <c r="AR4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64" t="n">
        <v>100</v>
      </c>
      <c r="AX464" t="n">
        <v>531</v>
      </c>
      <c r="AY464" t="n">
        <v>320</v>
      </c>
      <c r="AZ464" t="n">
        <v>334</v>
      </c>
      <c r="BA464" t="n">
        <v>319</v>
      </c>
      <c r="BB464" t="inlineStr">
        <is>
          <t>RCNR(319).(320)AGKPVICATQMLESM</t>
        </is>
      </c>
      <c r="BC464" t="inlineStr">
        <is>
          <t>RCNRAGKP</t>
        </is>
      </c>
      <c r="BD464" t="inlineStr">
        <is>
          <t>Internal</t>
        </is>
      </c>
      <c r="BE464" t="inlineStr"/>
      <c r="BF464" t="inlineStr">
        <is>
          <t>S01.151</t>
        </is>
      </c>
      <c r="BG464" t="inlineStr">
        <is>
          <t>trypsin 1</t>
        </is>
      </c>
      <c r="BH464" t="inlineStr">
        <is>
          <t>skeletal muscle: 4207.6;tongue: 2900.8</t>
        </is>
      </c>
      <c r="BI464" t="inlineStr">
        <is>
          <t>Basal respiratory cells: 1923.7;Cone photoreceptor cells: 1804.3;Late spermatids: 1795.9</t>
        </is>
      </c>
      <c r="BJ464" t="inlineStr">
        <is>
          <t>15</t>
        </is>
      </c>
      <c r="BK464" t="inlineStr">
        <is>
          <t>72199029-72231822</t>
        </is>
      </c>
      <c r="BL464" t="inlineStr">
        <is>
          <t>Cancer-related genes, Enzymes, Metabolic proteins, Plasma proteins, Predicted intracellular proteins</t>
        </is>
      </c>
      <c r="BM464" t="inlineStr">
        <is>
          <t>Glycolysis, Translation regulation</t>
        </is>
      </c>
      <c r="BN464" t="inlineStr">
        <is>
          <t>Allosteric enzyme, Kinase, Transferase</t>
        </is>
      </c>
      <c r="BO464" t="inlineStr">
        <is>
          <t>Cancer-related genes</t>
        </is>
      </c>
      <c r="BP464" t="n">
        <v>10194678.52572166</v>
      </c>
      <c r="BQ464" t="n">
        <v>4368299.496801535</v>
      </c>
      <c r="BR464" t="n">
        <v>0.4284882044863019</v>
      </c>
      <c r="BS464" t="n">
        <v>9818948.178528307</v>
      </c>
      <c r="BT464" t="n">
        <v>9186818.067457084</v>
      </c>
      <c r="BU464" t="n">
        <v>0.9356214026616883</v>
      </c>
      <c r="BV464" t="n">
        <v>1.038265844809629</v>
      </c>
      <c r="BW464" t="n">
        <v>0.05417588866985914</v>
      </c>
      <c r="BX464" t="n">
        <v>0.9631444634330184</v>
      </c>
      <c r="BY464" t="n">
        <v>-0.0541758886698591</v>
      </c>
      <c r="BZ464" t="n">
        <v>0.5161893410571041</v>
      </c>
      <c r="CA464" t="n">
        <v>-0.2871909675718405</v>
      </c>
      <c r="CB464" t="inlineStr">
        <is>
          <t>significant low</t>
        </is>
      </c>
      <c r="CC464" t="inlineStr">
        <is>
          <t>significant low</t>
        </is>
      </c>
    </row>
    <row r="465">
      <c r="A465" t="b">
        <v>0</v>
      </c>
      <c r="B465" t="inlineStr">
        <is>
          <t>High</t>
        </is>
      </c>
      <c r="C465" t="inlineStr">
        <is>
          <t>[K].CEFQDAYVLLSEKKISSIQSIVPALEIANAHR.[K]</t>
        </is>
      </c>
      <c r="D465" t="inlineStr">
        <is>
          <t>1xCarbamidomethyl [C1]; 2xDimethyl [K13; K14]</t>
        </is>
      </c>
      <c r="E465" t="n">
        <v>3.04223e-06</v>
      </c>
      <c r="F465" t="n">
        <v>0.000144145</v>
      </c>
      <c r="G465" t="n">
        <v>1</v>
      </c>
      <c r="H465" t="n">
        <v>1</v>
      </c>
      <c r="I465" t="n">
        <v>2</v>
      </c>
      <c r="J465" t="inlineStr">
        <is>
          <t>P10809</t>
        </is>
      </c>
      <c r="K465" t="inlineStr">
        <is>
          <t>P10809 [237-268]</t>
        </is>
      </c>
      <c r="L465" t="inlineStr">
        <is>
          <t>P10809 2xDimethyl [K249; K250]</t>
        </is>
      </c>
      <c r="M465" t="n">
        <v>0</v>
      </c>
      <c r="N465" t="n">
        <v>3685.96219</v>
      </c>
      <c r="O465" t="n">
        <v>930598.274074201</v>
      </c>
      <c r="P465" t="n">
        <v>79.09999999999999</v>
      </c>
      <c r="Q465" t="n">
        <v>870499.125</v>
      </c>
      <c r="R465" t="n">
        <v>2296384.81266481</v>
      </c>
      <c r="S465" t="n">
        <v>432662.179090252</v>
      </c>
      <c r="T465" t="n">
        <v>1</v>
      </c>
      <c r="U465" t="n">
        <v>1</v>
      </c>
      <c r="V465" t="n">
        <v>994846.660770489</v>
      </c>
      <c r="W465" t="n">
        <v>870499.125</v>
      </c>
      <c r="X465" t="n">
        <v>1790866.625</v>
      </c>
      <c r="Y465" t="n">
        <v>57733.140625</v>
      </c>
      <c r="Z465" t="inlineStr"/>
      <c r="AA465" t="inlineStr"/>
      <c r="AB465" t="n">
        <v>860378.25</v>
      </c>
      <c r="AC465" t="inlineStr"/>
      <c r="AD465" t="inlineStr">
        <is>
          <t>High</t>
        </is>
      </c>
      <c r="AE465" t="inlineStr">
        <is>
          <t>Peak Found</t>
        </is>
      </c>
      <c r="AF465" t="inlineStr">
        <is>
          <t>Peak Found</t>
        </is>
      </c>
      <c r="AG465" t="inlineStr">
        <is>
          <t>Not Found</t>
        </is>
      </c>
      <c r="AH465" t="inlineStr">
        <is>
          <t>Not Found</t>
        </is>
      </c>
      <c r="AI465" t="inlineStr">
        <is>
          <t>High</t>
        </is>
      </c>
      <c r="AJ465" t="inlineStr">
        <is>
          <t>High</t>
        </is>
      </c>
      <c r="AK465" t="n">
        <v>4.573e-05</v>
      </c>
      <c r="AL465" t="n">
        <v>1.555e-07</v>
      </c>
      <c r="AM465" t="n">
        <v>4.15</v>
      </c>
      <c r="AN465" t="n">
        <v>56.87</v>
      </c>
      <c r="AO465" t="inlineStr">
        <is>
          <t>CEFQDAYVLLSEKKISSIQSIVPALEIANAHR</t>
        </is>
      </c>
      <c r="AP465" t="inlineStr">
        <is>
          <t>P10809</t>
        </is>
      </c>
      <c r="AQ465" t="inlineStr">
        <is>
          <t>CH60_HUMAN</t>
        </is>
      </c>
      <c r="AR46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46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46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46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46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465" t="n">
        <v>100</v>
      </c>
      <c r="AX465" t="n">
        <v>573</v>
      </c>
      <c r="AY465" t="n">
        <v>237</v>
      </c>
      <c r="AZ465" t="n">
        <v>268</v>
      </c>
      <c r="BA465" t="n">
        <v>236</v>
      </c>
      <c r="BB465" t="inlineStr">
        <is>
          <t>KGQK(236).(237)CEFQDAYVLLSEKKISSIQSIVPALEIANAHR</t>
        </is>
      </c>
      <c r="BC465" t="inlineStr">
        <is>
          <t>KGQKCEFQ</t>
        </is>
      </c>
      <c r="BD465" t="inlineStr">
        <is>
          <t>Internal</t>
        </is>
      </c>
      <c r="BE465" t="inlineStr"/>
      <c r="BF465" t="inlineStr">
        <is>
          <t>S01.151</t>
        </is>
      </c>
      <c r="BG465" t="inlineStr">
        <is>
          <t>trypsin 1</t>
        </is>
      </c>
      <c r="BH465" t="inlineStr">
        <is>
          <t>adrenal gland: 790.6</t>
        </is>
      </c>
      <c r="BI465" t="inlineStr"/>
      <c r="BJ465" t="inlineStr">
        <is>
          <t>2</t>
        </is>
      </c>
      <c r="BK465" t="inlineStr">
        <is>
          <t>197486584-197516737</t>
        </is>
      </c>
      <c r="BL465" t="inlineStr">
        <is>
          <t>Cancer-related genes, Disease related genes, Enzymes, Human disease related genes, Plasma proteins, Potential drug targets, Predicted intracellular proteins</t>
        </is>
      </c>
      <c r="BM465" t="inlineStr">
        <is>
          <t>Host-virus interaction</t>
        </is>
      </c>
      <c r="BN465" t="inlineStr">
        <is>
          <t>Chaperone, Isomerase</t>
        </is>
      </c>
      <c r="BO465" t="inlineStr">
        <is>
          <t>Cancer-related genes, Disease variant, Hereditary spastic paraplegia, Leukodystrophy, Neurodegeneration</t>
        </is>
      </c>
      <c r="BP465" t="n">
        <v>1199848.705585021</v>
      </c>
      <c r="BQ465" t="n">
        <v>974535.208906363</v>
      </c>
      <c r="BR465" t="n">
        <v>0.8122150770927409</v>
      </c>
      <c r="BS465" t="n">
        <v>331616.2202568297</v>
      </c>
      <c r="BT465" t="n">
        <v>574374.4100479729</v>
      </c>
      <c r="BU465" t="n">
        <v>1.73204558451071</v>
      </c>
      <c r="BV465" t="n">
        <v>3.618184613092096</v>
      </c>
      <c r="BW465" t="n">
        <v>1.855266021446578</v>
      </c>
      <c r="BX465" t="n">
        <v>0.2763816960532042</v>
      </c>
      <c r="BY465" t="n">
        <v>-1.855266021446579</v>
      </c>
      <c r="BZ465" t="n">
        <v>0.1188420432387817</v>
      </c>
      <c r="CA465" t="n">
        <v>-0.9250298900247194</v>
      </c>
      <c r="CB465" t="inlineStr">
        <is>
          <t>significant low</t>
        </is>
      </c>
      <c r="CC465" t="inlineStr">
        <is>
          <t>significant low</t>
        </is>
      </c>
    </row>
    <row r="466">
      <c r="A466" t="b">
        <v>0</v>
      </c>
      <c r="B466" t="inlineStr">
        <is>
          <t>High</t>
        </is>
      </c>
      <c r="C466" t="inlineStr">
        <is>
          <t>[-].MENFQKVEKIGEGTYGVVYKAR.[N]</t>
        </is>
      </c>
      <c r="D466" t="inlineStr">
        <is>
          <t>1xAcetyl [N-Term]; 3xDimethyl [K6; K9; K20]</t>
        </is>
      </c>
      <c r="E466" t="n">
        <v>8.87233e-05</v>
      </c>
      <c r="F466" t="n">
        <v>0.000144145</v>
      </c>
      <c r="G466" t="n">
        <v>1</v>
      </c>
      <c r="H466" t="n">
        <v>2</v>
      </c>
      <c r="I466" t="n">
        <v>3</v>
      </c>
      <c r="J466" t="inlineStr">
        <is>
          <t>P24941</t>
        </is>
      </c>
      <c r="K466" t="inlineStr">
        <is>
          <t>P24941 [1-22]</t>
        </is>
      </c>
      <c r="L466" t="inlineStr">
        <is>
          <t>P24941 1xAcetyl [N-Term]; 3xDimethyl [K6; K9; K20]</t>
        </is>
      </c>
      <c r="M466" t="n">
        <v>0</v>
      </c>
      <c r="N466" t="n">
        <v>2672.41163</v>
      </c>
      <c r="O466" t="n">
        <v>1643629.71615221</v>
      </c>
      <c r="P466" t="n">
        <v>79.03</v>
      </c>
      <c r="Q466" t="n">
        <v>824871.9375</v>
      </c>
      <c r="R466" t="n">
        <v>990149.518084117</v>
      </c>
      <c r="S466" t="n">
        <v>20598850.934739</v>
      </c>
      <c r="T466" t="n">
        <v>879842.025008132</v>
      </c>
      <c r="U466" t="n">
        <v>2728394.64593778</v>
      </c>
      <c r="V466" t="n">
        <v>889898.684014997</v>
      </c>
      <c r="W466" t="n">
        <v>824871.9375</v>
      </c>
      <c r="X466" t="n">
        <v>772181.4375</v>
      </c>
      <c r="Y466" t="n">
        <v>2748648.75</v>
      </c>
      <c r="Z466" t="n">
        <v>637170.5625</v>
      </c>
      <c r="AA466" t="n">
        <v>828667.75</v>
      </c>
      <c r="AB466" t="n">
        <v>769615.5625</v>
      </c>
      <c r="AC466" t="inlineStr"/>
      <c r="AD466" t="inlineStr">
        <is>
          <t>High</t>
        </is>
      </c>
      <c r="AE466" t="inlineStr">
        <is>
          <t>Peak Found</t>
        </is>
      </c>
      <c r="AF466" t="inlineStr">
        <is>
          <t>Peak Found</t>
        </is>
      </c>
      <c r="AG466" t="inlineStr">
        <is>
          <t>High</t>
        </is>
      </c>
      <c r="AH466" t="inlineStr">
        <is>
          <t>Peak Found</t>
        </is>
      </c>
      <c r="AI466" t="inlineStr">
        <is>
          <t>High</t>
        </is>
      </c>
      <c r="AJ466" t="inlineStr">
        <is>
          <t>High</t>
        </is>
      </c>
      <c r="AK466" t="n">
        <v>4.573e-05</v>
      </c>
      <c r="AL466" t="n">
        <v>8.711e-06</v>
      </c>
      <c r="AM466" t="n">
        <v>2.02</v>
      </c>
      <c r="AN466" t="n">
        <v>51.51</v>
      </c>
      <c r="AO466" t="inlineStr">
        <is>
          <t>MENFQKVEKIGEGTYGVVYKAR</t>
        </is>
      </c>
      <c r="AP466" t="inlineStr">
        <is>
          <t>P24941</t>
        </is>
      </c>
      <c r="AQ466" t="inlineStr">
        <is>
          <t>CDK2_HUMAN</t>
        </is>
      </c>
      <c r="AR466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AS466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AT466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AU466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AV466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AW466" t="n">
        <v>100</v>
      </c>
      <c r="AX466" t="n">
        <v>298</v>
      </c>
      <c r="AY466" t="n">
        <v>1</v>
      </c>
      <c r="AZ466" t="n">
        <v>22</v>
      </c>
      <c r="BA466" t="n">
        <v>0</v>
      </c>
      <c r="BB466" t="inlineStr">
        <is>
          <t>(0).(1)MENFQKVEKIGEGTYGVVYKAR</t>
        </is>
      </c>
      <c r="BC466" t="inlineStr">
        <is>
          <t>----MENF</t>
        </is>
      </c>
      <c r="BD466" t="inlineStr">
        <is>
          <t>Met intact</t>
        </is>
      </c>
      <c r="BE466" t="inlineStr"/>
      <c r="BF466" t="inlineStr"/>
      <c r="BG466" t="inlineStr"/>
      <c r="BH466" t="inlineStr"/>
      <c r="BI466" t="inlineStr">
        <is>
          <t>Cytotrophoblasts: 92.5;Extravillous trophoblasts: 79.2;Langerhans cells: 51.9;Melanocytes: 121.9;Syncytiotrophoblasts: 192.0</t>
        </is>
      </c>
      <c r="BJ466" t="inlineStr">
        <is>
          <t>12</t>
        </is>
      </c>
      <c r="BK466" t="inlineStr">
        <is>
          <t>55966781-55972789</t>
        </is>
      </c>
      <c r="BL466" t="inlineStr">
        <is>
          <t>Cancer-related genes, Enzymes, Plasma proteins, Predicted intracellular proteins</t>
        </is>
      </c>
      <c r="BM466" t="inlineStr">
        <is>
          <t>Cell cycle, Cell division, DNA damage, DNA repair, Meiosis, Mitosis</t>
        </is>
      </c>
      <c r="BN466" t="inlineStr">
        <is>
          <t>Kinase, Serine/threonine-protein kinase, Transferase</t>
        </is>
      </c>
      <c r="BO466" t="inlineStr">
        <is>
          <t>Cancer-related genes</t>
        </is>
      </c>
      <c r="BP466" t="n">
        <v>7471290.796774372</v>
      </c>
      <c r="BQ466" t="n">
        <v>11369100.91219043</v>
      </c>
      <c r="BR466" t="n">
        <v>1.521705046884119</v>
      </c>
      <c r="BS466" t="n">
        <v>1499378.451653636</v>
      </c>
      <c r="BT466" t="n">
        <v>1064371.123460753</v>
      </c>
      <c r="BU466" t="n">
        <v>0.7098748966859419</v>
      </c>
      <c r="BV466" t="n">
        <v>4.982925283829728</v>
      </c>
      <c r="BW466" t="n">
        <v>2.316992941780533</v>
      </c>
      <c r="BX466" t="n">
        <v>0.2006853290064646</v>
      </c>
      <c r="BY466" t="n">
        <v>-2.316992941780533</v>
      </c>
      <c r="BZ466" t="n">
        <v>0.5686305044379124</v>
      </c>
      <c r="CA466" t="n">
        <v>-0.2451698460987818</v>
      </c>
      <c r="CB466" t="inlineStr">
        <is>
          <t>significant low</t>
        </is>
      </c>
      <c r="CC466" t="inlineStr">
        <is>
          <t>significant low</t>
        </is>
      </c>
    </row>
    <row r="467">
      <c r="A467" t="b">
        <v>0</v>
      </c>
      <c r="B467" t="inlineStr">
        <is>
          <t>High</t>
        </is>
      </c>
      <c r="C467" t="inlineStr">
        <is>
          <t>[Q].IFTTYSDNQPGVLIQVYEGER.[A]</t>
        </is>
      </c>
      <c r="D467" t="inlineStr"/>
      <c r="E467" t="n">
        <v>2.40203e-08</v>
      </c>
      <c r="F467" t="n">
        <v>0.000144145</v>
      </c>
      <c r="G467" t="n">
        <v>1</v>
      </c>
      <c r="H467" t="n">
        <v>3</v>
      </c>
      <c r="I467" t="n">
        <v>6</v>
      </c>
      <c r="J467" t="inlineStr">
        <is>
          <t>P0DMV9</t>
        </is>
      </c>
      <c r="K467" t="inlineStr">
        <is>
          <t>P0DMV9 [427-447]</t>
        </is>
      </c>
      <c r="L467" t="inlineStr"/>
      <c r="M467" t="n">
        <v>0</v>
      </c>
      <c r="N467" t="n">
        <v>2429.19833</v>
      </c>
      <c r="O467" t="n">
        <v>4068569.04911961</v>
      </c>
      <c r="P467" t="n">
        <v>78.98</v>
      </c>
      <c r="Q467" t="n">
        <v>2677465.875</v>
      </c>
      <c r="R467" t="n">
        <v>5673252.50347752</v>
      </c>
      <c r="S467" t="n">
        <v>1</v>
      </c>
      <c r="T467" t="n">
        <v>11551800.5643709</v>
      </c>
      <c r="U467" t="n">
        <v>2917771.43663312</v>
      </c>
      <c r="V467" t="n">
        <v>2537412.73218679</v>
      </c>
      <c r="W467" t="n">
        <v>2677465.875</v>
      </c>
      <c r="X467" t="n">
        <v>4424362.375</v>
      </c>
      <c r="Y467" t="inlineStr"/>
      <c r="Z467" t="n">
        <v>8365669.125</v>
      </c>
      <c r="AA467" t="n">
        <v>886185.25</v>
      </c>
      <c r="AB467" t="n">
        <v>2194443.4375</v>
      </c>
      <c r="AC467" t="inlineStr"/>
      <c r="AD467" t="inlineStr">
        <is>
          <t>High</t>
        </is>
      </c>
      <c r="AE467" t="inlineStr">
        <is>
          <t>High</t>
        </is>
      </c>
      <c r="AF467" t="inlineStr">
        <is>
          <t>Not Found</t>
        </is>
      </c>
      <c r="AG467" t="inlineStr">
        <is>
          <t>High</t>
        </is>
      </c>
      <c r="AH467" t="inlineStr">
        <is>
          <t>Peak Found</t>
        </is>
      </c>
      <c r="AI467" t="inlineStr">
        <is>
          <t>High</t>
        </is>
      </c>
      <c r="AJ467" t="inlineStr">
        <is>
          <t>High</t>
        </is>
      </c>
      <c r="AK467" t="n">
        <v>4.573e-05</v>
      </c>
      <c r="AL467" t="n">
        <v>4.795000000000001e-10</v>
      </c>
      <c r="AM467" t="n">
        <v>4.82</v>
      </c>
      <c r="AN467" t="n">
        <v>55.04</v>
      </c>
      <c r="AO467" t="inlineStr">
        <is>
          <t>IFTTYSDNQPGVLIQVYEGER</t>
        </is>
      </c>
      <c r="AP467" t="inlineStr">
        <is>
          <t>P0DMV9</t>
        </is>
      </c>
      <c r="AQ467" t="inlineStr">
        <is>
          <t>HS71B_HUMAN</t>
        </is>
      </c>
      <c r="AR46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46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46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46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46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467" t="n">
        <v>100</v>
      </c>
      <c r="AX467" t="n">
        <v>641</v>
      </c>
      <c r="AY467" t="n">
        <v>427</v>
      </c>
      <c r="AZ467" t="n">
        <v>447</v>
      </c>
      <c r="BA467" t="n">
        <v>426</v>
      </c>
      <c r="BB467" t="inlineStr">
        <is>
          <t>KQTQ(426).(427)IFTTYSDNQPGVLIQVYEGER</t>
        </is>
      </c>
      <c r="BC467" t="inlineStr">
        <is>
          <t>KQTQIFTT</t>
        </is>
      </c>
      <c r="BD467" t="inlineStr">
        <is>
          <t>Internal</t>
        </is>
      </c>
      <c r="BE467" t="inlineStr"/>
      <c r="BF467" t="inlineStr"/>
      <c r="BG467" t="inlineStr"/>
      <c r="BH467" t="inlineStr"/>
      <c r="BI467" t="inlineStr">
        <is>
          <t>Langerhans cells: 1204.0</t>
        </is>
      </c>
      <c r="BJ467" t="inlineStr">
        <is>
          <t>6</t>
        </is>
      </c>
      <c r="BK467" t="inlineStr">
        <is>
          <t>31827738-31830254</t>
        </is>
      </c>
      <c r="BL467" t="inlineStr">
        <is>
          <t>Predicted intracellular proteins</t>
        </is>
      </c>
      <c r="BM467" t="inlineStr">
        <is>
          <t>Host-virus interaction, Stress response</t>
        </is>
      </c>
      <c r="BN467" t="inlineStr">
        <is>
          <t>Chaperone, Host cell receptor for virus entry, Receptor</t>
        </is>
      </c>
      <c r="BO467" t="inlineStr"/>
      <c r="BP467" t="n">
        <v>2783573.126159173</v>
      </c>
      <c r="BQ467" t="n">
        <v>2838113.760403008</v>
      </c>
      <c r="BR467" t="n">
        <v>1.019593749390407</v>
      </c>
      <c r="BS467" t="n">
        <v>5668994.911063603</v>
      </c>
      <c r="BT467" t="n">
        <v>5098207.523429214</v>
      </c>
      <c r="BU467" t="n">
        <v>0.8993141823922894</v>
      </c>
      <c r="BV467" t="n">
        <v>0.4910170444370581</v>
      </c>
      <c r="BW467" t="n">
        <v>-1.026154989903352</v>
      </c>
      <c r="BX467" t="n">
        <v>2.036589180211618</v>
      </c>
      <c r="BY467" t="n">
        <v>1.026154989903352</v>
      </c>
      <c r="BZ467" t="n">
        <v>0.3659626093215898</v>
      </c>
      <c r="CA467" t="n">
        <v>-0.4365632845368276</v>
      </c>
      <c r="CB467" t="inlineStr">
        <is>
          <t>significant low</t>
        </is>
      </c>
      <c r="CC467" t="inlineStr">
        <is>
          <t>significant low</t>
        </is>
      </c>
    </row>
    <row r="468">
      <c r="A468" t="b">
        <v>0</v>
      </c>
      <c r="B468" t="inlineStr">
        <is>
          <t>High</t>
        </is>
      </c>
      <c r="C468" t="inlineStr">
        <is>
          <t>[R].MLVDLAKSR.[G]</t>
        </is>
      </c>
      <c r="D468" t="inlineStr">
        <is>
          <t>1xOxidation [M1]; 1xDimethyl [K7]</t>
        </is>
      </c>
      <c r="E468" t="n">
        <v>0.00161821</v>
      </c>
      <c r="F468" t="n">
        <v>0.000144145</v>
      </c>
      <c r="G468" t="n">
        <v>1</v>
      </c>
      <c r="H468" t="n">
        <v>2</v>
      </c>
      <c r="I468" t="n">
        <v>7</v>
      </c>
      <c r="J468" t="inlineStr">
        <is>
          <t>P06744</t>
        </is>
      </c>
      <c r="K468" t="inlineStr">
        <is>
          <t>P06744 [67-75]</t>
        </is>
      </c>
      <c r="L468" t="inlineStr">
        <is>
          <t>P06744 1xDimethyl [K73]</t>
        </is>
      </c>
      <c r="M468" t="n">
        <v>0</v>
      </c>
      <c r="N468" t="n">
        <v>1076.61324</v>
      </c>
      <c r="O468" t="n">
        <v>8439625.70073593</v>
      </c>
      <c r="P468" t="n">
        <v>78.97</v>
      </c>
      <c r="Q468" t="n">
        <v>26865225</v>
      </c>
      <c r="R468" t="n">
        <v>22453480.9071539</v>
      </c>
      <c r="S468" t="n">
        <v>1811018.81031323</v>
      </c>
      <c r="T468" t="n">
        <v>33841966.0753748</v>
      </c>
      <c r="U468" t="n">
        <v>3172215.58042828</v>
      </c>
      <c r="V468" t="n">
        <v>30383093.694651</v>
      </c>
      <c r="W468" t="n">
        <v>26865225</v>
      </c>
      <c r="X468" t="n">
        <v>17510649.5</v>
      </c>
      <c r="Y468" t="n">
        <v>241656.90625</v>
      </c>
      <c r="Z468" t="n">
        <v>24507927.5</v>
      </c>
      <c r="AA468" t="n">
        <v>963465</v>
      </c>
      <c r="AB468" t="n">
        <v>26276364</v>
      </c>
      <c r="AC468" t="inlineStr"/>
      <c r="AD468" t="inlineStr">
        <is>
          <t>High</t>
        </is>
      </c>
      <c r="AE468" t="inlineStr">
        <is>
          <t>High</t>
        </is>
      </c>
      <c r="AF468" t="inlineStr">
        <is>
          <t>Peak Found</t>
        </is>
      </c>
      <c r="AG468" t="inlineStr">
        <is>
          <t>High</t>
        </is>
      </c>
      <c r="AH468" t="inlineStr">
        <is>
          <t>Peak Found</t>
        </is>
      </c>
      <c r="AI468" t="inlineStr">
        <is>
          <t>High</t>
        </is>
      </c>
      <c r="AJ468" t="inlineStr">
        <is>
          <t>High</t>
        </is>
      </c>
      <c r="AK468" t="n">
        <v>4.573e-05</v>
      </c>
      <c r="AL468" t="n">
        <v>0.0002802</v>
      </c>
      <c r="AM468" t="n">
        <v>2.49</v>
      </c>
      <c r="AN468" t="n">
        <v>13.51</v>
      </c>
      <c r="AO468" t="inlineStr">
        <is>
          <t>MLVDLAKSR</t>
        </is>
      </c>
      <c r="AP468" t="inlineStr">
        <is>
          <t>P06744</t>
        </is>
      </c>
      <c r="AQ468" t="inlineStr">
        <is>
          <t>G6PI_HUMAN</t>
        </is>
      </c>
      <c r="AR46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46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46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46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46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468" t="n">
        <v>100</v>
      </c>
      <c r="AX468" t="n">
        <v>558</v>
      </c>
      <c r="AY468" t="n">
        <v>67</v>
      </c>
      <c r="AZ468" t="n">
        <v>75</v>
      </c>
      <c r="BA468" t="n">
        <v>66</v>
      </c>
      <c r="BB468" t="inlineStr">
        <is>
          <t>DVMR(66).(67)MLVDLAKSR</t>
        </is>
      </c>
      <c r="BC468" t="inlineStr">
        <is>
          <t>DVMRMLVD</t>
        </is>
      </c>
      <c r="BD468" t="inlineStr">
        <is>
          <t>Internal</t>
        </is>
      </c>
      <c r="BE468" t="inlineStr"/>
      <c r="BF468" t="inlineStr">
        <is>
          <t>S01.151</t>
        </is>
      </c>
      <c r="BG468" t="inlineStr">
        <is>
          <t>trypsin 1</t>
        </is>
      </c>
      <c r="BH468" t="inlineStr"/>
      <c r="BI468" t="inlineStr">
        <is>
          <t>Late spermatids: 1163.8</t>
        </is>
      </c>
      <c r="BJ468" t="inlineStr">
        <is>
          <t>19</t>
        </is>
      </c>
      <c r="BK468" t="inlineStr">
        <is>
          <t>34359480-34402413</t>
        </is>
      </c>
      <c r="BL468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468" t="inlineStr">
        <is>
          <t>Gluconeogenesis, Glycolysis</t>
        </is>
      </c>
      <c r="BN468" t="inlineStr">
        <is>
          <t>Cytokine, Growth factor, Isomerase</t>
        </is>
      </c>
      <c r="BO468" t="inlineStr">
        <is>
          <t>Cancer-related genes, Disease variant, Hereditary hemolytic anemia</t>
        </is>
      </c>
      <c r="BP468" t="n">
        <v>17043241.57248905</v>
      </c>
      <c r="BQ468" t="n">
        <v>13374652.48866679</v>
      </c>
      <c r="BR468" t="n">
        <v>0.784748161421121</v>
      </c>
      <c r="BS468" t="n">
        <v>22465758.45015136</v>
      </c>
      <c r="BT468" t="n">
        <v>16797962.58139407</v>
      </c>
      <c r="BU468" t="n">
        <v>0.7477140208137907</v>
      </c>
      <c r="BV468" t="n">
        <v>0.7586319246824369</v>
      </c>
      <c r="BW468" t="n">
        <v>-0.3985280106109667</v>
      </c>
      <c r="BX468" t="n">
        <v>1.318162296450416</v>
      </c>
      <c r="BY468" t="n">
        <v>0.3985280106109665</v>
      </c>
      <c r="BZ468" t="n">
        <v>0.7696413804525701</v>
      </c>
      <c r="CA468" t="n">
        <v>-0.1137115901138509</v>
      </c>
      <c r="CB468" t="inlineStr">
        <is>
          <t>significant low</t>
        </is>
      </c>
      <c r="CC468" t="inlineStr">
        <is>
          <t>significant low</t>
        </is>
      </c>
    </row>
    <row r="469">
      <c r="A469" t="b">
        <v>0</v>
      </c>
      <c r="B469" t="inlineStr">
        <is>
          <t>High</t>
        </is>
      </c>
      <c r="C469" t="inlineStr">
        <is>
          <t>[R].KLALQKNVICDKCEGR.[G]</t>
        </is>
      </c>
      <c r="D469" t="inlineStr">
        <is>
          <t>2xCarbamidomethyl [C10; C13]; 3xDimethyl [K1; K6; K12]</t>
        </is>
      </c>
      <c r="E469" t="n">
        <v>1.77436e-05</v>
      </c>
      <c r="F469" t="n">
        <v>0.000144145</v>
      </c>
      <c r="G469" t="n">
        <v>1</v>
      </c>
      <c r="H469" t="n">
        <v>2</v>
      </c>
      <c r="I469" t="n">
        <v>5</v>
      </c>
      <c r="J469" t="inlineStr">
        <is>
          <t>P31689</t>
        </is>
      </c>
      <c r="K469" t="inlineStr">
        <is>
          <t>P31689 [125-140]</t>
        </is>
      </c>
      <c r="L469" t="inlineStr">
        <is>
          <t>P31689 3xDimethyl [K125; K130; K136]</t>
        </is>
      </c>
      <c r="M469" t="n">
        <v>0</v>
      </c>
      <c r="N469" t="n">
        <v>2016.10926</v>
      </c>
      <c r="O469" t="n">
        <v>5068723.93014805</v>
      </c>
      <c r="P469" t="n">
        <v>78.95999999999999</v>
      </c>
      <c r="Q469" t="n">
        <v>6401827.4375</v>
      </c>
      <c r="R469" t="n">
        <v>5068723.93014805</v>
      </c>
      <c r="S469" t="n">
        <v>1</v>
      </c>
      <c r="T469" t="n">
        <v>461283.402527593</v>
      </c>
      <c r="U469" t="n">
        <v>1</v>
      </c>
      <c r="V469" t="n">
        <v>6767648.00869009</v>
      </c>
      <c r="W469" t="n">
        <v>6401827.4375</v>
      </c>
      <c r="X469" t="n">
        <v>3952912.625</v>
      </c>
      <c r="Y469" t="inlineStr"/>
      <c r="Z469" t="n">
        <v>334055.65625</v>
      </c>
      <c r="AA469" t="inlineStr"/>
      <c r="AB469" t="n">
        <v>5852899.125</v>
      </c>
      <c r="AC469" t="inlineStr"/>
      <c r="AD469" t="inlineStr">
        <is>
          <t>High</t>
        </is>
      </c>
      <c r="AE469" t="inlineStr">
        <is>
          <t>High</t>
        </is>
      </c>
      <c r="AF469" t="inlineStr">
        <is>
          <t>Not Found</t>
        </is>
      </c>
      <c r="AG469" t="inlineStr">
        <is>
          <t>Peak Found</t>
        </is>
      </c>
      <c r="AH469" t="inlineStr">
        <is>
          <t>Not Found</t>
        </is>
      </c>
      <c r="AI469" t="inlineStr">
        <is>
          <t>High</t>
        </is>
      </c>
      <c r="AJ469" t="inlineStr">
        <is>
          <t>High</t>
        </is>
      </c>
      <c r="AK469" t="n">
        <v>4.573e-05</v>
      </c>
      <c r="AL469" t="n">
        <v>1.279e-06</v>
      </c>
      <c r="AM469" t="n">
        <v>3.06</v>
      </c>
      <c r="AN469" t="n">
        <v>10.75</v>
      </c>
      <c r="AO469" t="inlineStr">
        <is>
          <t>KLALQKNVICDKCEGR</t>
        </is>
      </c>
      <c r="AP469" t="inlineStr">
        <is>
          <t>P31689</t>
        </is>
      </c>
      <c r="AQ469" t="inlineStr">
        <is>
          <t>DNJA1_HUMAN</t>
        </is>
      </c>
      <c r="AR46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AS46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AT46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AU46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AV46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AW469" t="n">
        <v>100</v>
      </c>
      <c r="AX469" t="n">
        <v>397</v>
      </c>
      <c r="AY469" t="n">
        <v>125</v>
      </c>
      <c r="AZ469" t="n">
        <v>140</v>
      </c>
      <c r="BA469" t="n">
        <v>124</v>
      </c>
      <c r="BB469" t="inlineStr">
        <is>
          <t>GATR(124).(125)KLALQKNVICDKCEGR</t>
        </is>
      </c>
      <c r="BC469" t="inlineStr">
        <is>
          <t>GATRKLAL</t>
        </is>
      </c>
      <c r="BD469" t="inlineStr">
        <is>
          <t>Internal</t>
        </is>
      </c>
      <c r="BE469" t="inlineStr"/>
      <c r="BF469" t="inlineStr">
        <is>
          <t>S01.047</t>
        </is>
      </c>
      <c r="BG469" t="inlineStr">
        <is>
          <t>human airway trypsin-like peptidase</t>
        </is>
      </c>
      <c r="BH469" t="inlineStr">
        <is>
          <t>brain: 438.9</t>
        </is>
      </c>
      <c r="BI469" t="inlineStr"/>
      <c r="BJ469" t="inlineStr">
        <is>
          <t>9</t>
        </is>
      </c>
      <c r="BK469" t="inlineStr">
        <is>
          <t>33025273-33039907</t>
        </is>
      </c>
      <c r="BL469" t="inlineStr">
        <is>
          <t>Predicted intracellular proteins</t>
        </is>
      </c>
      <c r="BM469" t="inlineStr"/>
      <c r="BN469" t="inlineStr">
        <is>
          <t>Chaperone</t>
        </is>
      </c>
      <c r="BO469" t="inlineStr"/>
      <c r="BP469" t="n">
        <v>3823517.455882683</v>
      </c>
      <c r="BQ469" t="n">
        <v>3377684.089229301</v>
      </c>
      <c r="BR469" t="n">
        <v>0.8833970625745557</v>
      </c>
      <c r="BS469" t="n">
        <v>2409644.137072561</v>
      </c>
      <c r="BT469" t="n">
        <v>3781182.840394714</v>
      </c>
      <c r="BU469" t="n">
        <v>1.569187243137244</v>
      </c>
      <c r="BV469" t="n">
        <v>1.586756067859802</v>
      </c>
      <c r="BW469" t="n">
        <v>0.6660803595921801</v>
      </c>
      <c r="BX469" t="n">
        <v>0.6302165911038791</v>
      </c>
      <c r="BY469" t="n">
        <v>-0.66608035959218</v>
      </c>
      <c r="BZ469" t="n">
        <v>0.917826634879493</v>
      </c>
      <c r="CA469" t="n">
        <v>-0.03723934344529445</v>
      </c>
      <c r="CB469" t="inlineStr">
        <is>
          <t>significant low</t>
        </is>
      </c>
      <c r="CC469" t="inlineStr">
        <is>
          <t>significant low</t>
        </is>
      </c>
    </row>
    <row r="470">
      <c r="A470" t="b">
        <v>0</v>
      </c>
      <c r="B470" t="inlineStr">
        <is>
          <t>High</t>
        </is>
      </c>
      <c r="C470" t="inlineStr">
        <is>
          <t>[R].AFGESSTESDEEEEEGCGHTHCVR.[G]</t>
        </is>
      </c>
      <c r="D470" t="inlineStr">
        <is>
          <t>2xCarbamidomethyl [C17; C22]</t>
        </is>
      </c>
      <c r="E470" t="n">
        <v>5.04894e-06</v>
      </c>
      <c r="F470" t="n">
        <v>0.000144145</v>
      </c>
      <c r="G470" t="n">
        <v>1</v>
      </c>
      <c r="H470" t="n">
        <v>1</v>
      </c>
      <c r="I470" t="n">
        <v>1</v>
      </c>
      <c r="J470" t="inlineStr">
        <is>
          <t>O60927</t>
        </is>
      </c>
      <c r="K470" t="inlineStr">
        <is>
          <t>O60927 [69-92]</t>
        </is>
      </c>
      <c r="L470" t="inlineStr"/>
      <c r="M470" t="n">
        <v>0</v>
      </c>
      <c r="N470" t="n">
        <v>2739.05294</v>
      </c>
      <c r="O470" t="n">
        <v>1772168.53441053</v>
      </c>
      <c r="P470" t="n">
        <v>78.92</v>
      </c>
      <c r="Q470" t="n">
        <v>1432789</v>
      </c>
      <c r="R470" t="n">
        <v>1772168.53441053</v>
      </c>
      <c r="S470" t="n">
        <v>4825746.63416547</v>
      </c>
      <c r="T470" t="n">
        <v>1</v>
      </c>
      <c r="U470" t="n">
        <v>1</v>
      </c>
      <c r="V470" t="n">
        <v>751862.2438743321</v>
      </c>
      <c r="W470" t="n">
        <v>1432789</v>
      </c>
      <c r="X470" t="n">
        <v>1382049.5</v>
      </c>
      <c r="Y470" t="n">
        <v>643933.125</v>
      </c>
      <c r="Z470" t="inlineStr"/>
      <c r="AA470" t="inlineStr"/>
      <c r="AB470" t="n">
        <v>650236.8125</v>
      </c>
      <c r="AC470" t="inlineStr"/>
      <c r="AD470" t="inlineStr">
        <is>
          <t>Peak Found</t>
        </is>
      </c>
      <c r="AE470" t="inlineStr">
        <is>
          <t>Peak Found</t>
        </is>
      </c>
      <c r="AF470" t="inlineStr">
        <is>
          <t>High</t>
        </is>
      </c>
      <c r="AG470" t="inlineStr">
        <is>
          <t>Not Found</t>
        </is>
      </c>
      <c r="AH470" t="inlineStr">
        <is>
          <t>Not Found</t>
        </is>
      </c>
      <c r="AI470" t="inlineStr">
        <is>
          <t>Peak Found</t>
        </is>
      </c>
      <c r="AJ470" t="inlineStr">
        <is>
          <t>High</t>
        </is>
      </c>
      <c r="AK470" t="n">
        <v>4.573e-05</v>
      </c>
      <c r="AL470" t="n">
        <v>2.848e-07</v>
      </c>
      <c r="AM470" t="n">
        <v>2.36</v>
      </c>
      <c r="AN470" t="n">
        <v>11.33</v>
      </c>
      <c r="AO470" t="inlineStr">
        <is>
          <t>AFGESSTESDEEEEEGCGHTHCVR</t>
        </is>
      </c>
      <c r="AP470" t="inlineStr">
        <is>
          <t>O60927</t>
        </is>
      </c>
      <c r="AQ470" t="inlineStr">
        <is>
          <t>PP1RB_HUMAN</t>
        </is>
      </c>
      <c r="AR470" t="inlineStr">
        <is>
          <t>MAEAGAGLSETVTETTVTVTTEPENRSLTIKLRKRKPEKKVEWTSDTVDNEHMGRRSSKCCCIYEKPRAFGESSTESDEEEEEGCGHTHCVRGHRKGRRRATLGPTPTTPPQPPDPSQPPPGPMQH</t>
        </is>
      </c>
      <c r="AS470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AT470" t="inlineStr">
        <is>
          <t>3D-structure|Acetylation|Phosphoprotein|Protein phosphatase inhibitor|Reference proteome|Transferase|Ubl conjugation|Ubl conjugation pathway</t>
        </is>
      </c>
      <c r="AU470" t="inlineStr">
        <is>
          <t>GO:0005737|GO:0005634|GO:0140678|GO:0008157|GO:0004865|GO:0061630|GO:0050830|GO:0001818|GO:0032515|GO:0016567|GO:0006511</t>
        </is>
      </c>
      <c r="AV470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AW470" t="n">
        <v>100</v>
      </c>
      <c r="AX470" t="n">
        <v>126</v>
      </c>
      <c r="AY470" t="n">
        <v>69</v>
      </c>
      <c r="AZ470" t="n">
        <v>92</v>
      </c>
      <c r="BA470" t="n">
        <v>68</v>
      </c>
      <c r="BB470" t="inlineStr">
        <is>
          <t>EKPR(68).(69)AFGESSTESDEEEEEGCGHTHCVR</t>
        </is>
      </c>
      <c r="BC470" t="inlineStr">
        <is>
          <t>EKPRAFGE</t>
        </is>
      </c>
      <c r="BD470" t="inlineStr">
        <is>
          <t>Internal</t>
        </is>
      </c>
      <c r="BE470" t="inlineStr"/>
      <c r="BF470" t="inlineStr"/>
      <c r="BG470" t="inlineStr"/>
      <c r="BH470" t="inlineStr"/>
      <c r="BI470" t="inlineStr">
        <is>
          <t>Late spermatids: 717.3</t>
        </is>
      </c>
      <c r="BJ470" t="inlineStr">
        <is>
          <t>6</t>
        </is>
      </c>
      <c r="BK470" t="inlineStr">
        <is>
          <t>30066709-30070333</t>
        </is>
      </c>
      <c r="BL470" t="inlineStr">
        <is>
          <t>Enzymes, Predicted intracellular proteins</t>
        </is>
      </c>
      <c r="BM470" t="inlineStr">
        <is>
          <t>Ubl conjugation pathway</t>
        </is>
      </c>
      <c r="BN470" t="inlineStr">
        <is>
          <t>Protein phosphatase inhibitor, Transferase</t>
        </is>
      </c>
      <c r="BO470" t="inlineStr"/>
      <c r="BP470" t="n">
        <v>2676901.389525333</v>
      </c>
      <c r="BQ470" t="n">
        <v>1868675.073722977</v>
      </c>
      <c r="BR470" t="n">
        <v>0.6980739301922247</v>
      </c>
      <c r="BS470" t="n">
        <v>250621.4146247774</v>
      </c>
      <c r="BT470" t="n">
        <v>434087.2915440925</v>
      </c>
      <c r="BU470" t="n">
        <v>1.732043896544095</v>
      </c>
      <c r="BV470" t="n">
        <v>10.68105610022634</v>
      </c>
      <c r="BW470" t="n">
        <v>3.41698239689705</v>
      </c>
      <c r="BX470" t="n">
        <v>0.09362370074798215</v>
      </c>
      <c r="BY470" t="n">
        <v>-3.41698239689705</v>
      </c>
      <c r="BZ470" t="n">
        <v>0.08855054913591599</v>
      </c>
      <c r="CA470" t="n">
        <v>-1.052808741238913</v>
      </c>
      <c r="CB470" t="inlineStr">
        <is>
          <t>significant low</t>
        </is>
      </c>
      <c r="CC470" t="inlineStr">
        <is>
          <t>significant low</t>
        </is>
      </c>
    </row>
    <row r="471">
      <c r="A471" t="b">
        <v>0</v>
      </c>
      <c r="B471" t="inlineStr">
        <is>
          <t>High</t>
        </is>
      </c>
      <c r="C471" t="inlineStr">
        <is>
          <t>[R].NTGIICTIGPASR.[S]</t>
        </is>
      </c>
      <c r="D471" t="inlineStr">
        <is>
          <t>1xCarbamidomethyl [C6]</t>
        </is>
      </c>
      <c r="E471" t="n">
        <v>1.71837e-05</v>
      </c>
      <c r="F471" t="n">
        <v>0.000144145</v>
      </c>
      <c r="G471" t="n">
        <v>1</v>
      </c>
      <c r="H471" t="n">
        <v>2</v>
      </c>
      <c r="I471" t="n">
        <v>10</v>
      </c>
      <c r="J471" t="inlineStr">
        <is>
          <t>P14618</t>
        </is>
      </c>
      <c r="K471" t="inlineStr">
        <is>
          <t>P14618 [44-56]</t>
        </is>
      </c>
      <c r="L471" t="inlineStr"/>
      <c r="M471" t="n">
        <v>0</v>
      </c>
      <c r="N471" t="n">
        <v>1359.70491</v>
      </c>
      <c r="O471" t="n">
        <v>148293099.473215</v>
      </c>
      <c r="P471" t="n">
        <v>78.92</v>
      </c>
      <c r="Q471" t="n">
        <v>159321792</v>
      </c>
      <c r="R471" t="n">
        <v>179004481.732828</v>
      </c>
      <c r="S471" t="n">
        <v>85377635.1866699</v>
      </c>
      <c r="T471" t="n">
        <v>1011997.72378057</v>
      </c>
      <c r="U471" t="n">
        <v>122850797.58056</v>
      </c>
      <c r="V471" t="n">
        <v>149668875.870171</v>
      </c>
      <c r="W471" t="n">
        <v>159321792</v>
      </c>
      <c r="X471" t="n">
        <v>139599056</v>
      </c>
      <c r="Y471" t="n">
        <v>11392535</v>
      </c>
      <c r="Z471" t="n">
        <v>732876.0625</v>
      </c>
      <c r="AA471" t="n">
        <v>37312232</v>
      </c>
      <c r="AB471" t="n">
        <v>129438888</v>
      </c>
      <c r="AC471" t="inlineStr"/>
      <c r="AD471" t="inlineStr">
        <is>
          <t>High</t>
        </is>
      </c>
      <c r="AE471" t="inlineStr">
        <is>
          <t>High</t>
        </is>
      </c>
      <c r="AF471" t="inlineStr">
        <is>
          <t>High</t>
        </is>
      </c>
      <c r="AG471" t="inlineStr">
        <is>
          <t>Peak Found</t>
        </is>
      </c>
      <c r="AH471" t="inlineStr">
        <is>
          <t>High</t>
        </is>
      </c>
      <c r="AI471" t="inlineStr">
        <is>
          <t>High</t>
        </is>
      </c>
      <c r="AJ471" t="inlineStr">
        <is>
          <t>High</t>
        </is>
      </c>
      <c r="AK471" t="n">
        <v>4.573e-05</v>
      </c>
      <c r="AL471" t="n">
        <v>1.227e-06</v>
      </c>
      <c r="AM471" t="n">
        <v>3.68</v>
      </c>
      <c r="AN471" t="n">
        <v>27.22</v>
      </c>
      <c r="AO471" t="inlineStr">
        <is>
          <t>NTGIICTIGPASR</t>
        </is>
      </c>
      <c r="AP471" t="inlineStr">
        <is>
          <t>P14618</t>
        </is>
      </c>
      <c r="AQ471" t="inlineStr">
        <is>
          <t>KPYM_HUMAN</t>
        </is>
      </c>
      <c r="AR4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4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4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4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4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471" t="n">
        <v>100</v>
      </c>
      <c r="AX471" t="n">
        <v>531</v>
      </c>
      <c r="AY471" t="n">
        <v>44</v>
      </c>
      <c r="AZ471" t="n">
        <v>56</v>
      </c>
      <c r="BA471" t="n">
        <v>43</v>
      </c>
      <c r="BB471" t="inlineStr">
        <is>
          <t>ITAR(43).(44)NTGIICTIGPASR</t>
        </is>
      </c>
      <c r="BC471" t="inlineStr">
        <is>
          <t>ITARNTGI</t>
        </is>
      </c>
      <c r="BD471" t="inlineStr">
        <is>
          <t>Internal</t>
        </is>
      </c>
      <c r="BE471" t="inlineStr"/>
      <c r="BF471" t="inlineStr">
        <is>
          <t>S01.151</t>
        </is>
      </c>
      <c r="BG471" t="inlineStr">
        <is>
          <t>trypsin 1</t>
        </is>
      </c>
      <c r="BH471" t="inlineStr">
        <is>
          <t>skeletal muscle: 4207.6;tongue: 2900.8</t>
        </is>
      </c>
      <c r="BI471" t="inlineStr">
        <is>
          <t>Basal respiratory cells: 1923.7;Cone photoreceptor cells: 1804.3;Late spermatids: 1795.9</t>
        </is>
      </c>
      <c r="BJ471" t="inlineStr">
        <is>
          <t>15</t>
        </is>
      </c>
      <c r="BK471" t="inlineStr">
        <is>
          <t>72199029-72231822</t>
        </is>
      </c>
      <c r="BL471" t="inlineStr">
        <is>
          <t>Cancer-related genes, Enzymes, Metabolic proteins, Plasma proteins, Predicted intracellular proteins</t>
        </is>
      </c>
      <c r="BM471" t="inlineStr">
        <is>
          <t>Glycolysis, Translation regulation</t>
        </is>
      </c>
      <c r="BN471" t="inlineStr">
        <is>
          <t>Allosteric enzyme, Kinase, Transferase</t>
        </is>
      </c>
      <c r="BO471" t="inlineStr">
        <is>
          <t>Cancer-related genes</t>
        </is>
      </c>
      <c r="BP471" t="n">
        <v>141234636.3064993</v>
      </c>
      <c r="BQ471" t="n">
        <v>49364516.60206104</v>
      </c>
      <c r="BR471" t="n">
        <v>0.3495213206407315</v>
      </c>
      <c r="BS471" t="n">
        <v>91177223.72483718</v>
      </c>
      <c r="BT471" t="n">
        <v>79228330.25915122</v>
      </c>
      <c r="BU471" t="n">
        <v>0.8689487025647281</v>
      </c>
      <c r="BV471" t="n">
        <v>1.549012248198408</v>
      </c>
      <c r="BW471" t="n">
        <v>0.6313485517099491</v>
      </c>
      <c r="BX471" t="n">
        <v>0.6455726874742652</v>
      </c>
      <c r="BY471" t="n">
        <v>-0.6313485517099491</v>
      </c>
      <c r="BZ471" t="n">
        <v>0.3804498591613976</v>
      </c>
      <c r="CA471" t="n">
        <v>-0.4197025723347249</v>
      </c>
      <c r="CB471" t="inlineStr">
        <is>
          <t>significant low</t>
        </is>
      </c>
      <c r="CC471" t="inlineStr">
        <is>
          <t>significant low</t>
        </is>
      </c>
    </row>
    <row r="472">
      <c r="A472" t="b">
        <v>0</v>
      </c>
      <c r="B472" t="inlineStr">
        <is>
          <t>High</t>
        </is>
      </c>
      <c r="C472" t="inlineStr">
        <is>
          <t>[C].VGLEAGINPTDHLITAYR.[A]</t>
        </is>
      </c>
      <c r="D472" t="inlineStr"/>
      <c r="E472" t="n">
        <v>0.0366914</v>
      </c>
      <c r="F472" t="n">
        <v>0.00161169</v>
      </c>
      <c r="G472" t="n">
        <v>1</v>
      </c>
      <c r="H472" t="n">
        <v>4</v>
      </c>
      <c r="I472" t="n">
        <v>1</v>
      </c>
      <c r="J472" t="inlineStr">
        <is>
          <t>P08559</t>
        </is>
      </c>
      <c r="K472" t="inlineStr">
        <is>
          <t>P08559 [102-119]</t>
        </is>
      </c>
      <c r="L472" t="inlineStr"/>
      <c r="M472" t="n">
        <v>0</v>
      </c>
      <c r="N472" t="n">
        <v>1940.0236</v>
      </c>
      <c r="O472" t="n">
        <v>900140.034528969</v>
      </c>
      <c r="P472" t="n">
        <v>78.91</v>
      </c>
      <c r="Q472" t="n">
        <v>371592.46875</v>
      </c>
      <c r="R472" t="n">
        <v>1</v>
      </c>
      <c r="S472" t="n">
        <v>1</v>
      </c>
      <c r="T472" t="n">
        <v>1689886.16936232</v>
      </c>
      <c r="U472" t="n">
        <v>1</v>
      </c>
      <c r="V472" t="n">
        <v>618669.212955487</v>
      </c>
      <c r="W472" t="n">
        <v>371592.46875</v>
      </c>
      <c r="X472" t="inlineStr"/>
      <c r="Y472" t="inlineStr"/>
      <c r="Z472" t="n">
        <v>1223794.375</v>
      </c>
      <c r="AA472" t="inlineStr"/>
      <c r="AB472" t="n">
        <v>535046.8125</v>
      </c>
      <c r="AC472" t="inlineStr"/>
      <c r="AD472" t="inlineStr">
        <is>
          <t>Peak Found</t>
        </is>
      </c>
      <c r="AE472" t="inlineStr">
        <is>
          <t>Not Found</t>
        </is>
      </c>
      <c r="AF472" t="inlineStr">
        <is>
          <t>Not Found</t>
        </is>
      </c>
      <c r="AG472" t="inlineStr">
        <is>
          <t>High</t>
        </is>
      </c>
      <c r="AH472" t="inlineStr">
        <is>
          <t>Not Found</t>
        </is>
      </c>
      <c r="AI472" t="inlineStr">
        <is>
          <t>Peak Found</t>
        </is>
      </c>
      <c r="AJ472" t="inlineStr">
        <is>
          <t>High</t>
        </is>
      </c>
      <c r="AK472" t="n">
        <v>0.001027</v>
      </c>
      <c r="AL472" t="n">
        <v>0.01116</v>
      </c>
      <c r="AM472" t="n">
        <v>2.3</v>
      </c>
      <c r="AN472" t="n">
        <v>45.06</v>
      </c>
      <c r="AO472" t="inlineStr">
        <is>
          <t>VGLEAGINPTDHLITAYR</t>
        </is>
      </c>
      <c r="AP472" t="inlineStr">
        <is>
          <t>P08559</t>
        </is>
      </c>
      <c r="AQ472" t="inlineStr">
        <is>
          <t>ODPA_HUMAN</t>
        </is>
      </c>
      <c r="AR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AS472" t="inlineStr">
        <is>
          <t>RecName: Full=Pyruvate dehydrogenase E1 component subunit alpha, somatic form, mitochondrial; EC=1.2.4.1; AltName: Full=PDHE1-A type I; Flags: Precursor;</t>
        </is>
      </c>
      <c r="AT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AU472" t="inlineStr">
        <is>
          <t>GO:0005759|GO:0005967|GO:0005739|GO:0005730|GO:0005634|GO:0045254|GO:0004739|GO:0034604|GO:0006086|GO:0006006|GO:0006099</t>
        </is>
      </c>
      <c r="AV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AW472" t="n">
        <v>100</v>
      </c>
      <c r="AX472" t="n">
        <v>390</v>
      </c>
      <c r="AY472" t="n">
        <v>102</v>
      </c>
      <c r="AZ472" t="n">
        <v>119</v>
      </c>
      <c r="BA472" t="n">
        <v>101</v>
      </c>
      <c r="BB472" t="inlineStr">
        <is>
          <t>EACC(101).(102)VGLEAGINPTDHLITAYR</t>
        </is>
      </c>
      <c r="BC472" t="inlineStr">
        <is>
          <t>EACCVGLE</t>
        </is>
      </c>
      <c r="BD472" t="inlineStr">
        <is>
          <t>Internal</t>
        </is>
      </c>
      <c r="BE472" t="inlineStr"/>
      <c r="BF472" t="inlineStr"/>
      <c r="BG472" t="inlineStr"/>
      <c r="BH472" t="inlineStr">
        <is>
          <t>heart muscle: 508.8;tongue: 770.2</t>
        </is>
      </c>
      <c r="BI472" t="inlineStr">
        <is>
          <t>Cardiomyocytes: 659.1</t>
        </is>
      </c>
      <c r="BJ472" t="inlineStr">
        <is>
          <t>X</t>
        </is>
      </c>
      <c r="BK472" t="inlineStr">
        <is>
          <t>19343893-19361718</t>
        </is>
      </c>
      <c r="BL472" t="inlineStr">
        <is>
          <t>Citric acid cycle related proteins, Disease related genes, Enzymes, Human disease related genes, Metabolic proteins, Potential drug targets, Predicted intracellular proteins</t>
        </is>
      </c>
      <c r="BM472" t="inlineStr">
        <is>
          <t>Carbohydrate metabolism, Glucose metabolism, Tricarboxylic acid cycle</t>
        </is>
      </c>
      <c r="BN472" t="inlineStr">
        <is>
          <t>Oxidoreductase</t>
        </is>
      </c>
      <c r="BO472" t="inlineStr">
        <is>
          <t>Disease variant, Leigh syndrome, Primary mitochondrial disease</t>
        </is>
      </c>
      <c r="BP472" t="n">
        <v>123864.8229166667</v>
      </c>
      <c r="BQ472" t="n">
        <v>214538.4345113809</v>
      </c>
      <c r="BR472" t="n">
        <v>1.732036824173376</v>
      </c>
      <c r="BS472" t="n">
        <v>769518.7941059357</v>
      </c>
      <c r="BT472" t="n">
        <v>854982.2621011671</v>
      </c>
      <c r="BU472" t="n">
        <v>1.111060923592551</v>
      </c>
      <c r="BV472" t="n">
        <v>0.1609639996649839</v>
      </c>
      <c r="BW472" t="n">
        <v>-2.635190035817006</v>
      </c>
      <c r="BX472" t="n">
        <v>6.212569283077649</v>
      </c>
      <c r="BY472" t="n">
        <v>2.635190035817007</v>
      </c>
      <c r="BZ472" t="n">
        <v>0.4756934760727703</v>
      </c>
      <c r="CA472" t="n">
        <v>-0.3226728046974514</v>
      </c>
      <c r="CB472" t="inlineStr">
        <is>
          <t>significant low</t>
        </is>
      </c>
      <c r="CC472" t="inlineStr">
        <is>
          <t>significant low</t>
        </is>
      </c>
    </row>
    <row r="473">
      <c r="A473" t="b">
        <v>0</v>
      </c>
      <c r="B473" t="inlineStr">
        <is>
          <t>High</t>
        </is>
      </c>
      <c r="C473" t="inlineStr">
        <is>
          <t>[N].ILENKEGLELLKTAIGKAGYTDKVVIGMDVAASEFFR.[S]</t>
        </is>
      </c>
      <c r="D473" t="inlineStr">
        <is>
          <t>1xOxidation [M28]; 4xDimethyl [K5; K12; K17; K23]</t>
        </is>
      </c>
      <c r="E473" t="n">
        <v>0.00221434</v>
      </c>
      <c r="F473" t="n">
        <v>0.000144145</v>
      </c>
      <c r="G473" t="n">
        <v>1</v>
      </c>
      <c r="H473" t="n">
        <v>2</v>
      </c>
      <c r="I473" t="n">
        <v>4</v>
      </c>
      <c r="J473" t="inlineStr">
        <is>
          <t>P06733</t>
        </is>
      </c>
      <c r="K473" t="inlineStr">
        <is>
          <t>P06733 [217-253]</t>
        </is>
      </c>
      <c r="L473" t="inlineStr">
        <is>
          <t>P06733 4xDimethyl [K221; K228; K233; K239]</t>
        </is>
      </c>
      <c r="M473" t="n">
        <v>0</v>
      </c>
      <c r="N473" t="n">
        <v>4154.28213</v>
      </c>
      <c r="O473" t="n">
        <v>1328185.21042054</v>
      </c>
      <c r="P473" t="n">
        <v>78.88</v>
      </c>
      <c r="Q473" t="n">
        <v>2713464.375</v>
      </c>
      <c r="R473" t="n">
        <v>1328185.21042054</v>
      </c>
      <c r="S473" t="n">
        <v>463093.529834413</v>
      </c>
      <c r="T473" t="n">
        <v>1</v>
      </c>
      <c r="U473" t="n">
        <v>1</v>
      </c>
      <c r="V473" t="n">
        <v>3084101.31040735</v>
      </c>
      <c r="W473" t="n">
        <v>2713464.375</v>
      </c>
      <c r="X473" t="n">
        <v>1035803.125</v>
      </c>
      <c r="Y473" t="n">
        <v>61793.80859375</v>
      </c>
      <c r="Z473" t="inlineStr"/>
      <c r="AA473" t="inlineStr"/>
      <c r="AB473" t="n">
        <v>2667238.875</v>
      </c>
      <c r="AC473" t="inlineStr"/>
      <c r="AD473" t="inlineStr">
        <is>
          <t>High</t>
        </is>
      </c>
      <c r="AE473" t="inlineStr">
        <is>
          <t>Peak Found</t>
        </is>
      </c>
      <c r="AF473" t="inlineStr">
        <is>
          <t>Peak Found</t>
        </is>
      </c>
      <c r="AG473" t="inlineStr">
        <is>
          <t>High</t>
        </is>
      </c>
      <c r="AH473" t="inlineStr">
        <is>
          <t>Not Found</t>
        </is>
      </c>
      <c r="AI473" t="inlineStr">
        <is>
          <t>High</t>
        </is>
      </c>
      <c r="AJ473" t="inlineStr">
        <is>
          <t>High</t>
        </is>
      </c>
      <c r="AK473" t="n">
        <v>4.573e-05</v>
      </c>
      <c r="AL473" t="n">
        <v>0.0004058</v>
      </c>
      <c r="AM473" t="n">
        <v>3.35</v>
      </c>
      <c r="AN473" t="n">
        <v>56.83</v>
      </c>
      <c r="AO473" t="inlineStr">
        <is>
          <t>ILENKEGLELLKTAIGKAGYTDKVVIGMDVAASEFFR</t>
        </is>
      </c>
      <c r="AP473" t="inlineStr">
        <is>
          <t>P06733</t>
        </is>
      </c>
      <c r="AQ473" t="inlineStr">
        <is>
          <t>ENOA_HUMAN</t>
        </is>
      </c>
      <c r="AR4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4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4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4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4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473" t="n">
        <v>100</v>
      </c>
      <c r="AX473" t="n">
        <v>434</v>
      </c>
      <c r="AY473" t="n">
        <v>217</v>
      </c>
      <c r="AZ473" t="n">
        <v>253</v>
      </c>
      <c r="BA473" t="n">
        <v>216</v>
      </c>
      <c r="BB473" t="inlineStr">
        <is>
          <t>FAPN(216).(217)ILENKEGLELLKTAIGKAGYTDKVVIGMDVAASEFFR</t>
        </is>
      </c>
      <c r="BC473" t="inlineStr">
        <is>
          <t>FAPNILEN</t>
        </is>
      </c>
      <c r="BD473" t="inlineStr">
        <is>
          <t>Internal</t>
        </is>
      </c>
      <c r="BE473" t="inlineStr"/>
      <c r="BF473" t="inlineStr">
        <is>
          <t>S01.151</t>
        </is>
      </c>
      <c r="BG473" t="inlineStr">
        <is>
          <t>trypsin 1</t>
        </is>
      </c>
      <c r="BH473" t="inlineStr"/>
      <c r="BI473" t="inlineStr">
        <is>
          <t>Extravillous trophoblasts: 2184.4;Muller glia cells: 2583.3</t>
        </is>
      </c>
      <c r="BJ473" t="inlineStr">
        <is>
          <t>1</t>
        </is>
      </c>
      <c r="BK473" t="inlineStr">
        <is>
          <t>8861000-8879190</t>
        </is>
      </c>
      <c r="BL473" t="inlineStr">
        <is>
          <t>Cancer-related genes, Enzymes, Metabolic proteins, Plasma proteins, Predicted intracellular proteins</t>
        </is>
      </c>
      <c r="BM473" t="inlineStr">
        <is>
          <t>Glycolysis, Plasminogen activation, Transcription, Transcription regulation</t>
        </is>
      </c>
      <c r="BN473" t="inlineStr">
        <is>
          <t>DNA-binding, Lyase, Repressor</t>
        </is>
      </c>
      <c r="BO473" t="inlineStr">
        <is>
          <t>Cancer-related genes</t>
        </is>
      </c>
      <c r="BP473" t="n">
        <v>1501581.038418318</v>
      </c>
      <c r="BQ473" t="n">
        <v>1135161.583241829</v>
      </c>
      <c r="BR473" t="n">
        <v>0.7559775691077887</v>
      </c>
      <c r="BS473" t="n">
        <v>1028034.43680245</v>
      </c>
      <c r="BT473" t="n">
        <v>1780606.144421492</v>
      </c>
      <c r="BU473" t="n">
        <v>1.73204912275099</v>
      </c>
      <c r="BV473" t="n">
        <v>1.460633014482243</v>
      </c>
      <c r="BW473" t="n">
        <v>0.5465937450865372</v>
      </c>
      <c r="BX473" t="n">
        <v>0.6846346687257882</v>
      </c>
      <c r="BY473" t="n">
        <v>-0.546593745086537</v>
      </c>
      <c r="BZ473" t="n">
        <v>0.1464740647210088</v>
      </c>
      <c r="CA473" t="n">
        <v>-0.8342392664066495</v>
      </c>
      <c r="CB473" t="inlineStr">
        <is>
          <t>significant low</t>
        </is>
      </c>
      <c r="CC473" t="inlineStr">
        <is>
          <t>significant low</t>
        </is>
      </c>
    </row>
    <row r="474">
      <c r="A474" t="b">
        <v>0</v>
      </c>
      <c r="B474" t="inlineStr">
        <is>
          <t>High</t>
        </is>
      </c>
      <c r="C474" t="inlineStr">
        <is>
          <t>[K].GVDEATIIDILTKR.[N]</t>
        </is>
      </c>
      <c r="D474" t="inlineStr">
        <is>
          <t>1xDimethyl [K13]</t>
        </is>
      </c>
      <c r="E474" t="n">
        <v>8.38347e-07</v>
      </c>
      <c r="F474" t="n">
        <v>0.000144145</v>
      </c>
      <c r="G474" t="n">
        <v>1</v>
      </c>
      <c r="H474" t="n">
        <v>1</v>
      </c>
      <c r="I474" t="n">
        <v>1</v>
      </c>
      <c r="J474" t="inlineStr">
        <is>
          <t>P04083</t>
        </is>
      </c>
      <c r="K474" t="inlineStr">
        <is>
          <t>P04083 [59-72]</t>
        </is>
      </c>
      <c r="L474" t="inlineStr">
        <is>
          <t>P04083 1xDimethyl [K71]</t>
        </is>
      </c>
      <c r="M474" t="n">
        <v>0</v>
      </c>
      <c r="N474" t="n">
        <v>1571.9003</v>
      </c>
      <c r="O474" t="n">
        <v>688061.749120873</v>
      </c>
      <c r="P474" t="n">
        <v>78.88</v>
      </c>
      <c r="Q474" t="n">
        <v>310428.21875</v>
      </c>
      <c r="R474" t="n">
        <v>1302433.74774618</v>
      </c>
      <c r="S474" t="n">
        <v>387435.514638079</v>
      </c>
      <c r="T474" t="n">
        <v>1221955.53251107</v>
      </c>
      <c r="U474" t="n">
        <v>2276208.27343348</v>
      </c>
      <c r="V474" t="n">
        <v>358383.844910437</v>
      </c>
      <c r="W474" t="n">
        <v>310428.21875</v>
      </c>
      <c r="X474" t="n">
        <v>1015720.5</v>
      </c>
      <c r="Y474" t="n">
        <v>51698.23046875</v>
      </c>
      <c r="Z474" t="n">
        <v>884924.875</v>
      </c>
      <c r="AA474" t="n">
        <v>691329.75</v>
      </c>
      <c r="AB474" t="n">
        <v>309942.90625</v>
      </c>
      <c r="AC474" t="inlineStr"/>
      <c r="AD474" t="inlineStr">
        <is>
          <t>Peak Found</t>
        </is>
      </c>
      <c r="AE474" t="inlineStr">
        <is>
          <t>Peak Found</t>
        </is>
      </c>
      <c r="AF474" t="inlineStr">
        <is>
          <t>Peak Found</t>
        </is>
      </c>
      <c r="AG474" t="inlineStr">
        <is>
          <t>Peak Found</t>
        </is>
      </c>
      <c r="AH474" t="inlineStr">
        <is>
          <t>Peak Found</t>
        </is>
      </c>
      <c r="AI474" t="inlineStr">
        <is>
          <t>High</t>
        </is>
      </c>
      <c r="AJ474" t="inlineStr">
        <is>
          <t>High</t>
        </is>
      </c>
      <c r="AK474" t="n">
        <v>4.573e-05</v>
      </c>
      <c r="AL474" t="n">
        <v>3.341e-08</v>
      </c>
      <c r="AM474" t="n">
        <v>3.83</v>
      </c>
      <c r="AN474" t="n">
        <v>55.84</v>
      </c>
      <c r="AO474" t="inlineStr">
        <is>
          <t>GVDEATIIDILTKR</t>
        </is>
      </c>
      <c r="AP474" t="inlineStr">
        <is>
          <t>P04083</t>
        </is>
      </c>
      <c r="AQ474" t="inlineStr">
        <is>
          <t>ANXA1_HUMAN</t>
        </is>
      </c>
      <c r="AR47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47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47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47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47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474" t="n">
        <v>100</v>
      </c>
      <c r="AX474" t="n">
        <v>346</v>
      </c>
      <c r="AY474" t="n">
        <v>59</v>
      </c>
      <c r="AZ474" t="n">
        <v>72</v>
      </c>
      <c r="BA474" t="n">
        <v>58</v>
      </c>
      <c r="BB474" t="inlineStr">
        <is>
          <t>IMVK(58).(59)GVDEATIIDILTKR</t>
        </is>
      </c>
      <c r="BC474" t="inlineStr">
        <is>
          <t>IMVKGVDE</t>
        </is>
      </c>
      <c r="BD474" t="inlineStr">
        <is>
          <t>Internal</t>
        </is>
      </c>
      <c r="BE474" t="inlineStr"/>
      <c r="BF474" t="inlineStr">
        <is>
          <t>C01.009|C01.032|C01.034|C01.036|S01.151</t>
        </is>
      </c>
      <c r="BG474" t="inlineStr">
        <is>
          <t>cathepsin V|cathepsin L|cathepsin S|cathepsin K|trypsin 1</t>
        </is>
      </c>
      <c r="BH474" t="inlineStr">
        <is>
          <t>esophagus: 7527.7</t>
        </is>
      </c>
      <c r="BI474" t="inlineStr">
        <is>
          <t>Squamous epithelial cells: 3689.8;Suprabasal keratinocytes: 8448.8;Syncytiotrophoblasts: 8511.9</t>
        </is>
      </c>
      <c r="BJ474" t="inlineStr">
        <is>
          <t>9</t>
        </is>
      </c>
      <c r="BK474" t="inlineStr">
        <is>
          <t>73151865-73170393</t>
        </is>
      </c>
      <c r="BL474" t="inlineStr">
        <is>
          <t>Cancer-related genes, FDA approved drug targets, Plasma proteins, Predicted intracellular proteins, Predicted secreted proteins, Transporters</t>
        </is>
      </c>
      <c r="BM474" t="inlineStr">
        <is>
          <t>Adaptive immunity, Immunity, Inflammatory response, Innate immunity</t>
        </is>
      </c>
      <c r="BN474" t="inlineStr">
        <is>
          <t>Phospholipase A2 inhibitor</t>
        </is>
      </c>
      <c r="BO474" t="inlineStr">
        <is>
          <t>Cancer-related genes, FDA approved drug targets</t>
        </is>
      </c>
      <c r="BP474" t="n">
        <v>666765.827044753</v>
      </c>
      <c r="BQ474" t="n">
        <v>551849.4450134523</v>
      </c>
      <c r="BR474" t="n">
        <v>0.8276510622317967</v>
      </c>
      <c r="BS474" t="n">
        <v>1285515.883618329</v>
      </c>
      <c r="BT474" t="n">
        <v>960490.7981519618</v>
      </c>
      <c r="BU474" t="n">
        <v>0.74716369544068</v>
      </c>
      <c r="BV474" t="n">
        <v>0.5186756815232915</v>
      </c>
      <c r="BW474" t="n">
        <v>-0.9470953653792041</v>
      </c>
      <c r="BX474" t="n">
        <v>1.927987055539434</v>
      </c>
      <c r="BY474" t="n">
        <v>0.947095365379204</v>
      </c>
      <c r="BZ474" t="n">
        <v>0.4295087515896741</v>
      </c>
      <c r="CA474" t="n">
        <v>-0.3670279826397675</v>
      </c>
      <c r="CB474" t="inlineStr">
        <is>
          <t>significant low</t>
        </is>
      </c>
      <c r="CC474" t="inlineStr">
        <is>
          <t>significant low</t>
        </is>
      </c>
    </row>
    <row r="475">
      <c r="A475" t="b">
        <v>0</v>
      </c>
      <c r="B475" t="inlineStr">
        <is>
          <t>High</t>
        </is>
      </c>
      <c r="C475" t="inlineStr">
        <is>
          <t>[R].AHVIVMAATNRPN.[S]</t>
        </is>
      </c>
      <c r="D475" t="inlineStr"/>
      <c r="E475" t="n">
        <v>0.00173628</v>
      </c>
      <c r="F475" t="n">
        <v>0.000144145</v>
      </c>
      <c r="G475" t="n">
        <v>1</v>
      </c>
      <c r="H475" t="n">
        <v>1</v>
      </c>
      <c r="I475" t="n">
        <v>1</v>
      </c>
      <c r="J475" t="inlineStr">
        <is>
          <t>P55072</t>
        </is>
      </c>
      <c r="K475" t="inlineStr">
        <is>
          <t>P55072 [339-351]</t>
        </is>
      </c>
      <c r="L475" t="inlineStr"/>
      <c r="M475" t="n">
        <v>0</v>
      </c>
      <c r="N475" t="n">
        <v>1393.73688</v>
      </c>
      <c r="O475" t="n">
        <v>3518173.31937242</v>
      </c>
      <c r="P475" t="n">
        <v>78.84</v>
      </c>
      <c r="Q475" t="n">
        <v>1</v>
      </c>
      <c r="R475" t="n">
        <v>1</v>
      </c>
      <c r="S475" t="n">
        <v>5829659.57401385</v>
      </c>
      <c r="T475" t="n">
        <v>2604686.08007038</v>
      </c>
      <c r="U475" t="n">
        <v>3518173.31937242</v>
      </c>
      <c r="V475" t="n">
        <v>238842.984031785</v>
      </c>
      <c r="W475" t="inlineStr"/>
      <c r="X475" t="inlineStr"/>
      <c r="Y475" t="n">
        <v>777892.25</v>
      </c>
      <c r="Z475" t="n">
        <v>1886281</v>
      </c>
      <c r="AA475" t="n">
        <v>1068539.25</v>
      </c>
      <c r="AB475" t="n">
        <v>206559.78125</v>
      </c>
      <c r="AC475" t="inlineStr"/>
      <c r="AD475" t="inlineStr">
        <is>
          <t>Not Found</t>
        </is>
      </c>
      <c r="AE475" t="inlineStr">
        <is>
          <t>Not Found</t>
        </is>
      </c>
      <c r="AF475" t="inlineStr">
        <is>
          <t>Peak Found</t>
        </is>
      </c>
      <c r="AG475" t="inlineStr">
        <is>
          <t>High</t>
        </is>
      </c>
      <c r="AH475" t="inlineStr">
        <is>
          <t>Peak Found</t>
        </is>
      </c>
      <c r="AI475" t="inlineStr">
        <is>
          <t>Peak Found</t>
        </is>
      </c>
      <c r="AJ475" t="inlineStr">
        <is>
          <t>High</t>
        </is>
      </c>
      <c r="AK475" t="n">
        <v>4.573e-05</v>
      </c>
      <c r="AL475" t="n">
        <v>0.0003039</v>
      </c>
      <c r="AM475" t="n">
        <v>3.99</v>
      </c>
      <c r="AN475" t="n">
        <v>11.64</v>
      </c>
      <c r="AO475" t="inlineStr">
        <is>
          <t>AHVIVMAATNRPN</t>
        </is>
      </c>
      <c r="AP475" t="inlineStr">
        <is>
          <t>P55072</t>
        </is>
      </c>
      <c r="AQ475" t="inlineStr">
        <is>
          <t>TERA_HUMAN</t>
        </is>
      </c>
      <c r="AR4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4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4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4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4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475" t="n">
        <v>100</v>
      </c>
      <c r="AX475" t="n">
        <v>806</v>
      </c>
      <c r="AY475" t="n">
        <v>339</v>
      </c>
      <c r="AZ475" t="n">
        <v>351</v>
      </c>
      <c r="BA475" t="n">
        <v>338</v>
      </c>
      <c r="BB475" t="inlineStr">
        <is>
          <t>LKQR(338).(339)AHVIVMAATNRPN</t>
        </is>
      </c>
      <c r="BC475" t="inlineStr">
        <is>
          <t>LKQRAHVI</t>
        </is>
      </c>
      <c r="BD475" t="inlineStr">
        <is>
          <t>Internal</t>
        </is>
      </c>
      <c r="BE475" t="inlineStr"/>
      <c r="BF475" t="inlineStr">
        <is>
          <t>S01.151</t>
        </is>
      </c>
      <c r="BG475" t="inlineStr">
        <is>
          <t>trypsin 1</t>
        </is>
      </c>
      <c r="BH475" t="inlineStr"/>
      <c r="BI475" t="inlineStr">
        <is>
          <t>Syncytiotrophoblasts: 603.4</t>
        </is>
      </c>
      <c r="BJ475" t="inlineStr">
        <is>
          <t>9</t>
        </is>
      </c>
      <c r="BK475" t="inlineStr">
        <is>
          <t>35053928-35072668</t>
        </is>
      </c>
      <c r="BL475" t="inlineStr">
        <is>
          <t>Disease related genes, Enzymes, Human disease related genes, Plasma proteins, Potential drug targets, Predicted intracellular proteins, Transporters</t>
        </is>
      </c>
      <c r="BM475" t="inlineStr">
        <is>
          <t>Autophagy, DNA damage, DNA repair, Transport, Ubl conjugation pathway</t>
        </is>
      </c>
      <c r="BN475" t="inlineStr">
        <is>
          <t>Hydrolase</t>
        </is>
      </c>
      <c r="BO475" t="inlineStr">
        <is>
          <t>Amyotrophic lateral sclerosis, Charcot-Marie-Tooth disease, Disease variant, Neurodegeneration, Neuropathy</t>
        </is>
      </c>
      <c r="BP475" t="n">
        <v>1943220.524671283</v>
      </c>
      <c r="BQ475" t="n">
        <v>3365754.946990506</v>
      </c>
      <c r="BR475" t="n">
        <v>1.732049916238848</v>
      </c>
      <c r="BS475" t="n">
        <v>2120567.461158195</v>
      </c>
      <c r="BT475" t="n">
        <v>1692418.385020209</v>
      </c>
      <c r="BU475" t="n">
        <v>0.7980969320805559</v>
      </c>
      <c r="BV475" t="n">
        <v>0.916368170437714</v>
      </c>
      <c r="BW475" t="n">
        <v>-0.1260007466214264</v>
      </c>
      <c r="BX475" t="n">
        <v>1.091264441804366</v>
      </c>
      <c r="BY475" t="n">
        <v>0.1260007466214265</v>
      </c>
      <c r="BZ475" t="n">
        <v>0.1666318025071844</v>
      </c>
      <c r="CA475" t="n">
        <v>-0.7782421077594492</v>
      </c>
      <c r="CB475" t="inlineStr">
        <is>
          <t>significant low</t>
        </is>
      </c>
      <c r="CC475" t="inlineStr">
        <is>
          <t>significant low</t>
        </is>
      </c>
    </row>
    <row r="476">
      <c r="A476" t="b">
        <v>0</v>
      </c>
      <c r="B476" t="inlineStr">
        <is>
          <t>High</t>
        </is>
      </c>
      <c r="C476" t="inlineStr">
        <is>
          <t>[R].SQWSPALTISKVLL.[S]</t>
        </is>
      </c>
      <c r="D476" t="inlineStr">
        <is>
          <t>1xDimethyl [K11]</t>
        </is>
      </c>
      <c r="E476" t="n">
        <v>0.0310148</v>
      </c>
      <c r="F476" t="n">
        <v>0.00161169</v>
      </c>
      <c r="G476" t="n">
        <v>2</v>
      </c>
      <c r="H476" t="n">
        <v>5</v>
      </c>
      <c r="I476" t="n">
        <v>1</v>
      </c>
      <c r="J476" t="inlineStr">
        <is>
          <t>P61077; P62837</t>
        </is>
      </c>
      <c r="K476" t="inlineStr">
        <is>
          <t>P61077 [91-104]; P62837 [91-104]</t>
        </is>
      </c>
      <c r="L476" t="inlineStr">
        <is>
          <t>P61077 1xDimethyl [K101]; P62837 1xDimethyl [K101]</t>
        </is>
      </c>
      <c r="M476" t="n">
        <v>0</v>
      </c>
      <c r="N476" t="n">
        <v>1570.92031</v>
      </c>
      <c r="O476" t="n">
        <v>1672506.17361352</v>
      </c>
      <c r="P476" t="n">
        <v>78.83</v>
      </c>
      <c r="Q476" t="n">
        <v>985931.8125</v>
      </c>
      <c r="R476" t="n">
        <v>4140034.60918357</v>
      </c>
      <c r="S476" t="n">
        <v>1</v>
      </c>
      <c r="T476" t="n">
        <v>1672506.17361352</v>
      </c>
      <c r="U476" t="n">
        <v>5024111.84846358</v>
      </c>
      <c r="V476" t="n">
        <v>1</v>
      </c>
      <c r="W476" t="n">
        <v>985931.8125</v>
      </c>
      <c r="X476" t="n">
        <v>3228661.75</v>
      </c>
      <c r="Y476" t="inlineStr"/>
      <c r="Z476" t="n">
        <v>1211208</v>
      </c>
      <c r="AA476" t="n">
        <v>1525922.75</v>
      </c>
      <c r="AB476" t="inlineStr"/>
      <c r="AC476" t="inlineStr">
        <is>
          <t>Shared</t>
        </is>
      </c>
      <c r="AD476" t="inlineStr">
        <is>
          <t>High</t>
        </is>
      </c>
      <c r="AE476" t="inlineStr">
        <is>
          <t>Peak Found</t>
        </is>
      </c>
      <c r="AF476" t="inlineStr">
        <is>
          <t>Not Found</t>
        </is>
      </c>
      <c r="AG476" t="inlineStr">
        <is>
          <t>Peak Found</t>
        </is>
      </c>
      <c r="AH476" t="inlineStr">
        <is>
          <t>Peak Found</t>
        </is>
      </c>
      <c r="AI476" t="inlineStr">
        <is>
          <t>Not Found</t>
        </is>
      </c>
      <c r="AJ476" t="inlineStr">
        <is>
          <t>High</t>
        </is>
      </c>
      <c r="AK476" t="n">
        <v>0.001015</v>
      </c>
      <c r="AL476" t="n">
        <v>0.009102000000000001</v>
      </c>
      <c r="AM476" t="n">
        <v>1.87</v>
      </c>
      <c r="AN476" t="n">
        <v>57.5</v>
      </c>
      <c r="AO476" t="inlineStr">
        <is>
          <t>SQWSPALTISKVLL</t>
        </is>
      </c>
      <c r="AP476" t="inlineStr">
        <is>
          <t>P61077</t>
        </is>
      </c>
      <c r="AQ476" t="inlineStr">
        <is>
          <t>UB2D3_HUMAN</t>
        </is>
      </c>
      <c r="AR476" t="inlineStr">
        <is>
          <t>MALKRINKELSDLARDPPAQCSAGPVGDDMFHWQATIMGPNDSPYQGGVFFLTIHFPTDYPFKPPKVAFTTRIYHPNINSNGSICLDILRSQWSPALTISKVLLSICSLLCDPNPDDPLVPEIARIYKTDRDKYNRISREWTQKYAM</t>
        </is>
      </c>
      <c r="AS476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AT476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AU476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AV476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AW476" t="n">
        <v>50</v>
      </c>
      <c r="AX476" t="n">
        <v>147</v>
      </c>
      <c r="AY476" t="n">
        <v>91</v>
      </c>
      <c r="AZ476" t="n">
        <v>104</v>
      </c>
      <c r="BA476" t="n">
        <v>90</v>
      </c>
      <c r="BB476" t="inlineStr">
        <is>
          <t>DILR(90).(91)SQWSPALTISKVLL</t>
        </is>
      </c>
      <c r="BC476" t="inlineStr">
        <is>
          <t>DILRSQWS</t>
        </is>
      </c>
      <c r="BD476" t="inlineStr">
        <is>
          <t>Internal</t>
        </is>
      </c>
      <c r="BE476" t="inlineStr"/>
      <c r="BF476" t="inlineStr">
        <is>
          <t>S01.151</t>
        </is>
      </c>
      <c r="BG476" t="inlineStr">
        <is>
          <t>trypsin 1</t>
        </is>
      </c>
      <c r="BH476" t="inlineStr"/>
      <c r="BI476" t="inlineStr"/>
      <c r="BJ476" t="inlineStr">
        <is>
          <t>4</t>
        </is>
      </c>
      <c r="BK476" t="inlineStr">
        <is>
          <t>102794383-102868896</t>
        </is>
      </c>
      <c r="BL476" t="inlineStr">
        <is>
          <t>Enzymes, Metabolic proteins, Predicted intracellular proteins</t>
        </is>
      </c>
      <c r="BM476" t="inlineStr">
        <is>
          <t>Apoptosis, DNA damage, DNA repair, Ubl conjugation pathway</t>
        </is>
      </c>
      <c r="BN476" t="inlineStr">
        <is>
          <t>Transferase</t>
        </is>
      </c>
      <c r="BO476" t="inlineStr"/>
      <c r="BP476" t="n">
        <v>1708655.807227857</v>
      </c>
      <c r="BQ476" t="n">
        <v>2162571.860241626</v>
      </c>
      <c r="BR476" t="n">
        <v>1.2656568110989</v>
      </c>
      <c r="BS476" t="n">
        <v>2232206.340692367</v>
      </c>
      <c r="BT476" t="n">
        <v>2558392.202572433</v>
      </c>
      <c r="BU476" t="n">
        <v>1.14612711017517</v>
      </c>
      <c r="BV476" t="n">
        <v>0.7654560315861662</v>
      </c>
      <c r="BW476" t="n">
        <v>-0.3856085843528684</v>
      </c>
      <c r="BX476" t="n">
        <v>1.306410765263441</v>
      </c>
      <c r="BY476" t="n">
        <v>0.3856085843528685</v>
      </c>
      <c r="BZ476" t="n">
        <v>0.9740319538664466</v>
      </c>
      <c r="CA476" t="n">
        <v>-0.01142679552360054</v>
      </c>
      <c r="CB476" t="inlineStr">
        <is>
          <t>significant low</t>
        </is>
      </c>
      <c r="CC476" t="inlineStr">
        <is>
          <t>significant low</t>
        </is>
      </c>
    </row>
    <row r="477">
      <c r="A477" t="b">
        <v>0</v>
      </c>
      <c r="B477" t="inlineStr">
        <is>
          <t>High</t>
        </is>
      </c>
      <c r="C477" t="inlineStr">
        <is>
          <t>[R].AVTDKFLSAIVSSVDKIPY.[G]</t>
        </is>
      </c>
      <c r="D477" t="inlineStr">
        <is>
          <t>2xDimethyl [K5; K16]</t>
        </is>
      </c>
      <c r="E477" t="n">
        <v>5.77961e-07</v>
      </c>
      <c r="F477" t="n">
        <v>0.000144145</v>
      </c>
      <c r="G477" t="n">
        <v>1</v>
      </c>
      <c r="H477" t="n">
        <v>1</v>
      </c>
      <c r="I477" t="n">
        <v>5</v>
      </c>
      <c r="J477" t="inlineStr">
        <is>
          <t>P46940</t>
        </is>
      </c>
      <c r="K477" t="inlineStr">
        <is>
          <t>P46940 [1140-1158]</t>
        </is>
      </c>
      <c r="L477" t="inlineStr">
        <is>
          <t>P46940 2xDimethyl [K1144; K1155]</t>
        </is>
      </c>
      <c r="M477" t="n">
        <v>0</v>
      </c>
      <c r="N477" t="n">
        <v>2109.18418</v>
      </c>
      <c r="O477" t="n">
        <v>2084722.01770141</v>
      </c>
      <c r="P477" t="n">
        <v>78.81</v>
      </c>
      <c r="Q477" t="n">
        <v>986895.0625</v>
      </c>
      <c r="R477" t="n">
        <v>4701203.66976996</v>
      </c>
      <c r="S477" t="n">
        <v>535709.408203676</v>
      </c>
      <c r="T477" t="n">
        <v>5670631.52710998</v>
      </c>
      <c r="U477" t="n">
        <v>9523277.027932599</v>
      </c>
      <c r="V477" t="n">
        <v>4403777.11494431</v>
      </c>
      <c r="W477" t="n">
        <v>986895.0625</v>
      </c>
      <c r="X477" t="n">
        <v>3666297</v>
      </c>
      <c r="Y477" t="n">
        <v>71483.453125</v>
      </c>
      <c r="Z477" t="n">
        <v>4106600.25</v>
      </c>
      <c r="AA477" t="n">
        <v>2892408.75</v>
      </c>
      <c r="AB477" t="n">
        <v>3808540.75</v>
      </c>
      <c r="AC477" t="inlineStr"/>
      <c r="AD477" t="inlineStr">
        <is>
          <t>High</t>
        </is>
      </c>
      <c r="AE477" t="inlineStr">
        <is>
          <t>High</t>
        </is>
      </c>
      <c r="AF477" t="inlineStr">
        <is>
          <t>Peak Found</t>
        </is>
      </c>
      <c r="AG477" t="inlineStr">
        <is>
          <t>High</t>
        </is>
      </c>
      <c r="AH477" t="inlineStr">
        <is>
          <t>High</t>
        </is>
      </c>
      <c r="AI477" t="inlineStr">
        <is>
          <t>High</t>
        </is>
      </c>
      <c r="AJ477" t="inlineStr">
        <is>
          <t>High</t>
        </is>
      </c>
      <c r="AK477" t="n">
        <v>4.573e-05</v>
      </c>
      <c r="AL477" t="n">
        <v>2.145e-08</v>
      </c>
      <c r="AM477" t="n">
        <v>4.19</v>
      </c>
      <c r="AN477" t="n">
        <v>59.87</v>
      </c>
      <c r="AO477" t="inlineStr">
        <is>
          <t>AVTDKFLSAIVSSVDKIPY</t>
        </is>
      </c>
      <c r="AP477" t="inlineStr">
        <is>
          <t>P46940</t>
        </is>
      </c>
      <c r="AQ477" t="inlineStr">
        <is>
          <t>IQGA1_HUMAN</t>
        </is>
      </c>
      <c r="AR47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477" t="inlineStr">
        <is>
          <t>RecName: Full=Ras GTPase-activating-like protein IQGAP1; AltName: Full=p195;</t>
        </is>
      </c>
      <c r="AT477" t="inlineStr">
        <is>
          <t>3D-structure|Acetylation|Calmodulin-binding|Cell membrane|Cytoplasm|Direct protein sequencing|Host-virus interaction|Membrane|Nucleus|Phosphoprotein|Reference proteome|Repeat</t>
        </is>
      </c>
      <c r="AU47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47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477" t="n">
        <v>100</v>
      </c>
      <c r="AX477" t="n">
        <v>1657</v>
      </c>
      <c r="AY477" t="n">
        <v>1140</v>
      </c>
      <c r="AZ477" t="n">
        <v>1158</v>
      </c>
      <c r="BA477" t="n">
        <v>1139</v>
      </c>
      <c r="BB477" t="inlineStr">
        <is>
          <t>RNMR(1139).(1140)AVTDKFLSAIVSSVDKIPY</t>
        </is>
      </c>
      <c r="BC477" t="inlineStr">
        <is>
          <t>RNMRAVTD</t>
        </is>
      </c>
      <c r="BD477" t="inlineStr">
        <is>
          <t>Internal</t>
        </is>
      </c>
      <c r="BE477" t="inlineStr"/>
      <c r="BF477" t="inlineStr"/>
      <c r="BG477" t="inlineStr"/>
      <c r="BH477" t="inlineStr"/>
      <c r="BI477" t="inlineStr"/>
      <c r="BJ477" t="inlineStr">
        <is>
          <t>15</t>
        </is>
      </c>
      <c r="BK477" t="inlineStr">
        <is>
          <t>90388242-90502239</t>
        </is>
      </c>
      <c r="BL477" t="inlineStr">
        <is>
          <t>Plasma proteins, Predicted intracellular proteins</t>
        </is>
      </c>
      <c r="BM477" t="inlineStr">
        <is>
          <t>Host-virus interaction</t>
        </is>
      </c>
      <c r="BN477" t="inlineStr">
        <is>
          <t>Calmodulin-binding</t>
        </is>
      </c>
      <c r="BO477" t="inlineStr"/>
      <c r="BP477" t="n">
        <v>2074602.713491212</v>
      </c>
      <c r="BQ477" t="n">
        <v>2285862.323348462</v>
      </c>
      <c r="BR477" t="n">
        <v>1.101831357147766</v>
      </c>
      <c r="BS477" t="n">
        <v>6532561.88999563</v>
      </c>
      <c r="BT477" t="n">
        <v>2666366.966983336</v>
      </c>
      <c r="BU477" t="n">
        <v>0.4081655883072116</v>
      </c>
      <c r="BV477" t="n">
        <v>0.3175787307378423</v>
      </c>
      <c r="BW477" t="n">
        <v>-1.654813801066925</v>
      </c>
      <c r="BX477" t="n">
        <v>3.148825482350985</v>
      </c>
      <c r="BY477" t="n">
        <v>1.654813801066925</v>
      </c>
      <c r="BZ477" t="n">
        <v>0.09078442879630912</v>
      </c>
      <c r="CA477" t="n">
        <v>-1.041988634603938</v>
      </c>
      <c r="CB477" t="inlineStr">
        <is>
          <t>significant low</t>
        </is>
      </c>
      <c r="CC477" t="inlineStr">
        <is>
          <t>significant low</t>
        </is>
      </c>
    </row>
    <row r="478">
      <c r="A478" t="b">
        <v>0</v>
      </c>
      <c r="B478" t="inlineStr">
        <is>
          <t>High</t>
        </is>
      </c>
      <c r="C478" t="inlineStr">
        <is>
          <t>[R].AEEEDKKEDVGTVVGIDLGTTYSCVGVFKNGR.[V]</t>
        </is>
      </c>
      <c r="D478" t="inlineStr">
        <is>
          <t>1xCarbamidomethyl [C24]; 3xDimethyl [K6; K7; K29]</t>
        </is>
      </c>
      <c r="E478" t="n">
        <v>0.000488309</v>
      </c>
      <c r="F478" t="n">
        <v>0.000144145</v>
      </c>
      <c r="G478" t="n">
        <v>1</v>
      </c>
      <c r="H478" t="n">
        <v>1</v>
      </c>
      <c r="I478" t="n">
        <v>1</v>
      </c>
      <c r="J478" t="inlineStr">
        <is>
          <t>P11021</t>
        </is>
      </c>
      <c r="K478" t="inlineStr">
        <is>
          <t>P11021 [18-49]</t>
        </is>
      </c>
      <c r="L478" t="inlineStr">
        <is>
          <t>P11021 3xDimethyl [K23; K24; K46]</t>
        </is>
      </c>
      <c r="M478" t="n">
        <v>0</v>
      </c>
      <c r="N478" t="n">
        <v>3556.78395</v>
      </c>
      <c r="O478" t="n">
        <v>535296.175282727</v>
      </c>
      <c r="P478" t="n">
        <v>78.81</v>
      </c>
      <c r="Q478" t="n">
        <v>272908.53125</v>
      </c>
      <c r="R478" t="n">
        <v>1003969.96606692</v>
      </c>
      <c r="S478" t="n">
        <v>1</v>
      </c>
      <c r="T478" t="n">
        <v>1</v>
      </c>
      <c r="U478" t="n">
        <v>1</v>
      </c>
      <c r="V478" t="n">
        <v>298481.904564644</v>
      </c>
      <c r="W478" t="n">
        <v>272908.53125</v>
      </c>
      <c r="X478" t="n">
        <v>782959.5</v>
      </c>
      <c r="Y478" t="inlineStr"/>
      <c r="Z478" t="inlineStr"/>
      <c r="AA478" t="inlineStr"/>
      <c r="AB478" t="n">
        <v>258137.609375</v>
      </c>
      <c r="AC478" t="inlineStr"/>
      <c r="AD478" t="inlineStr">
        <is>
          <t>Peak Found</t>
        </is>
      </c>
      <c r="AE478" t="inlineStr">
        <is>
          <t>High</t>
        </is>
      </c>
      <c r="AF478" t="inlineStr">
        <is>
          <t>Not Found</t>
        </is>
      </c>
      <c r="AG478" t="inlineStr">
        <is>
          <t>Not Found</t>
        </is>
      </c>
      <c r="AH478" t="inlineStr">
        <is>
          <t>Not Found</t>
        </is>
      </c>
      <c r="AI478" t="inlineStr">
        <is>
          <t>Peak Found</t>
        </is>
      </c>
      <c r="AJ478" t="inlineStr">
        <is>
          <t>High</t>
        </is>
      </c>
      <c r="AK478" t="n">
        <v>4.573e-05</v>
      </c>
      <c r="AL478" t="n">
        <v>6.676e-05</v>
      </c>
      <c r="AM478" t="n">
        <v>2.75</v>
      </c>
      <c r="AN478" t="n">
        <v>52.3</v>
      </c>
      <c r="AO478" t="inlineStr">
        <is>
          <t>AEEEDKKEDVGTVVGIDLGTTYSCVGVFKNGR</t>
        </is>
      </c>
      <c r="AP478" t="inlineStr">
        <is>
          <t>P11021</t>
        </is>
      </c>
      <c r="AQ478" t="inlineStr">
        <is>
          <t>BIP_HUMAN</t>
        </is>
      </c>
      <c r="AR4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4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4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4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4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478" t="n">
        <v>100</v>
      </c>
      <c r="AX478" t="n">
        <v>654</v>
      </c>
      <c r="AY478" t="n">
        <v>18</v>
      </c>
      <c r="AZ478" t="n">
        <v>49</v>
      </c>
      <c r="BA478" t="n">
        <v>17</v>
      </c>
      <c r="BB478" t="inlineStr">
        <is>
          <t>SAAR(17).(18)AEEEDKKEDVGTVVGIDLGTTYSCVGVFKNGR</t>
        </is>
      </c>
      <c r="BC478" t="inlineStr">
        <is>
          <t>SAARAEEE</t>
        </is>
      </c>
      <c r="BD478" t="inlineStr">
        <is>
          <t>Cleavage within signal peptide range</t>
        </is>
      </c>
      <c r="BE478" t="inlineStr"/>
      <c r="BF478" t="inlineStr"/>
      <c r="BG478" t="inlineStr"/>
      <c r="BH478" t="inlineStr"/>
      <c r="BI478" t="inlineStr">
        <is>
          <t>Syncytiotrophoblasts: 1459.7</t>
        </is>
      </c>
      <c r="BJ478" t="inlineStr">
        <is>
          <t>9</t>
        </is>
      </c>
      <c r="BK478" t="inlineStr">
        <is>
          <t>125234853-125241382</t>
        </is>
      </c>
      <c r="BL478" t="inlineStr">
        <is>
          <t>Disease related genes, Enzymes, Plasma proteins, Potential drug targets, Predicted intracellular proteins, Transporters</t>
        </is>
      </c>
      <c r="BM478" t="inlineStr">
        <is>
          <t>Host-virus interaction</t>
        </is>
      </c>
      <c r="BN478" t="inlineStr">
        <is>
          <t>Chaperone, Hydrolase</t>
        </is>
      </c>
      <c r="BO478" t="inlineStr"/>
      <c r="BP478" t="n">
        <v>425626.49910564</v>
      </c>
      <c r="BQ478" t="n">
        <v>519115.1167957232</v>
      </c>
      <c r="BR478" t="n">
        <v>1.21964942945641</v>
      </c>
      <c r="BS478" t="n">
        <v>99494.63485488133</v>
      </c>
      <c r="BT478" t="n">
        <v>172328.0305983602</v>
      </c>
      <c r="BU478" t="n">
        <v>1.732033399084389</v>
      </c>
      <c r="BV478" t="n">
        <v>4.277883925363823</v>
      </c>
      <c r="BW478" t="n">
        <v>2.096897337441276</v>
      </c>
      <c r="BX478" t="n">
        <v>0.2337604332999644</v>
      </c>
      <c r="BY478" t="n">
        <v>-2.096897337441276</v>
      </c>
      <c r="BZ478" t="n">
        <v>0.4940312104541881</v>
      </c>
      <c r="CA478" t="n">
        <v>-0.3062456136272266</v>
      </c>
      <c r="CB478" t="inlineStr">
        <is>
          <t>significant low</t>
        </is>
      </c>
      <c r="CC478" t="inlineStr">
        <is>
          <t>significant low</t>
        </is>
      </c>
    </row>
    <row r="479">
      <c r="A479" t="b">
        <v>0</v>
      </c>
      <c r="B479" t="inlineStr">
        <is>
          <t>High</t>
        </is>
      </c>
      <c r="C479" t="inlineStr">
        <is>
          <t>[R].FLNAENAQKFKTKFEECR.[K]</t>
        </is>
      </c>
      <c r="D479" t="inlineStr">
        <is>
          <t>1xCarbamidomethyl [C17]; 3xDimethyl [K9; K11; K13]</t>
        </is>
      </c>
      <c r="E479" t="n">
        <v>1.69732e-06</v>
      </c>
      <c r="F479" t="n">
        <v>0.000144145</v>
      </c>
      <c r="G479" t="n">
        <v>1</v>
      </c>
      <c r="H479" t="n">
        <v>2</v>
      </c>
      <c r="I479" t="n">
        <v>3</v>
      </c>
      <c r="J479" t="inlineStr">
        <is>
          <t>P43487</t>
        </is>
      </c>
      <c r="K479" t="inlineStr">
        <is>
          <t>P43487 [142-159]</t>
        </is>
      </c>
      <c r="L479" t="inlineStr">
        <is>
          <t>P43487 3xDimethyl [K150; K152; K154]</t>
        </is>
      </c>
      <c r="M479" t="n">
        <v>0</v>
      </c>
      <c r="N479" t="n">
        <v>2344.21181</v>
      </c>
      <c r="O479" t="n">
        <v>6083317.33210545</v>
      </c>
      <c r="P479" t="n">
        <v>78.8</v>
      </c>
      <c r="Q479" t="n">
        <v>13992373.5</v>
      </c>
      <c r="R479" t="n">
        <v>12119146.3401415</v>
      </c>
      <c r="S479" t="n">
        <v>1</v>
      </c>
      <c r="T479" t="n">
        <v>1</v>
      </c>
      <c r="U479" t="n">
        <v>868360.32867656</v>
      </c>
      <c r="V479" t="n">
        <v>9300332.88837463</v>
      </c>
      <c r="W479" t="n">
        <v>13992373.5</v>
      </c>
      <c r="X479" t="n">
        <v>9451279.5</v>
      </c>
      <c r="Y479" t="inlineStr"/>
      <c r="Z479" t="inlineStr"/>
      <c r="AA479" t="n">
        <v>263738.3125</v>
      </c>
      <c r="AB479" t="n">
        <v>8043253.75</v>
      </c>
      <c r="AC479" t="inlineStr"/>
      <c r="AD479" t="inlineStr">
        <is>
          <t>High</t>
        </is>
      </c>
      <c r="AE479" t="inlineStr">
        <is>
          <t>High</t>
        </is>
      </c>
      <c r="AF479" t="inlineStr">
        <is>
          <t>Not Found</t>
        </is>
      </c>
      <c r="AG479" t="inlineStr">
        <is>
          <t>Not Found</t>
        </is>
      </c>
      <c r="AH479" t="inlineStr">
        <is>
          <t>Peak Found</t>
        </is>
      </c>
      <c r="AI479" t="inlineStr">
        <is>
          <t>High</t>
        </is>
      </c>
      <c r="AJ479" t="inlineStr">
        <is>
          <t>High</t>
        </is>
      </c>
      <c r="AK479" t="n">
        <v>4.573e-05</v>
      </c>
      <c r="AL479" t="n">
        <v>7.731999999999999e-08</v>
      </c>
      <c r="AM479" t="n">
        <v>4.27</v>
      </c>
      <c r="AN479" t="n">
        <v>26.01</v>
      </c>
      <c r="AO479" t="inlineStr">
        <is>
          <t>FLNAENAQKFKTKFEECR</t>
        </is>
      </c>
      <c r="AP479" t="inlineStr">
        <is>
          <t>P43487</t>
        </is>
      </c>
      <c r="AQ479" t="inlineStr">
        <is>
          <t>RANG_HUMAN</t>
        </is>
      </c>
      <c r="AR47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AS479" t="inlineStr">
        <is>
          <t>RecName: Full=Ran-specific GTPase-activating protein; AltName: Full=Ran-binding protein 1; Short=RanBP1;</t>
        </is>
      </c>
      <c r="AT479" t="inlineStr">
        <is>
          <t>3D-structure|Acetylation|Alternative splicing|Direct protein sequencing|GTPase activation|Isopeptide bond|Phosphoprotein|Reference proteome|Ubl conjugation</t>
        </is>
      </c>
      <c r="AU479" t="inlineStr">
        <is>
          <t>GO:0005813|GO:0005737|GO:0005829|GO:0005635|GO:0005643|GO:0005634|GO:0045296|GO:0005092|GO:0005096|GO:0031267|GO:0006913|GO:0046604|GO:0007165</t>
        </is>
      </c>
      <c r="AV47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AW479" t="n">
        <v>100</v>
      </c>
      <c r="AX479" t="n">
        <v>201</v>
      </c>
      <c r="AY479" t="n">
        <v>142</v>
      </c>
      <c r="AZ479" t="n">
        <v>159</v>
      </c>
      <c r="BA479" t="n">
        <v>141</v>
      </c>
      <c r="BB479" t="inlineStr">
        <is>
          <t>LAIR(141).(142)FLNAENAQKFKTKFEECR</t>
        </is>
      </c>
      <c r="BC479" t="inlineStr">
        <is>
          <t>LAIRFLNA</t>
        </is>
      </c>
      <c r="BD479" t="inlineStr">
        <is>
          <t>Internal</t>
        </is>
      </c>
      <c r="BE479" t="inlineStr"/>
      <c r="BF479" t="inlineStr">
        <is>
          <t>S01.151</t>
        </is>
      </c>
      <c r="BG479" t="inlineStr">
        <is>
          <t>trypsin 1</t>
        </is>
      </c>
      <c r="BH479" t="inlineStr"/>
      <c r="BI479" t="inlineStr">
        <is>
          <t>Extravillous trophoblasts: 771.3</t>
        </is>
      </c>
      <c r="BJ479" t="inlineStr">
        <is>
          <t>22</t>
        </is>
      </c>
      <c r="BK479" t="inlineStr">
        <is>
          <t>20115938-20127355</t>
        </is>
      </c>
      <c r="BL479" t="inlineStr">
        <is>
          <t>Plasma proteins, Predicted intracellular proteins</t>
        </is>
      </c>
      <c r="BM479" t="inlineStr"/>
      <c r="BN479" t="inlineStr">
        <is>
          <t>GTPase activation</t>
        </is>
      </c>
      <c r="BO479" t="inlineStr"/>
      <c r="BP479" t="n">
        <v>8703840.280047165</v>
      </c>
      <c r="BQ479" t="n">
        <v>7595713.176376321</v>
      </c>
      <c r="BR479" t="n">
        <v>0.8726852667309241</v>
      </c>
      <c r="BS479" t="n">
        <v>3389564.739017063</v>
      </c>
      <c r="BT479" t="n">
        <v>5137255.791521365</v>
      </c>
      <c r="BU479" t="n">
        <v>1.51560928528278</v>
      </c>
      <c r="BV479" t="n">
        <v>2.567834205925562</v>
      </c>
      <c r="BW479" t="n">
        <v>1.360552056817466</v>
      </c>
      <c r="BX479" t="n">
        <v>0.3894332421043342</v>
      </c>
      <c r="BY479" t="n">
        <v>-1.360552056817466</v>
      </c>
      <c r="BZ479" t="n">
        <v>0.8976101087048631</v>
      </c>
      <c r="CA479" t="n">
        <v>-0.04691226512309582</v>
      </c>
      <c r="CB479" t="inlineStr">
        <is>
          <t>significant low</t>
        </is>
      </c>
      <c r="CC479" t="inlineStr">
        <is>
          <t>significant low</t>
        </is>
      </c>
    </row>
    <row r="480">
      <c r="A480" t="b">
        <v>0</v>
      </c>
      <c r="B480" t="inlineStr">
        <is>
          <t>High</t>
        </is>
      </c>
      <c r="C480" t="inlineStr">
        <is>
          <t>[C].GITNALSEEDKEALIAKCNDYR.[R]</t>
        </is>
      </c>
      <c r="D480" t="inlineStr">
        <is>
          <t>1xCarbamidomethyl [C18]; 2xDimethyl [K11; K17]</t>
        </is>
      </c>
      <c r="E480" t="n">
        <v>4.16742e-07</v>
      </c>
      <c r="F480" t="n">
        <v>0.000144145</v>
      </c>
      <c r="G480" t="n">
        <v>1</v>
      </c>
      <c r="H480" t="n">
        <v>1</v>
      </c>
      <c r="I480" t="n">
        <v>7</v>
      </c>
      <c r="J480" t="inlineStr">
        <is>
          <t>P07814</t>
        </is>
      </c>
      <c r="K480" t="inlineStr">
        <is>
          <t>P07814 [1310-1331]</t>
        </is>
      </c>
      <c r="L480" t="inlineStr">
        <is>
          <t>P07814 2xDimethyl [K1320; K1326]</t>
        </is>
      </c>
      <c r="M480" t="n">
        <v>0</v>
      </c>
      <c r="N480" t="n">
        <v>2566.28174</v>
      </c>
      <c r="O480" t="n">
        <v>4209542.95647701</v>
      </c>
      <c r="P480" t="n">
        <v>78.70999999999999</v>
      </c>
      <c r="Q480" t="n">
        <v>4996383.5625</v>
      </c>
      <c r="R480" t="n">
        <v>5585859.92259195</v>
      </c>
      <c r="S480" t="n">
        <v>1</v>
      </c>
      <c r="T480" t="n">
        <v>327288.357838456</v>
      </c>
      <c r="U480" t="n">
        <v>3172340.90148875</v>
      </c>
      <c r="V480" t="n">
        <v>5023351.68480637</v>
      </c>
      <c r="W480" t="n">
        <v>4996383.5625</v>
      </c>
      <c r="X480" t="n">
        <v>4356208.09375</v>
      </c>
      <c r="Y480" t="inlineStr"/>
      <c r="Z480" t="n">
        <v>237018.125</v>
      </c>
      <c r="AA480" t="n">
        <v>963503.0625</v>
      </c>
      <c r="AB480" t="n">
        <v>4344370.546875</v>
      </c>
      <c r="AC480" t="inlineStr"/>
      <c r="AD480" t="inlineStr">
        <is>
          <t>High</t>
        </is>
      </c>
      <c r="AE480" t="inlineStr">
        <is>
          <t>High</t>
        </is>
      </c>
      <c r="AF480" t="inlineStr">
        <is>
          <t>Not Found</t>
        </is>
      </c>
      <c r="AG480" t="inlineStr">
        <is>
          <t>Peak Found</t>
        </is>
      </c>
      <c r="AH480" t="inlineStr">
        <is>
          <t>High</t>
        </is>
      </c>
      <c r="AI480" t="inlineStr">
        <is>
          <t>High</t>
        </is>
      </c>
      <c r="AJ480" t="inlineStr">
        <is>
          <t>High</t>
        </is>
      </c>
      <c r="AK480" t="n">
        <v>4.573e-05</v>
      </c>
      <c r="AL480" t="n">
        <v>1.448e-08</v>
      </c>
      <c r="AM480" t="n">
        <v>3.72</v>
      </c>
      <c r="AN480" t="n">
        <v>35.38</v>
      </c>
      <c r="AO480" t="inlineStr">
        <is>
          <t>GITNALSEEDKEALIAKCNDYR</t>
        </is>
      </c>
      <c r="AP480" t="inlineStr">
        <is>
          <t>P07814</t>
        </is>
      </c>
      <c r="AQ480" t="inlineStr">
        <is>
          <t>SYEP_HUMAN</t>
        </is>
      </c>
      <c r="AR4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80" t="n">
        <v>100</v>
      </c>
      <c r="AX480" t="n">
        <v>1512</v>
      </c>
      <c r="AY480" t="n">
        <v>1310</v>
      </c>
      <c r="AZ480" t="n">
        <v>1331</v>
      </c>
      <c r="BA480" t="n">
        <v>1309</v>
      </c>
      <c r="BB480" t="inlineStr">
        <is>
          <t>IIPC(1309).(1310)GITNALSEEDKEALIAKCNDYR</t>
        </is>
      </c>
      <c r="BC480" t="inlineStr">
        <is>
          <t>IIPCGITN</t>
        </is>
      </c>
      <c r="BD480" t="inlineStr">
        <is>
          <t>Internal</t>
        </is>
      </c>
      <c r="BE480" t="inlineStr"/>
      <c r="BF480" t="inlineStr"/>
      <c r="BG480" t="inlineStr"/>
      <c r="BH480" t="inlineStr"/>
      <c r="BI480" t="inlineStr">
        <is>
          <t>Serous glandular cells: 223.3</t>
        </is>
      </c>
      <c r="BJ480" t="inlineStr">
        <is>
          <t>1</t>
        </is>
      </c>
      <c r="BK480" t="inlineStr">
        <is>
          <t>219968600-220046530</t>
        </is>
      </c>
      <c r="BL480" t="inlineStr">
        <is>
          <t>Disease related genes, Enzymes, Human disease related genes, Metabolic proteins, Plasma proteins, Potential drug targets, Predicted intracellular proteins</t>
        </is>
      </c>
      <c r="BM480" t="inlineStr">
        <is>
          <t>Protein biosynthesis, Translation regulation</t>
        </is>
      </c>
      <c r="BN480" t="inlineStr">
        <is>
          <t>Aminoacyl-tRNA synthetase, Ligase, Multifunctional enzyme, RNA-binding</t>
        </is>
      </c>
      <c r="BO480" t="inlineStr">
        <is>
          <t>Disease variant, Leukodystrophy, Neurodegeneration</t>
        </is>
      </c>
      <c r="BP480" t="n">
        <v>3527414.828363983</v>
      </c>
      <c r="BQ480" t="n">
        <v>3069015.612892333</v>
      </c>
      <c r="BR480" t="n">
        <v>0.8700466948810055</v>
      </c>
      <c r="BS480" t="n">
        <v>2840993.648044525</v>
      </c>
      <c r="BT480" t="n">
        <v>2365501.203655794</v>
      </c>
      <c r="BU480" t="n">
        <v>0.8326316411456902</v>
      </c>
      <c r="BV480" t="n">
        <v>1.241613064074229</v>
      </c>
      <c r="BW480" t="n">
        <v>0.3122156425474302</v>
      </c>
      <c r="BX480" t="n">
        <v>0.8054038967007969</v>
      </c>
      <c r="BY480" t="n">
        <v>-0.3122156425474301</v>
      </c>
      <c r="BZ480" t="n">
        <v>0.4822285168274609</v>
      </c>
      <c r="CA480" t="n">
        <v>-0.3167471109751295</v>
      </c>
      <c r="CB480" t="inlineStr">
        <is>
          <t>significant low</t>
        </is>
      </c>
      <c r="CC480" t="inlineStr">
        <is>
          <t>significant low</t>
        </is>
      </c>
    </row>
    <row r="481">
      <c r="A481" t="b">
        <v>0</v>
      </c>
      <c r="B481" t="inlineStr">
        <is>
          <t>High</t>
        </is>
      </c>
      <c r="C481" t="inlineStr">
        <is>
          <t>[R].ALPKGDFFPPERPQQLPHG.[L]</t>
        </is>
      </c>
      <c r="D481" t="inlineStr">
        <is>
          <t>1xDimethyl [K4]</t>
        </is>
      </c>
      <c r="E481" t="n">
        <v>0.0914952</v>
      </c>
      <c r="F481" t="n">
        <v>0.00419487</v>
      </c>
      <c r="G481" t="n">
        <v>1</v>
      </c>
      <c r="H481" t="n">
        <v>2</v>
      </c>
      <c r="I481" t="n">
        <v>2</v>
      </c>
      <c r="J481" t="inlineStr">
        <is>
          <t>P52272</t>
        </is>
      </c>
      <c r="K481" t="inlineStr">
        <is>
          <t>P52272 [282-300]</t>
        </is>
      </c>
      <c r="L481" t="inlineStr">
        <is>
          <t>P52272 1xDimethyl [K285]</t>
        </is>
      </c>
      <c r="M481" t="n">
        <v>0</v>
      </c>
      <c r="N481" t="n">
        <v>2159.13963</v>
      </c>
      <c r="O481" t="n">
        <v>2356178.94676711</v>
      </c>
      <c r="P481" t="n">
        <v>78.62</v>
      </c>
      <c r="Q481" t="n">
        <v>164588.890625</v>
      </c>
      <c r="R481" t="n">
        <v>1</v>
      </c>
      <c r="S481" t="n">
        <v>1</v>
      </c>
      <c r="T481" t="n">
        <v>2356178.94676711</v>
      </c>
      <c r="U481" t="n">
        <v>2609710.66290744</v>
      </c>
      <c r="V481" t="n">
        <v>1</v>
      </c>
      <c r="W481" t="n">
        <v>164588.890625</v>
      </c>
      <c r="X481" t="inlineStr"/>
      <c r="Y481" t="inlineStr"/>
      <c r="Z481" t="n">
        <v>1706315.25</v>
      </c>
      <c r="AA481" t="n">
        <v>792621.0625</v>
      </c>
      <c r="AB481" t="inlineStr"/>
      <c r="AC481" t="inlineStr"/>
      <c r="AD481" t="inlineStr">
        <is>
          <t>Peak Found</t>
        </is>
      </c>
      <c r="AE481" t="inlineStr">
        <is>
          <t>Not Found</t>
        </is>
      </c>
      <c r="AF481" t="inlineStr">
        <is>
          <t>Not Found</t>
        </is>
      </c>
      <c r="AG481" t="inlineStr">
        <is>
          <t>High</t>
        </is>
      </c>
      <c r="AH481" t="inlineStr">
        <is>
          <t>High</t>
        </is>
      </c>
      <c r="AI481" t="inlineStr">
        <is>
          <t>Not Found</t>
        </is>
      </c>
      <c r="AJ481" t="inlineStr">
        <is>
          <t>High</t>
        </is>
      </c>
      <c r="AK481" t="n">
        <v>0.00271</v>
      </c>
      <c r="AL481" t="n">
        <v>0.03329</v>
      </c>
      <c r="AM481" t="n">
        <v>1.94</v>
      </c>
      <c r="AN481" t="n">
        <v>32.94</v>
      </c>
      <c r="AO481" t="inlineStr">
        <is>
          <t>ALPKGDFFPPERPQQLPHG</t>
        </is>
      </c>
      <c r="AP481" t="inlineStr">
        <is>
          <t>P52272</t>
        </is>
      </c>
      <c r="AQ481" t="inlineStr">
        <is>
          <t>HNRPM_HUMAN</t>
        </is>
      </c>
      <c r="AR48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AS481" t="inlineStr">
        <is>
          <t>RecName: Full=Heterogeneous nuclear ribonucleoprotein M; Short=hnRNP M;</t>
        </is>
      </c>
      <c r="AT48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AU481" t="inlineStr">
        <is>
          <t>GO:0071013|GO:0062023|GO:0070062|GO:0016020|GO:0016363|GO:0005730|GO:0005654|GO:0005634|GO:0042382|GO:0005681|GO:0045202|GO:0003729|GO:0019904|GO:0003723|GO:0000380|GO:0000398</t>
        </is>
      </c>
      <c r="AV48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AW481" t="n">
        <v>100</v>
      </c>
      <c r="AX481" t="n">
        <v>730</v>
      </c>
      <c r="AY481" t="n">
        <v>282</v>
      </c>
      <c r="AZ481" t="n">
        <v>300</v>
      </c>
      <c r="BA481" t="n">
        <v>281</v>
      </c>
      <c r="BB481" t="inlineStr">
        <is>
          <t>MDER(281).(282)ALPKGDFFPPERPQQLPHG</t>
        </is>
      </c>
      <c r="BC481" t="inlineStr">
        <is>
          <t>MDERALPK</t>
        </is>
      </c>
      <c r="BD481" t="inlineStr">
        <is>
          <t>Internal</t>
        </is>
      </c>
      <c r="BE481" t="inlineStr"/>
      <c r="BF481" t="inlineStr"/>
      <c r="BG481" t="inlineStr"/>
      <c r="BH481" t="inlineStr"/>
      <c r="BI481" t="inlineStr"/>
      <c r="BJ481" t="inlineStr">
        <is>
          <t>19</t>
        </is>
      </c>
      <c r="BK481" t="inlineStr">
        <is>
          <t>8444767-8489114</t>
        </is>
      </c>
      <c r="BL481" t="inlineStr">
        <is>
          <t>Plasma proteins, Predicted intracellular proteins</t>
        </is>
      </c>
      <c r="BM481" t="inlineStr">
        <is>
          <t>mRNA processing, mRNA splicing</t>
        </is>
      </c>
      <c r="BN481" t="inlineStr">
        <is>
          <t>Ribonucleoprotein, RNA-binding</t>
        </is>
      </c>
      <c r="BO481" t="inlineStr"/>
      <c r="BP481" t="n">
        <v>54863.63020833334</v>
      </c>
      <c r="BQ481" t="n">
        <v>95024.86295769643</v>
      </c>
      <c r="BR481" t="n">
        <v>1.732019237459481</v>
      </c>
      <c r="BS481" t="n">
        <v>1655296.869891517</v>
      </c>
      <c r="BT481" t="n">
        <v>1439122.265630061</v>
      </c>
      <c r="BU481" t="n">
        <v>0.8694043297045422</v>
      </c>
      <c r="BV481" t="n">
        <v>0.03314428439167467</v>
      </c>
      <c r="BW481" t="n">
        <v>-4.915096085371443</v>
      </c>
      <c r="BX481" t="n">
        <v>30.17111451804899</v>
      </c>
      <c r="BY481" t="n">
        <v>4.915096085371443</v>
      </c>
      <c r="BZ481" t="n">
        <v>0.4107450230017218</v>
      </c>
      <c r="CA481" t="n">
        <v>-0.3864276902081385</v>
      </c>
      <c r="CB481" t="inlineStr">
        <is>
          <t>significant low</t>
        </is>
      </c>
      <c r="CC481" t="inlineStr">
        <is>
          <t>significant low</t>
        </is>
      </c>
    </row>
    <row r="482">
      <c r="A482" t="b">
        <v>0</v>
      </c>
      <c r="B482" t="inlineStr">
        <is>
          <t>High</t>
        </is>
      </c>
      <c r="C482" t="inlineStr">
        <is>
          <t>[H].LACVAYER.[G]</t>
        </is>
      </c>
      <c r="D482" t="inlineStr">
        <is>
          <t>1xCarbamidomethyl [C3]</t>
        </is>
      </c>
      <c r="E482" t="n">
        <v>0.013102</v>
      </c>
      <c r="F482" t="n">
        <v>0.0010805</v>
      </c>
      <c r="G482" t="n">
        <v>1</v>
      </c>
      <c r="H482" t="n">
        <v>4</v>
      </c>
      <c r="I482" t="n">
        <v>1</v>
      </c>
      <c r="J482" t="inlineStr">
        <is>
          <t>Q00610</t>
        </is>
      </c>
      <c r="K482" t="inlineStr">
        <is>
          <t>Q00610 [916-923]</t>
        </is>
      </c>
      <c r="L482" t="inlineStr"/>
      <c r="M482" t="n">
        <v>0</v>
      </c>
      <c r="N482" t="n">
        <v>981.48223</v>
      </c>
      <c r="O482" t="n">
        <v>2633900.64097157</v>
      </c>
      <c r="P482" t="n">
        <v>78.62</v>
      </c>
      <c r="Q482" t="n">
        <v>3107303.75</v>
      </c>
      <c r="R482" t="n">
        <v>3228489.79561067</v>
      </c>
      <c r="S482" t="n">
        <v>1</v>
      </c>
      <c r="T482" t="n">
        <v>281800.092703984</v>
      </c>
      <c r="U482" t="n">
        <v>2148816.6374081</v>
      </c>
      <c r="V482" t="n">
        <v>4183018.25164866</v>
      </c>
      <c r="W482" t="n">
        <v>3107303.75</v>
      </c>
      <c r="X482" t="n">
        <v>2517781.25</v>
      </c>
      <c r="Y482" t="inlineStr"/>
      <c r="Z482" t="n">
        <v>204076.09375</v>
      </c>
      <c r="AA482" t="n">
        <v>652638.375</v>
      </c>
      <c r="AB482" t="n">
        <v>3617620.75</v>
      </c>
      <c r="AC482" t="inlineStr"/>
      <c r="AD482" t="inlineStr">
        <is>
          <t>Peak Found</t>
        </is>
      </c>
      <c r="AE482" t="inlineStr">
        <is>
          <t>Peak Found</t>
        </is>
      </c>
      <c r="AF482" t="inlineStr">
        <is>
          <t>Not Found</t>
        </is>
      </c>
      <c r="AG482" t="inlineStr">
        <is>
          <t>Peak Found</t>
        </is>
      </c>
      <c r="AH482" t="inlineStr">
        <is>
          <t>Peak Found</t>
        </is>
      </c>
      <c r="AI482" t="inlineStr">
        <is>
          <t>High</t>
        </is>
      </c>
      <c r="AJ482" t="inlineStr">
        <is>
          <t>High</t>
        </is>
      </c>
      <c r="AK482" t="n">
        <v>0.0005042</v>
      </c>
      <c r="AL482" t="n">
        <v>0.003317</v>
      </c>
      <c r="AM482" t="n">
        <v>2.66</v>
      </c>
      <c r="AN482" t="n">
        <v>12.94</v>
      </c>
      <c r="AO482" t="inlineStr">
        <is>
          <t>LACVAYER</t>
        </is>
      </c>
      <c r="AP482" t="inlineStr">
        <is>
          <t>Q00610</t>
        </is>
      </c>
      <c r="AQ482" t="inlineStr">
        <is>
          <t>CLH1_HUMAN</t>
        </is>
      </c>
      <c r="AR48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482" t="inlineStr">
        <is>
          <t>RecName: Full=Clathrin heavy chain 1 {ECO:0000303|PubMed:26822784, ECO:0000303|PubMed:29100083}; AltName: Full=Clathrin heavy chain on chromosome 17; Short=CLH-17;</t>
        </is>
      </c>
      <c r="AT48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48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48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482" t="n">
        <v>100</v>
      </c>
      <c r="AX482" t="n">
        <v>1675</v>
      </c>
      <c r="AY482" t="n">
        <v>916</v>
      </c>
      <c r="AZ482" t="n">
        <v>923</v>
      </c>
      <c r="BA482" t="n">
        <v>915</v>
      </c>
      <c r="BB482" t="inlineStr">
        <is>
          <t>RDPH(915).(916)LACVAYER</t>
        </is>
      </c>
      <c r="BC482" t="inlineStr">
        <is>
          <t>RDPHLACV</t>
        </is>
      </c>
      <c r="BD482" t="inlineStr">
        <is>
          <t>Internal</t>
        </is>
      </c>
      <c r="BE482" t="inlineStr"/>
      <c r="BF482" t="inlineStr"/>
      <c r="BG482" t="inlineStr"/>
      <c r="BH482" t="inlineStr"/>
      <c r="BI482" t="inlineStr"/>
      <c r="BJ482" t="inlineStr">
        <is>
          <t>17</t>
        </is>
      </c>
      <c r="BK482" t="inlineStr">
        <is>
          <t>59619689-59696956</t>
        </is>
      </c>
      <c r="BL482" t="inlineStr">
        <is>
          <t>Cancer-related genes, Disease related genes, Human disease related genes, Plasma proteins, Potential drug targets, Predicted intracellular proteins, Transporters</t>
        </is>
      </c>
      <c r="BM482" t="inlineStr">
        <is>
          <t>Autophagy, Cell cycle, Cell division, Mitosis</t>
        </is>
      </c>
      <c r="BN482" t="inlineStr"/>
      <c r="BO482" t="inlineStr">
        <is>
          <t>Cancer-related genes, Disease variant, Intellectual disability</t>
        </is>
      </c>
      <c r="BP482" t="n">
        <v>2111931.515203557</v>
      </c>
      <c r="BQ482" t="n">
        <v>1829988.904392226</v>
      </c>
      <c r="BR482" t="n">
        <v>0.8665001167028108</v>
      </c>
      <c r="BS482" t="n">
        <v>2204544.993920248</v>
      </c>
      <c r="BT482" t="n">
        <v>1951206.04196727</v>
      </c>
      <c r="BU482" t="n">
        <v>0.8850833379896338</v>
      </c>
      <c r="BV482" t="n">
        <v>0.9579897534538404</v>
      </c>
      <c r="BW482" t="n">
        <v>-0.06191786974050711</v>
      </c>
      <c r="BX482" t="n">
        <v>1.043852500921539</v>
      </c>
      <c r="BY482" t="n">
        <v>0.06191786974050711</v>
      </c>
      <c r="BZ482" t="n">
        <v>0.4581381659478105</v>
      </c>
      <c r="CA482" t="n">
        <v>-0.3390035271060448</v>
      </c>
      <c r="CB482" t="inlineStr">
        <is>
          <t>significant low</t>
        </is>
      </c>
      <c r="CC482" t="inlineStr">
        <is>
          <t>significant low</t>
        </is>
      </c>
    </row>
    <row r="483">
      <c r="A483" t="b">
        <v>0</v>
      </c>
      <c r="B483" t="inlineStr">
        <is>
          <t>High</t>
        </is>
      </c>
      <c r="C483" t="inlineStr">
        <is>
          <t>[R].QQYESVAAKNLQEAEEWYKSKFADLSEAANR.[N]</t>
        </is>
      </c>
      <c r="D483" t="inlineStr">
        <is>
          <t>3xDimethyl [K9; K19; K21]</t>
        </is>
      </c>
      <c r="E483" t="n">
        <v>0.0142251</v>
      </c>
      <c r="F483" t="n">
        <v>0.0010805</v>
      </c>
      <c r="G483" t="n">
        <v>1</v>
      </c>
      <c r="H483" t="n">
        <v>1</v>
      </c>
      <c r="I483" t="n">
        <v>2</v>
      </c>
      <c r="J483" t="inlineStr">
        <is>
          <t>P08670</t>
        </is>
      </c>
      <c r="K483" t="inlineStr">
        <is>
          <t>P08670 [274-304]</t>
        </is>
      </c>
      <c r="L483" t="inlineStr">
        <is>
          <t>P08670 3xDimethyl [K282; K292; K294]</t>
        </is>
      </c>
      <c r="M483" t="n">
        <v>0</v>
      </c>
      <c r="N483" t="n">
        <v>3687.82893</v>
      </c>
      <c r="O483" t="n">
        <v>735987.160815403</v>
      </c>
      <c r="P483" t="n">
        <v>78.58</v>
      </c>
      <c r="Q483" t="n">
        <v>609891.6875</v>
      </c>
      <c r="R483" t="n">
        <v>735987.160815403</v>
      </c>
      <c r="S483" t="n">
        <v>1415940.26318354</v>
      </c>
      <c r="T483" t="n">
        <v>4332347.86204567</v>
      </c>
      <c r="U483" t="n">
        <v>1</v>
      </c>
      <c r="V483" t="n">
        <v>765977.002133399</v>
      </c>
      <c r="W483" t="n">
        <v>609891.6875</v>
      </c>
      <c r="X483" t="n">
        <v>573969.5</v>
      </c>
      <c r="Y483" t="n">
        <v>188938.8125</v>
      </c>
      <c r="Z483" t="n">
        <v>3137432</v>
      </c>
      <c r="AA483" t="inlineStr"/>
      <c r="AB483" t="n">
        <v>662443.75</v>
      </c>
      <c r="AC483" t="inlineStr"/>
      <c r="AD483" t="inlineStr">
        <is>
          <t>High</t>
        </is>
      </c>
      <c r="AE483" t="inlineStr">
        <is>
          <t>Peak Found</t>
        </is>
      </c>
      <c r="AF483" t="inlineStr">
        <is>
          <t>Peak Found</t>
        </is>
      </c>
      <c r="AG483" t="inlineStr">
        <is>
          <t>Peak Found</t>
        </is>
      </c>
      <c r="AH483" t="inlineStr">
        <is>
          <t>Not Found</t>
        </is>
      </c>
      <c r="AI483" t="inlineStr">
        <is>
          <t>High</t>
        </is>
      </c>
      <c r="AJ483" t="inlineStr">
        <is>
          <t>High</t>
        </is>
      </c>
      <c r="AK483" t="n">
        <v>0.0005298</v>
      </c>
      <c r="AL483" t="n">
        <v>0.003663</v>
      </c>
      <c r="AM483" t="n">
        <v>3.11</v>
      </c>
      <c r="AN483" t="n">
        <v>55.16</v>
      </c>
      <c r="AO483" t="inlineStr">
        <is>
          <t>QQYESVAAKNLQEAEEWYKSKFADLSEAANR</t>
        </is>
      </c>
      <c r="AP483" t="inlineStr">
        <is>
          <t>P08670</t>
        </is>
      </c>
      <c r="AQ483" t="inlineStr">
        <is>
          <t>VIME_HUMAN</t>
        </is>
      </c>
      <c r="AR4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483" t="inlineStr">
        <is>
          <t>RecName: Full=Vimentin;</t>
        </is>
      </c>
      <c r="AT4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4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4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483" t="n">
        <v>100</v>
      </c>
      <c r="AX483" t="n">
        <v>466</v>
      </c>
      <c r="AY483" t="n">
        <v>274</v>
      </c>
      <c r="AZ483" t="n">
        <v>304</v>
      </c>
      <c r="BA483" t="n">
        <v>273</v>
      </c>
      <c r="BB483" t="inlineStr">
        <is>
          <t>RDVR(273).(274)QQYESVAAKNLQEAEEWYKSKFADLSEAANR</t>
        </is>
      </c>
      <c r="BC483" t="inlineStr">
        <is>
          <t>RDVRQQYE</t>
        </is>
      </c>
      <c r="BD483" t="inlineStr">
        <is>
          <t>Internal</t>
        </is>
      </c>
      <c r="BE483" t="inlineStr"/>
      <c r="BF483" t="inlineStr">
        <is>
          <t>C01.034</t>
        </is>
      </c>
      <c r="BG483" t="inlineStr">
        <is>
          <t>cathepsin S</t>
        </is>
      </c>
      <c r="BH483" t="inlineStr"/>
      <c r="BI483" t="inlineStr">
        <is>
          <t>granulocytes: 6173.1;Langerhans cells: 5043.7;Leydig cells: 5059.5;Muller glia cells: 8289.1;Schwann cells: 8855.5</t>
        </is>
      </c>
      <c r="BJ483" t="inlineStr">
        <is>
          <t>10</t>
        </is>
      </c>
      <c r="BK483" t="inlineStr">
        <is>
          <t>17228241-17237593</t>
        </is>
      </c>
      <c r="BL483" t="inlineStr">
        <is>
          <t>Disease related genes, Human disease related genes, Plasma proteins, Predicted intracellular proteins</t>
        </is>
      </c>
      <c r="BM483" t="inlineStr">
        <is>
          <t>Host-virus interaction</t>
        </is>
      </c>
      <c r="BN483" t="inlineStr"/>
      <c r="BO483" t="inlineStr">
        <is>
          <t>Cataract, Disease variant</t>
        </is>
      </c>
      <c r="BP483" t="n">
        <v>920606.3704996476</v>
      </c>
      <c r="BQ483" t="n">
        <v>433580.1725502358</v>
      </c>
      <c r="BR483" t="n">
        <v>0.4709723791232463</v>
      </c>
      <c r="BS483" t="n">
        <v>1699441.954726356</v>
      </c>
      <c r="BT483" t="n">
        <v>2312104.008594503</v>
      </c>
      <c r="BU483" t="n">
        <v>1.360507784431389</v>
      </c>
      <c r="BV483" t="n">
        <v>0.5417109822076173</v>
      </c>
      <c r="BW483" t="n">
        <v>-0.8844047557567013</v>
      </c>
      <c r="BX483" t="n">
        <v>1.846002818559691</v>
      </c>
      <c r="BY483" t="n">
        <v>0.8844047557567012</v>
      </c>
      <c r="BZ483" t="n">
        <v>0.4491642205414799</v>
      </c>
      <c r="CA483" t="n">
        <v>-0.3475948459998027</v>
      </c>
      <c r="CB483" t="inlineStr">
        <is>
          <t>significant low</t>
        </is>
      </c>
      <c r="CC483" t="inlineStr">
        <is>
          <t>significant low</t>
        </is>
      </c>
    </row>
    <row r="484">
      <c r="A484" t="b">
        <v>0</v>
      </c>
      <c r="B484" t="inlineStr">
        <is>
          <t>High</t>
        </is>
      </c>
      <c r="C484" t="inlineStr">
        <is>
          <t>[R].DLPIKLNQWCNVVR.[W]</t>
        </is>
      </c>
      <c r="D484" t="inlineStr">
        <is>
          <t>1xCarbamidomethyl [C10]; 1xDimethyl [K5]</t>
        </is>
      </c>
      <c r="E484" t="n">
        <v>0.000176197</v>
      </c>
      <c r="F484" t="n">
        <v>0.000144145</v>
      </c>
      <c r="G484" t="n">
        <v>1</v>
      </c>
      <c r="H484" t="n">
        <v>1</v>
      </c>
      <c r="I484" t="n">
        <v>3</v>
      </c>
      <c r="J484" t="inlineStr">
        <is>
          <t>P07814</t>
        </is>
      </c>
      <c r="K484" t="inlineStr">
        <is>
          <t>P07814 [1139-1152]</t>
        </is>
      </c>
      <c r="L484" t="inlineStr">
        <is>
          <t>P07814 1xDimethyl [K1143]</t>
        </is>
      </c>
      <c r="M484" t="n">
        <v>0</v>
      </c>
      <c r="N484" t="n">
        <v>1782.96834</v>
      </c>
      <c r="O484" t="n">
        <v>5216016.90104958</v>
      </c>
      <c r="P484" t="n">
        <v>78.42</v>
      </c>
      <c r="Q484" t="n">
        <v>5891042</v>
      </c>
      <c r="R484" t="n">
        <v>6272889.67574244</v>
      </c>
      <c r="S484" t="n">
        <v>425574.915684773</v>
      </c>
      <c r="T484" t="n">
        <v>1</v>
      </c>
      <c r="U484" t="n">
        <v>4337208.80143086</v>
      </c>
      <c r="V484" t="n">
        <v>6646970.51486246</v>
      </c>
      <c r="W484" t="n">
        <v>5891042</v>
      </c>
      <c r="X484" t="n">
        <v>4891997.5</v>
      </c>
      <c r="Y484" t="n">
        <v>56787.4375</v>
      </c>
      <c r="Z484" t="inlineStr"/>
      <c r="AA484" t="n">
        <v>1317296.625</v>
      </c>
      <c r="AB484" t="n">
        <v>5748533</v>
      </c>
      <c r="AC484" t="inlineStr"/>
      <c r="AD484" t="inlineStr">
        <is>
          <t>High</t>
        </is>
      </c>
      <c r="AE484" t="inlineStr">
        <is>
          <t>High</t>
        </is>
      </c>
      <c r="AF484" t="inlineStr">
        <is>
          <t>Peak Found</t>
        </is>
      </c>
      <c r="AG484" t="inlineStr">
        <is>
          <t>Not Found</t>
        </is>
      </c>
      <c r="AH484" t="inlineStr">
        <is>
          <t>Peak Found</t>
        </is>
      </c>
      <c r="AI484" t="inlineStr">
        <is>
          <t>High</t>
        </is>
      </c>
      <c r="AJ484" t="inlineStr">
        <is>
          <t>High</t>
        </is>
      </c>
      <c r="AK484" t="n">
        <v>4.573e-05</v>
      </c>
      <c r="AL484" t="n">
        <v>1.982e-05</v>
      </c>
      <c r="AM484" t="n">
        <v>3.25</v>
      </c>
      <c r="AN484" t="n">
        <v>52.4</v>
      </c>
      <c r="AO484" t="inlineStr">
        <is>
          <t>DLPIKLNQWCNVVR</t>
        </is>
      </c>
      <c r="AP484" t="inlineStr">
        <is>
          <t>P07814</t>
        </is>
      </c>
      <c r="AQ484" t="inlineStr">
        <is>
          <t>SYEP_HUMAN</t>
        </is>
      </c>
      <c r="AR4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AS4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AT4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AU4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AV4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AW484" t="n">
        <v>100</v>
      </c>
      <c r="AX484" t="n">
        <v>1512</v>
      </c>
      <c r="AY484" t="n">
        <v>1139</v>
      </c>
      <c r="AZ484" t="n">
        <v>1152</v>
      </c>
      <c r="BA484" t="n">
        <v>1138</v>
      </c>
      <c r="BB484" t="inlineStr">
        <is>
          <t>QSHR(1138).(1139)DLPIKLNQWCNVVR</t>
        </is>
      </c>
      <c r="BC484" t="inlineStr">
        <is>
          <t>QSHRDLPI</t>
        </is>
      </c>
      <c r="BD484" t="inlineStr">
        <is>
          <t>Internal</t>
        </is>
      </c>
      <c r="BE484" t="inlineStr"/>
      <c r="BF484" t="inlineStr"/>
      <c r="BG484" t="inlineStr"/>
      <c r="BH484" t="inlineStr"/>
      <c r="BI484" t="inlineStr">
        <is>
          <t>Serous glandular cells: 223.3</t>
        </is>
      </c>
      <c r="BJ484" t="inlineStr">
        <is>
          <t>1</t>
        </is>
      </c>
      <c r="BK484" t="inlineStr">
        <is>
          <t>219968600-220046530</t>
        </is>
      </c>
      <c r="BL484" t="inlineStr">
        <is>
          <t>Disease related genes, Enzymes, Human disease related genes, Metabolic proteins, Plasma proteins, Potential drug targets, Predicted intracellular proteins</t>
        </is>
      </c>
      <c r="BM484" t="inlineStr">
        <is>
          <t>Protein biosynthesis, Translation regulation</t>
        </is>
      </c>
      <c r="BN484" t="inlineStr">
        <is>
          <t>Aminoacyl-tRNA synthetase, Ligase, Multifunctional enzyme, RNA-binding</t>
        </is>
      </c>
      <c r="BO484" t="inlineStr">
        <is>
          <t>Disease variant, Leukodystrophy, Neurodegeneration</t>
        </is>
      </c>
      <c r="BP484" t="n">
        <v>4196502.197142405</v>
      </c>
      <c r="BQ484" t="n">
        <v>3271295.054469798</v>
      </c>
      <c r="BR484" t="n">
        <v>0.7795289745582348</v>
      </c>
      <c r="BS484" t="n">
        <v>3661393.43876444</v>
      </c>
      <c r="BT484" t="n">
        <v>3374625.273447362</v>
      </c>
      <c r="BU484" t="n">
        <v>0.9216778611440758</v>
      </c>
      <c r="BV484" t="n">
        <v>1.146148936826232</v>
      </c>
      <c r="BW484" t="n">
        <v>0.1967945279161883</v>
      </c>
      <c r="BX484" t="n">
        <v>0.8724869586051104</v>
      </c>
      <c r="BY484" t="n">
        <v>-0.1967945279161882</v>
      </c>
      <c r="BZ484" t="n">
        <v>0.4482260743626338</v>
      </c>
      <c r="CA484" t="n">
        <v>-0.348502883136892</v>
      </c>
      <c r="CB484" t="inlineStr">
        <is>
          <t>significant low</t>
        </is>
      </c>
      <c r="CC484" t="inlineStr">
        <is>
          <t>significant low</t>
        </is>
      </c>
    </row>
    <row r="485">
      <c r="A485" t="b">
        <v>0</v>
      </c>
      <c r="B485" t="inlineStr">
        <is>
          <t>High</t>
        </is>
      </c>
      <c r="C485" t="inlineStr">
        <is>
          <t>[R].CKELGITALHIKLR.[A]</t>
        </is>
      </c>
      <c r="D485" t="inlineStr">
        <is>
          <t>1xCarbamidomethyl [C1]; 2xDimethyl [K2; K12]</t>
        </is>
      </c>
      <c r="E485" t="n">
        <v>1.26311e-05</v>
      </c>
      <c r="F485" t="n">
        <v>0.000144145</v>
      </c>
      <c r="G485" t="n">
        <v>1</v>
      </c>
      <c r="H485" t="n">
        <v>1</v>
      </c>
      <c r="I485" t="n">
        <v>3</v>
      </c>
      <c r="J485" t="inlineStr">
        <is>
          <t>P62263</t>
        </is>
      </c>
      <c r="K485" t="inlineStr">
        <is>
          <t>P62263 [85-98]</t>
        </is>
      </c>
      <c r="L485" t="inlineStr">
        <is>
          <t>P62263 2xDimethyl [K86; K96]</t>
        </is>
      </c>
      <c r="M485" t="n">
        <v>0</v>
      </c>
      <c r="N485" t="n">
        <v>1708.03021</v>
      </c>
      <c r="O485" t="n">
        <v>870336.477521979</v>
      </c>
      <c r="P485" t="n">
        <v>78.36</v>
      </c>
      <c r="Q485" t="n">
        <v>1065500.5</v>
      </c>
      <c r="R485" t="n">
        <v>905650.993454776</v>
      </c>
      <c r="S485" t="n">
        <v>2612916.46430969</v>
      </c>
      <c r="T485" t="n">
        <v>1</v>
      </c>
      <c r="U485" t="n">
        <v>456443.172926266</v>
      </c>
      <c r="V485" t="n">
        <v>710919.97057286</v>
      </c>
      <c r="W485" t="n">
        <v>1065500.5</v>
      </c>
      <c r="X485" t="n">
        <v>706284.125</v>
      </c>
      <c r="Y485" t="n">
        <v>348659.71875</v>
      </c>
      <c r="Z485" t="inlineStr"/>
      <c r="AA485" t="n">
        <v>138630.875</v>
      </c>
      <c r="AB485" t="n">
        <v>614828.5</v>
      </c>
      <c r="AC485" t="inlineStr"/>
      <c r="AD485" t="inlineStr">
        <is>
          <t>High</t>
        </is>
      </c>
      <c r="AE485" t="inlineStr">
        <is>
          <t>High</t>
        </is>
      </c>
      <c r="AF485" t="inlineStr">
        <is>
          <t>Peak Found</t>
        </is>
      </c>
      <c r="AG485" t="inlineStr">
        <is>
          <t>Not Found</t>
        </is>
      </c>
      <c r="AH485" t="inlineStr">
        <is>
          <t>Peak Found</t>
        </is>
      </c>
      <c r="AI485" t="inlineStr">
        <is>
          <t>High</t>
        </is>
      </c>
      <c r="AJ485" t="inlineStr">
        <is>
          <t>High</t>
        </is>
      </c>
      <c r="AK485" t="n">
        <v>4.573e-05</v>
      </c>
      <c r="AL485" t="n">
        <v>8.493e-07</v>
      </c>
      <c r="AM485" t="n">
        <v>3.55</v>
      </c>
      <c r="AN485" t="n">
        <v>27.99</v>
      </c>
      <c r="AO485" t="inlineStr">
        <is>
          <t>CKELGITALHIKLR</t>
        </is>
      </c>
      <c r="AP485" t="inlineStr">
        <is>
          <t>P62263</t>
        </is>
      </c>
      <c r="AQ485" t="inlineStr">
        <is>
          <t>RS14_HUMAN</t>
        </is>
      </c>
      <c r="AR485" t="inlineStr">
        <is>
          <t>MAPRKGKEKKEEQVISLGPQVAEGENVFGVCHIFASFNDTFVHVTDLSGKETICRVTGGMKVKADRDESSPYAAMLAAQDVAQRCKELGITALHIKLRATGGNRTKTPGPGAQSALRALARSGMKIGRIEDVTPIPSDSTRRKGGRRGRRL</t>
        </is>
      </c>
      <c r="AS485" t="inlineStr">
        <is>
          <t>RecName: Full=Small ribosomal subunit protein uS11 {ECO:0000303|PubMed:24524803}; AltName: Full=40S ribosomal protein S14;</t>
        </is>
      </c>
      <c r="AT485" t="inlineStr">
        <is>
          <t>3D-structure|Cytoplasm|Direct protein sequencing|Isopeptide bond|Nucleus|Phosphoprotein|Reference proteome|Ribonucleoprotein|Ribosomal protein|Ubl conjugation</t>
        </is>
      </c>
      <c r="AU48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48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485" t="n">
        <v>100</v>
      </c>
      <c r="AX485" t="n">
        <v>151</v>
      </c>
      <c r="AY485" t="n">
        <v>85</v>
      </c>
      <c r="AZ485" t="n">
        <v>98</v>
      </c>
      <c r="BA485" t="n">
        <v>84</v>
      </c>
      <c r="BB485" t="inlineStr">
        <is>
          <t>VAQR(84).(85)CKELGITALHIKLR</t>
        </is>
      </c>
      <c r="BC485" t="inlineStr">
        <is>
          <t>VAQRCKEL</t>
        </is>
      </c>
      <c r="BD485" t="inlineStr">
        <is>
          <t>Internal</t>
        </is>
      </c>
      <c r="BE485" t="inlineStr"/>
      <c r="BF485" t="inlineStr">
        <is>
          <t>S01.151</t>
        </is>
      </c>
      <c r="BG485" t="inlineStr">
        <is>
          <t>trypsin 1</t>
        </is>
      </c>
      <c r="BH485" t="inlineStr"/>
      <c r="BI485" t="inlineStr"/>
      <c r="BJ485" t="inlineStr">
        <is>
          <t>5</t>
        </is>
      </c>
      <c r="BK485" t="inlineStr">
        <is>
          <t>150442635-150449739</t>
        </is>
      </c>
      <c r="BL485" t="inlineStr">
        <is>
          <t>Human disease related genes, Plasma proteins, Predicted intracellular proteins, Ribosomal proteins</t>
        </is>
      </c>
      <c r="BM485" t="inlineStr"/>
      <c r="BN485" t="inlineStr">
        <is>
          <t>Ribonucleoprotein, Ribosomal protein</t>
        </is>
      </c>
      <c r="BO485" t="inlineStr"/>
      <c r="BP485" t="n">
        <v>1528022.652588155</v>
      </c>
      <c r="BQ485" t="n">
        <v>942938.9711001706</v>
      </c>
      <c r="BR485" t="n">
        <v>0.6170975080133966</v>
      </c>
      <c r="BS485" t="n">
        <v>389121.3811663753</v>
      </c>
      <c r="BT485" t="n">
        <v>360209.1245574094</v>
      </c>
      <c r="BU485" t="n">
        <v>0.9256986174280566</v>
      </c>
      <c r="BV485" t="n">
        <v>3.926853487227997</v>
      </c>
      <c r="BW485" t="n">
        <v>1.973373771370043</v>
      </c>
      <c r="BX485" t="n">
        <v>0.2546568144832695</v>
      </c>
      <c r="BY485" t="n">
        <v>-1.973373771370043</v>
      </c>
      <c r="BZ485" t="n">
        <v>0.2986698477114347</v>
      </c>
      <c r="CA485" t="n">
        <v>-0.5248086194900181</v>
      </c>
      <c r="CB485" t="inlineStr">
        <is>
          <t>significant low</t>
        </is>
      </c>
      <c r="CC485" t="inlineStr">
        <is>
          <t>significant low</t>
        </is>
      </c>
    </row>
    <row r="486">
      <c r="A486" t="b">
        <v>0</v>
      </c>
      <c r="B486" t="inlineStr">
        <is>
          <t>High</t>
        </is>
      </c>
      <c r="C486" t="inlineStr">
        <is>
          <t>[R].DPSKIKWGDAGAEYVVESTGVFTTMEKAGAH.[L]</t>
        </is>
      </c>
      <c r="D486" t="inlineStr">
        <is>
          <t>3xDimethyl [K4; K6; K27]</t>
        </is>
      </c>
      <c r="E486" t="n">
        <v>2.82388e-11</v>
      </c>
      <c r="F486" t="n">
        <v>0.000144145</v>
      </c>
      <c r="G486" t="n">
        <v>1</v>
      </c>
      <c r="H486" t="n">
        <v>2</v>
      </c>
      <c r="I486" t="n">
        <v>5</v>
      </c>
      <c r="J486" t="inlineStr">
        <is>
          <t>P04406</t>
        </is>
      </c>
      <c r="K486" t="inlineStr">
        <is>
          <t>P04406 [81-111]</t>
        </is>
      </c>
      <c r="L486" t="inlineStr">
        <is>
          <t>P04406 3xDimethyl [K84; K86; K107]</t>
        </is>
      </c>
      <c r="M486" t="n">
        <v>0</v>
      </c>
      <c r="N486" t="n">
        <v>3365.67222</v>
      </c>
      <c r="O486" t="n">
        <v>3122714.69629809</v>
      </c>
      <c r="P486" t="n">
        <v>78.34999999999999</v>
      </c>
      <c r="Q486" t="n">
        <v>2703773.0625</v>
      </c>
      <c r="R486" t="n">
        <v>1826390.8460181</v>
      </c>
      <c r="S486" t="n">
        <v>1</v>
      </c>
      <c r="T486" t="n">
        <v>8415128.95493282</v>
      </c>
      <c r="U486" t="n">
        <v>1</v>
      </c>
      <c r="V486" t="n">
        <v>3606570.09633037</v>
      </c>
      <c r="W486" t="n">
        <v>2703773.0625</v>
      </c>
      <c r="X486" t="n">
        <v>1424335.5</v>
      </c>
      <c r="Y486" t="inlineStr"/>
      <c r="Z486" t="n">
        <v>6094130.875</v>
      </c>
      <c r="AA486" t="inlineStr"/>
      <c r="AB486" t="n">
        <v>3119088.1875</v>
      </c>
      <c r="AC486" t="inlineStr"/>
      <c r="AD486" t="inlineStr">
        <is>
          <t>High</t>
        </is>
      </c>
      <c r="AE486" t="inlineStr">
        <is>
          <t>Peak Found</t>
        </is>
      </c>
      <c r="AF486" t="inlineStr">
        <is>
          <t>Not Found</t>
        </is>
      </c>
      <c r="AG486" t="inlineStr">
        <is>
          <t>High</t>
        </is>
      </c>
      <c r="AH486" t="inlineStr">
        <is>
          <t>Not Found</t>
        </is>
      </c>
      <c r="AI486" t="inlineStr">
        <is>
          <t>High</t>
        </is>
      </c>
      <c r="AJ486" t="inlineStr">
        <is>
          <t>High</t>
        </is>
      </c>
      <c r="AK486" t="n">
        <v>4.573e-05</v>
      </c>
      <c r="AL486" t="n">
        <v>1.522e-13</v>
      </c>
      <c r="AM486" t="n">
        <v>5.84</v>
      </c>
      <c r="AN486" t="n">
        <v>54.55</v>
      </c>
      <c r="AO486" t="inlineStr">
        <is>
          <t>DPSKIKWGDAGAEYVVESTGVFTTMEKAGAH</t>
        </is>
      </c>
      <c r="AP486" t="inlineStr">
        <is>
          <t>P04406</t>
        </is>
      </c>
      <c r="AQ486" t="inlineStr">
        <is>
          <t>G3P_HUMAN</t>
        </is>
      </c>
      <c r="AR48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48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48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48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48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486" t="n">
        <v>100</v>
      </c>
      <c r="AX486" t="n">
        <v>335</v>
      </c>
      <c r="AY486" t="n">
        <v>81</v>
      </c>
      <c r="AZ486" t="n">
        <v>111</v>
      </c>
      <c r="BA486" t="n">
        <v>80</v>
      </c>
      <c r="BB486" t="inlineStr">
        <is>
          <t>FQER(80).(81)DPSKIKWGDAGAEYVVESTGVFTTMEKAGAH</t>
        </is>
      </c>
      <c r="BC486" t="inlineStr">
        <is>
          <t>FQERDPSK</t>
        </is>
      </c>
      <c r="BD486" t="inlineStr">
        <is>
          <t>Internal</t>
        </is>
      </c>
      <c r="BE486" t="inlineStr"/>
      <c r="BF486" t="inlineStr">
        <is>
          <t>S01.151</t>
        </is>
      </c>
      <c r="BG486" t="inlineStr">
        <is>
          <t>trypsin 1</t>
        </is>
      </c>
      <c r="BH486" t="inlineStr">
        <is>
          <t>skeletal muscle: 27580.7;tongue: 18892.5</t>
        </is>
      </c>
      <c r="BI486" t="inlineStr">
        <is>
          <t>Extravillous trophoblasts: 11593.5</t>
        </is>
      </c>
      <c r="BJ486" t="inlineStr">
        <is>
          <t>12</t>
        </is>
      </c>
      <c r="BK486" t="inlineStr">
        <is>
          <t>6534512-6538374</t>
        </is>
      </c>
      <c r="BL486" t="inlineStr">
        <is>
          <t>Enzymes, FDA approved drug targets, Metabolic proteins, Plasma proteins, Predicted intracellular proteins</t>
        </is>
      </c>
      <c r="BM486" t="inlineStr">
        <is>
          <t>Apoptosis, Glycolysis, Immunity, Innate immunity, Translation regulation</t>
        </is>
      </c>
      <c r="BN486" t="inlineStr">
        <is>
          <t>Oxidoreductase, Transferase</t>
        </is>
      </c>
      <c r="BO486" t="inlineStr">
        <is>
          <t>FDA approved drug targets</t>
        </is>
      </c>
      <c r="BP486" t="n">
        <v>1510054.969506033</v>
      </c>
      <c r="BQ486" t="n">
        <v>1379364.75653301</v>
      </c>
      <c r="BR486" t="n">
        <v>0.9134533406980708</v>
      </c>
      <c r="BS486" t="n">
        <v>4007233.350421064</v>
      </c>
      <c r="BT486" t="n">
        <v>4221847.096574776</v>
      </c>
      <c r="BU486" t="n">
        <v>1.053556588146074</v>
      </c>
      <c r="BV486" t="n">
        <v>0.376832302353284</v>
      </c>
      <c r="BW486" t="n">
        <v>-1.40800545571311</v>
      </c>
      <c r="BX486" t="n">
        <v>2.653700316440734</v>
      </c>
      <c r="BY486" t="n">
        <v>1.408005455713109</v>
      </c>
      <c r="BZ486" t="n">
        <v>0.9362623967627346</v>
      </c>
      <c r="CA486" t="n">
        <v>-0.02860241889460687</v>
      </c>
      <c r="CB486" t="inlineStr">
        <is>
          <t>significant low</t>
        </is>
      </c>
      <c r="CC486" t="inlineStr">
        <is>
          <t>significant low</t>
        </is>
      </c>
    </row>
    <row r="487">
      <c r="A487" t="b">
        <v>0</v>
      </c>
      <c r="B487" t="inlineStr">
        <is>
          <t>High</t>
        </is>
      </c>
      <c r="C487" t="inlineStr">
        <is>
          <t>[K].MIPCDFLIPVQTQHPIR.[K]</t>
        </is>
      </c>
      <c r="D487" t="inlineStr">
        <is>
          <t>1xCarbamidomethyl [C4]; 1xOxidation [M1]</t>
        </is>
      </c>
      <c r="E487" t="n">
        <v>0.000944867</v>
      </c>
      <c r="F487" t="n">
        <v>0.000144145</v>
      </c>
      <c r="G487" t="n">
        <v>1</v>
      </c>
      <c r="H487" t="n">
        <v>2</v>
      </c>
      <c r="I487" t="n">
        <v>3</v>
      </c>
      <c r="J487" t="inlineStr">
        <is>
          <t>P06744</t>
        </is>
      </c>
      <c r="K487" t="inlineStr">
        <is>
          <t>P06744 [401-417]</t>
        </is>
      </c>
      <c r="L487" t="inlineStr"/>
      <c r="M487" t="n">
        <v>0</v>
      </c>
      <c r="N487" t="n">
        <v>2081.06706</v>
      </c>
      <c r="O487" t="n">
        <v>14046129.8299254</v>
      </c>
      <c r="P487" t="n">
        <v>78.33</v>
      </c>
      <c r="Q487" t="n">
        <v>2049289.5</v>
      </c>
      <c r="R487" t="n">
        <v>3236463.94781966</v>
      </c>
      <c r="S487" t="n">
        <v>88450291.3332032</v>
      </c>
      <c r="T487" t="n">
        <v>2230560.91987182</v>
      </c>
      <c r="U487" t="n">
        <v>140966436.343528</v>
      </c>
      <c r="V487" t="n">
        <v>1974606.05122733</v>
      </c>
      <c r="W487" t="n">
        <v>2049289.5</v>
      </c>
      <c r="X487" t="n">
        <v>2524000</v>
      </c>
      <c r="Y487" t="n">
        <v>11802541</v>
      </c>
      <c r="Z487" t="n">
        <v>1615344.25</v>
      </c>
      <c r="AA487" t="n">
        <v>42814312</v>
      </c>
      <c r="AB487" t="n">
        <v>1707708.5</v>
      </c>
      <c r="AC487" t="inlineStr"/>
      <c r="AD487" t="inlineStr">
        <is>
          <t>High</t>
        </is>
      </c>
      <c r="AE487" t="inlineStr">
        <is>
          <t>High</t>
        </is>
      </c>
      <c r="AF487" t="inlineStr">
        <is>
          <t>Peak Found</t>
        </is>
      </c>
      <c r="AG487" t="inlineStr">
        <is>
          <t>Peak Found</t>
        </is>
      </c>
      <c r="AH487" t="inlineStr">
        <is>
          <t>Peak Found</t>
        </is>
      </c>
      <c r="AI487" t="inlineStr">
        <is>
          <t>Peak Found</t>
        </is>
      </c>
      <c r="AJ487" t="inlineStr">
        <is>
          <t>High</t>
        </is>
      </c>
      <c r="AK487" t="n">
        <v>4.573e-05</v>
      </c>
      <c r="AL487" t="n">
        <v>0.0001467</v>
      </c>
      <c r="AM487" t="n">
        <v>2.51</v>
      </c>
      <c r="AN487" t="n">
        <v>49.05</v>
      </c>
      <c r="AO487" t="inlineStr">
        <is>
          <t>MIPCDFLIPVQTQHPIR</t>
        </is>
      </c>
      <c r="AP487" t="inlineStr">
        <is>
          <t>P06744</t>
        </is>
      </c>
      <c r="AQ487" t="inlineStr">
        <is>
          <t>G6PI_HUMAN</t>
        </is>
      </c>
      <c r="AR48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48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48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48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48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487" t="n">
        <v>100</v>
      </c>
      <c r="AX487" t="n">
        <v>558</v>
      </c>
      <c r="AY487" t="n">
        <v>401</v>
      </c>
      <c r="AZ487" t="n">
        <v>417</v>
      </c>
      <c r="BA487" t="n">
        <v>400</v>
      </c>
      <c r="BB487" t="inlineStr">
        <is>
          <t>QGTK(400).(401)MIPCDFLIPVQTQHPIR</t>
        </is>
      </c>
      <c r="BC487" t="inlineStr">
        <is>
          <t>QGTKMIPC</t>
        </is>
      </c>
      <c r="BD487" t="inlineStr">
        <is>
          <t>Internal</t>
        </is>
      </c>
      <c r="BE487" t="inlineStr"/>
      <c r="BF487" t="inlineStr"/>
      <c r="BG487" t="inlineStr"/>
      <c r="BH487" t="inlineStr"/>
      <c r="BI487" t="inlineStr">
        <is>
          <t>Late spermatids: 1163.8</t>
        </is>
      </c>
      <c r="BJ487" t="inlineStr">
        <is>
          <t>19</t>
        </is>
      </c>
      <c r="BK487" t="inlineStr">
        <is>
          <t>34359480-34402413</t>
        </is>
      </c>
      <c r="BL487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487" t="inlineStr">
        <is>
          <t>Gluconeogenesis, Glycolysis</t>
        </is>
      </c>
      <c r="BN487" t="inlineStr">
        <is>
          <t>Cytokine, Growth factor, Isomerase</t>
        </is>
      </c>
      <c r="BO487" t="inlineStr">
        <is>
          <t>Cancer-related genes, Disease variant, Hereditary hemolytic anemia</t>
        </is>
      </c>
      <c r="BP487" t="n">
        <v>31245348.26034096</v>
      </c>
      <c r="BQ487" t="n">
        <v>49544489.90321171</v>
      </c>
      <c r="BR487" t="n">
        <v>1.585659711340054</v>
      </c>
      <c r="BS487" t="n">
        <v>48390534.43820905</v>
      </c>
      <c r="BT487" t="n">
        <v>80173184.97110566</v>
      </c>
      <c r="BU487" t="n">
        <v>1.656794782324229</v>
      </c>
      <c r="BV487" t="n">
        <v>0.6456913242038861</v>
      </c>
      <c r="BW487" t="n">
        <v>-0.6310834523647726</v>
      </c>
      <c r="BX487" t="n">
        <v>1.548727638911617</v>
      </c>
      <c r="BY487" t="n">
        <v>0.6310834523647726</v>
      </c>
      <c r="BZ487" t="n">
        <v>0.9922803728073704</v>
      </c>
      <c r="CA487" t="n">
        <v>-0.003365598854902856</v>
      </c>
      <c r="CB487" t="inlineStr">
        <is>
          <t>significant low</t>
        </is>
      </c>
      <c r="CC487" t="inlineStr">
        <is>
          <t>significant low</t>
        </is>
      </c>
    </row>
    <row r="488">
      <c r="A488" t="b">
        <v>0</v>
      </c>
      <c r="B488" t="inlineStr">
        <is>
          <t>High</t>
        </is>
      </c>
      <c r="C488" t="inlineStr">
        <is>
          <t>[R].SAFSNLFGGEPLSYTR.[F]</t>
        </is>
      </c>
      <c r="D488" t="inlineStr"/>
      <c r="E488" t="n">
        <v>3.2872e-07</v>
      </c>
      <c r="F488" t="n">
        <v>0.000144145</v>
      </c>
      <c r="G488" t="n">
        <v>1</v>
      </c>
      <c r="H488" t="n">
        <v>1</v>
      </c>
      <c r="I488" t="n">
        <v>5</v>
      </c>
      <c r="J488" t="inlineStr">
        <is>
          <t>P02786</t>
        </is>
      </c>
      <c r="K488" t="inlineStr">
        <is>
          <t>P02786 [7-22]</t>
        </is>
      </c>
      <c r="L488" t="inlineStr"/>
      <c r="M488" t="n">
        <v>0</v>
      </c>
      <c r="N488" t="n">
        <v>1745.84933</v>
      </c>
      <c r="O488" t="n">
        <v>4524835.36573017</v>
      </c>
      <c r="P488" t="n">
        <v>78.27</v>
      </c>
      <c r="Q488" t="n">
        <v>2774676.5</v>
      </c>
      <c r="R488" t="n">
        <v>10425264.5860028</v>
      </c>
      <c r="S488" t="n">
        <v>4582679.20203109</v>
      </c>
      <c r="T488" t="n">
        <v>4467721.6502277</v>
      </c>
      <c r="U488" t="n">
        <v>1</v>
      </c>
      <c r="V488" t="n">
        <v>1242127.63404481</v>
      </c>
      <c r="W488" t="n">
        <v>2774676.5</v>
      </c>
      <c r="X488" t="n">
        <v>8130283</v>
      </c>
      <c r="Y488" t="n">
        <v>611498.9375</v>
      </c>
      <c r="Z488" t="n">
        <v>3235468</v>
      </c>
      <c r="AA488" t="inlineStr"/>
      <c r="AB488" t="n">
        <v>1074235.5</v>
      </c>
      <c r="AC488" t="inlineStr"/>
      <c r="AD488" t="inlineStr">
        <is>
          <t>High</t>
        </is>
      </c>
      <c r="AE488" t="inlineStr">
        <is>
          <t>Peak Found</t>
        </is>
      </c>
      <c r="AF488" t="inlineStr">
        <is>
          <t>High</t>
        </is>
      </c>
      <c r="AG488" t="inlineStr">
        <is>
          <t>High</t>
        </is>
      </c>
      <c r="AH488" t="inlineStr">
        <is>
          <t>High</t>
        </is>
      </c>
      <c r="AI488" t="inlineStr">
        <is>
          <t>High</t>
        </is>
      </c>
      <c r="AJ488" t="inlineStr">
        <is>
          <t>High</t>
        </is>
      </c>
      <c r="AK488" t="n">
        <v>4.573e-05</v>
      </c>
      <c r="AL488" t="n">
        <v>1.091e-08</v>
      </c>
      <c r="AM488" t="n">
        <v>4.19</v>
      </c>
      <c r="AN488" t="n">
        <v>55.5</v>
      </c>
      <c r="AO488" t="inlineStr">
        <is>
          <t>SAFSNLFGGEPLSYTR</t>
        </is>
      </c>
      <c r="AP488" t="inlineStr">
        <is>
          <t>P02786</t>
        </is>
      </c>
      <c r="AQ488" t="inlineStr">
        <is>
          <t>TFR1_HUMAN</t>
        </is>
      </c>
      <c r="AR48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AS48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AT48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AU48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AV48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AW488" t="n">
        <v>100</v>
      </c>
      <c r="AX488" t="n">
        <v>760</v>
      </c>
      <c r="AY488" t="n">
        <v>7</v>
      </c>
      <c r="AZ488" t="n">
        <v>22</v>
      </c>
      <c r="BA488" t="n">
        <v>6</v>
      </c>
      <c r="BB488" t="inlineStr">
        <is>
          <t>DQAR(6).(7)SAFSNLFGGEPLSYTR</t>
        </is>
      </c>
      <c r="BC488" t="inlineStr">
        <is>
          <t>DQARSAFS</t>
        </is>
      </c>
      <c r="BD488" t="inlineStr">
        <is>
          <t>Internal</t>
        </is>
      </c>
      <c r="BE488" t="inlineStr"/>
      <c r="BF488" t="inlineStr">
        <is>
          <t>S01.151</t>
        </is>
      </c>
      <c r="BG488" t="inlineStr">
        <is>
          <t>trypsin 1</t>
        </is>
      </c>
      <c r="BH488" t="inlineStr">
        <is>
          <t>bone marrow: 254.5</t>
        </is>
      </c>
      <c r="BI488" t="inlineStr">
        <is>
          <t>Erythroid cells: 455.8;monocytes: 321.5;Syncytiotrophoblasts: 473.5</t>
        </is>
      </c>
      <c r="BJ488" t="inlineStr">
        <is>
          <t>3</t>
        </is>
      </c>
      <c r="BK488" t="inlineStr">
        <is>
          <t>196027183-196082096</t>
        </is>
      </c>
      <c r="BL488" t="inlineStr">
        <is>
          <t>Cancer-related genes, CD markers, Disease related genes, Enzymes, FDA approved drug targets, Metabolic proteins, Plasma proteins, Predicted intracellular proteins, Predicted membrane proteins, Predicted secreted proteins, Transporters</t>
        </is>
      </c>
      <c r="BM488" t="inlineStr">
        <is>
          <t>Endocytosis, Host-virus interaction</t>
        </is>
      </c>
      <c r="BN488" t="inlineStr">
        <is>
          <t>Host cell receptor for virus entry, Receptor, Transducer</t>
        </is>
      </c>
      <c r="BO488" t="inlineStr">
        <is>
          <t>Cancer-related genes, Disease variant, FDA approved drug targets</t>
        </is>
      </c>
      <c r="BP488" t="n">
        <v>5927540.096011297</v>
      </c>
      <c r="BQ488" t="n">
        <v>3998670.108115938</v>
      </c>
      <c r="BR488" t="n">
        <v>0.6745918278657761</v>
      </c>
      <c r="BS488" t="n">
        <v>1903283.428090837</v>
      </c>
      <c r="BT488" t="n">
        <v>2306073.977590101</v>
      </c>
      <c r="BU488" t="n">
        <v>1.211629305207212</v>
      </c>
      <c r="BV488" t="n">
        <v>3.114375929788423</v>
      </c>
      <c r="BW488" t="n">
        <v>1.638943099621534</v>
      </c>
      <c r="BX488" t="n">
        <v>0.3210916159591355</v>
      </c>
      <c r="BY488" t="n">
        <v>-1.638943099621534</v>
      </c>
      <c r="BZ488" t="n">
        <v>0.313841948861477</v>
      </c>
      <c r="CA488" t="n">
        <v>-0.5032890080356783</v>
      </c>
      <c r="CB488" t="inlineStr">
        <is>
          <t>significant low</t>
        </is>
      </c>
      <c r="CC488" t="inlineStr">
        <is>
          <t>significant low</t>
        </is>
      </c>
    </row>
    <row r="489">
      <c r="A489" t="b">
        <v>0</v>
      </c>
      <c r="B489" t="inlineStr">
        <is>
          <t>High</t>
        </is>
      </c>
      <c r="C489" t="inlineStr">
        <is>
          <t>[R].ENEVLEAWKSLLDACESR.[R]</t>
        </is>
      </c>
      <c r="D489" t="inlineStr">
        <is>
          <t>1xCarbamidomethyl [C15]; 1xDimethyl [K9]</t>
        </is>
      </c>
      <c r="E489" t="n">
        <v>0.000115402</v>
      </c>
      <c r="F489" t="n">
        <v>0.000144145</v>
      </c>
      <c r="G489" t="n">
        <v>1</v>
      </c>
      <c r="H489" t="n">
        <v>3</v>
      </c>
      <c r="I489" t="n">
        <v>1</v>
      </c>
      <c r="J489" t="inlineStr">
        <is>
          <t>Q01082</t>
        </is>
      </c>
      <c r="K489" t="inlineStr">
        <is>
          <t>Q01082 [1886-1903]</t>
        </is>
      </c>
      <c r="L489" t="inlineStr">
        <is>
          <t>Q01082 1xDimethyl [K1894]</t>
        </is>
      </c>
      <c r="M489" t="n">
        <v>0</v>
      </c>
      <c r="N489" t="n">
        <v>2177.05431</v>
      </c>
      <c r="O489" t="n">
        <v>730976.512557674</v>
      </c>
      <c r="P489" t="n">
        <v>78.18000000000001</v>
      </c>
      <c r="Q489" t="n">
        <v>626043.8125</v>
      </c>
      <c r="R489" t="n">
        <v>1733735.68531464</v>
      </c>
      <c r="S489" t="n">
        <v>398349.314800203</v>
      </c>
      <c r="T489" t="n">
        <v>1</v>
      </c>
      <c r="U489" t="n">
        <v>2087565.71187406</v>
      </c>
      <c r="V489" t="n">
        <v>853497.233328185</v>
      </c>
      <c r="W489" t="n">
        <v>626043.8125</v>
      </c>
      <c r="X489" t="n">
        <v>1352077.125</v>
      </c>
      <c r="Y489" t="n">
        <v>53154.53515625</v>
      </c>
      <c r="Z489" t="inlineStr"/>
      <c r="AA489" t="n">
        <v>634035.25</v>
      </c>
      <c r="AB489" t="n">
        <v>738134.3125</v>
      </c>
      <c r="AC489" t="inlineStr"/>
      <c r="AD489" t="inlineStr">
        <is>
          <t>Peak Found</t>
        </is>
      </c>
      <c r="AE489" t="inlineStr">
        <is>
          <t>High</t>
        </is>
      </c>
      <c r="AF489" t="inlineStr">
        <is>
          <t>Peak Found</t>
        </is>
      </c>
      <c r="AG489" t="inlineStr">
        <is>
          <t>Not Found</t>
        </is>
      </c>
      <c r="AH489" t="inlineStr">
        <is>
          <t>Peak Found</t>
        </is>
      </c>
      <c r="AI489" t="inlineStr">
        <is>
          <t>Peak Found</t>
        </is>
      </c>
      <c r="AJ489" t="inlineStr">
        <is>
          <t>High</t>
        </is>
      </c>
      <c r="AK489" t="n">
        <v>4.573e-05</v>
      </c>
      <c r="AL489" t="n">
        <v>1.197e-05</v>
      </c>
      <c r="AM489" t="n">
        <v>2.8</v>
      </c>
      <c r="AN489" t="n">
        <v>59.31</v>
      </c>
      <c r="AO489" t="inlineStr">
        <is>
          <t>ENEVLEAWKSLLDACESR</t>
        </is>
      </c>
      <c r="AP489" t="inlineStr">
        <is>
          <t>Q01082</t>
        </is>
      </c>
      <c r="AQ489" t="inlineStr">
        <is>
          <t>SPTB2_HUMAN</t>
        </is>
      </c>
      <c r="AR4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AS489" t="inlineStr">
        <is>
          <t>RecName: Full=Spectrin beta chain, non-erythrocytic 1; AltName: Full=Beta-II spectrin; AltName: Full=Fodrin beta chain; AltName: Full=Spectrin, non-erythroid beta chain 1;</t>
        </is>
      </c>
      <c r="AT4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AU4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AV4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AW489" t="n">
        <v>100</v>
      </c>
      <c r="AX489" t="n">
        <v>2364</v>
      </c>
      <c r="AY489" t="n">
        <v>1886</v>
      </c>
      <c r="AZ489" t="n">
        <v>1903</v>
      </c>
      <c r="BA489" t="n">
        <v>1885</v>
      </c>
      <c r="BB489" t="inlineStr">
        <is>
          <t>IQKR(1885).(1886)ENEVLEAWKSLLDACESR</t>
        </is>
      </c>
      <c r="BC489" t="inlineStr">
        <is>
          <t>IQKRENEV</t>
        </is>
      </c>
      <c r="BD489" t="inlineStr">
        <is>
          <t>Internal</t>
        </is>
      </c>
      <c r="BE489" t="inlineStr"/>
      <c r="BF489" t="inlineStr"/>
      <c r="BG489" t="inlineStr"/>
      <c r="BH489" t="inlineStr"/>
      <c r="BI489" t="inlineStr">
        <is>
          <t>Adipocytes: 558.9;Peritubular cells: 652.5</t>
        </is>
      </c>
      <c r="BJ489" t="inlineStr">
        <is>
          <t>2</t>
        </is>
      </c>
      <c r="BK489" t="inlineStr">
        <is>
          <t>54456317-54671446</t>
        </is>
      </c>
      <c r="BL489" t="inlineStr">
        <is>
          <t>Plasma proteins, Predicted intracellular proteins</t>
        </is>
      </c>
      <c r="BM489" t="inlineStr"/>
      <c r="BN489" t="inlineStr">
        <is>
          <t>Actin capping, Actin-binding, Calmodulin-binding</t>
        </is>
      </c>
      <c r="BO489" t="inlineStr">
        <is>
          <t>Disease variant, Intellectual disability</t>
        </is>
      </c>
      <c r="BP489" t="n">
        <v>919376.2708716142</v>
      </c>
      <c r="BQ489" t="n">
        <v>714385.8467170815</v>
      </c>
      <c r="BR489" t="n">
        <v>0.7770331575338663</v>
      </c>
      <c r="BS489" t="n">
        <v>980354.6484007485</v>
      </c>
      <c r="BT489" t="n">
        <v>1049548.097699494</v>
      </c>
      <c r="BU489" t="n">
        <v>1.070580018579624</v>
      </c>
      <c r="BV489" t="n">
        <v>0.9377996752209945</v>
      </c>
      <c r="BW489" t="n">
        <v>-0.09264831546303033</v>
      </c>
      <c r="BX489" t="n">
        <v>1.066325811815138</v>
      </c>
      <c r="BY489" t="n">
        <v>0.09264831546303018</v>
      </c>
      <c r="BZ489" t="n">
        <v>0.4314137317126258</v>
      </c>
      <c r="CA489" t="n">
        <v>-0.3651060356078132</v>
      </c>
      <c r="CB489" t="inlineStr">
        <is>
          <t>significant low</t>
        </is>
      </c>
      <c r="CC489" t="inlineStr">
        <is>
          <t>significant low</t>
        </is>
      </c>
    </row>
    <row r="490">
      <c r="A490" t="b">
        <v>0</v>
      </c>
      <c r="B490" t="inlineStr">
        <is>
          <t>High</t>
        </is>
      </c>
      <c r="C490" t="inlineStr">
        <is>
          <t>[R].NTTIPTKKSQVFSTAADGQTQVEIKVCQGER.[E]</t>
        </is>
      </c>
      <c r="D490" t="inlineStr">
        <is>
          <t>1xCarbamidomethyl [C27]; 3xDimethyl [K7; K8; K25]</t>
        </is>
      </c>
      <c r="E490" t="n">
        <v>1.2569e-08</v>
      </c>
      <c r="F490" t="n">
        <v>0.000144145</v>
      </c>
      <c r="G490" t="n">
        <v>1</v>
      </c>
      <c r="H490" t="n">
        <v>1</v>
      </c>
      <c r="I490" t="n">
        <v>5</v>
      </c>
      <c r="J490" t="inlineStr">
        <is>
          <t>P38646</t>
        </is>
      </c>
      <c r="K490" t="inlineStr">
        <is>
          <t>P38646 [461-491]</t>
        </is>
      </c>
      <c r="L490" t="inlineStr">
        <is>
          <t>P38646 3xDimethyl [K467; K468; K485]</t>
        </is>
      </c>
      <c r="M490" t="n">
        <v>0</v>
      </c>
      <c r="N490" t="n">
        <v>3505.83191</v>
      </c>
      <c r="O490" t="n">
        <v>4566346.79492429</v>
      </c>
      <c r="P490" t="n">
        <v>78.17</v>
      </c>
      <c r="Q490" t="n">
        <v>5461476.5</v>
      </c>
      <c r="R490" t="n">
        <v>4359723.70467488</v>
      </c>
      <c r="S490" t="n">
        <v>15135366.9879643</v>
      </c>
      <c r="T490" t="n">
        <v>1</v>
      </c>
      <c r="U490" t="n">
        <v>3985788.89570724</v>
      </c>
      <c r="V490" t="n">
        <v>3817927.81705009</v>
      </c>
      <c r="W490" t="n">
        <v>5461476.5</v>
      </c>
      <c r="X490" t="n">
        <v>3399989.25</v>
      </c>
      <c r="Y490" t="n">
        <v>2019617.875</v>
      </c>
      <c r="Z490" t="inlineStr"/>
      <c r="AA490" t="n">
        <v>1210563.40625</v>
      </c>
      <c r="AB490" t="n">
        <v>3301877.75</v>
      </c>
      <c r="AC490" t="inlineStr"/>
      <c r="AD490" t="inlineStr">
        <is>
          <t>High</t>
        </is>
      </c>
      <c r="AE490" t="inlineStr">
        <is>
          <t>High</t>
        </is>
      </c>
      <c r="AF490" t="inlineStr">
        <is>
          <t>Peak Found</t>
        </is>
      </c>
      <c r="AG490" t="inlineStr">
        <is>
          <t>Not Found</t>
        </is>
      </c>
      <c r="AH490" t="inlineStr">
        <is>
          <t>Peak Found</t>
        </is>
      </c>
      <c r="AI490" t="inlineStr">
        <is>
          <t>High</t>
        </is>
      </c>
      <c r="AJ490" t="inlineStr">
        <is>
          <t>High</t>
        </is>
      </c>
      <c r="AK490" t="n">
        <v>4.573e-05</v>
      </c>
      <c r="AL490" t="n">
        <v>2.217e-10</v>
      </c>
      <c r="AM490" t="n">
        <v>4.86</v>
      </c>
      <c r="AN490" t="n">
        <v>29.24</v>
      </c>
      <c r="AO490" t="inlineStr">
        <is>
          <t>NTTIPTKKSQVFSTAADGQTQVEIKVCQGER</t>
        </is>
      </c>
      <c r="AP490" t="inlineStr">
        <is>
          <t>P38646</t>
        </is>
      </c>
      <c r="AQ490" t="inlineStr">
        <is>
          <t>GRP75_HUMAN</t>
        </is>
      </c>
      <c r="AR4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4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4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49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49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490" t="n">
        <v>100</v>
      </c>
      <c r="AX490" t="n">
        <v>679</v>
      </c>
      <c r="AY490" t="n">
        <v>461</v>
      </c>
      <c r="AZ490" t="n">
        <v>491</v>
      </c>
      <c r="BA490" t="n">
        <v>460</v>
      </c>
      <c r="BB490" t="inlineStr">
        <is>
          <t>LINR(460).(461)NTTIPTKKSQVFSTAADGQTQVEIKVCQGER</t>
        </is>
      </c>
      <c r="BC490" t="inlineStr">
        <is>
          <t>LINRNTTI</t>
        </is>
      </c>
      <c r="BD490" t="inlineStr">
        <is>
          <t>Internal</t>
        </is>
      </c>
      <c r="BE490" t="inlineStr"/>
      <c r="BF490" t="inlineStr"/>
      <c r="BG490" t="inlineStr"/>
      <c r="BH490" t="inlineStr"/>
      <c r="BI490" t="inlineStr">
        <is>
          <t>Cardiomyocytes: 554.2</t>
        </is>
      </c>
      <c r="BJ490" t="inlineStr">
        <is>
          <t>5</t>
        </is>
      </c>
      <c r="BK490" t="inlineStr">
        <is>
          <t>138553756-138575675</t>
        </is>
      </c>
      <c r="BL490" t="inlineStr">
        <is>
          <t>Disease related genes, Human disease related genes, Plasma proteins, Predicted intracellular proteins</t>
        </is>
      </c>
      <c r="BM490" t="inlineStr"/>
      <c r="BN490" t="inlineStr">
        <is>
          <t>Chaperone</t>
        </is>
      </c>
      <c r="BO490" t="inlineStr">
        <is>
          <t>Disease variant, Dwarfism</t>
        </is>
      </c>
      <c r="BP490" t="n">
        <v>8318855.730879727</v>
      </c>
      <c r="BQ490" t="n">
        <v>5928919.302366343</v>
      </c>
      <c r="BR490" t="n">
        <v>0.7127085135468931</v>
      </c>
      <c r="BS490" t="n">
        <v>2601239.237585777</v>
      </c>
      <c r="BT490" t="n">
        <v>2254301.357835894</v>
      </c>
      <c r="BU490" t="n">
        <v>0.8666259240069444</v>
      </c>
      <c r="BV490" t="n">
        <v>3.198035617285436</v>
      </c>
      <c r="BW490" t="n">
        <v>1.677186006546489</v>
      </c>
      <c r="BX490" t="n">
        <v>0.3126919520830173</v>
      </c>
      <c r="BY490" t="n">
        <v>-1.677186006546489</v>
      </c>
      <c r="BZ490" t="n">
        <v>0.3270756007106929</v>
      </c>
      <c r="CA490" t="n">
        <v>-0.4853518523040561</v>
      </c>
      <c r="CB490" t="inlineStr">
        <is>
          <t>significant low</t>
        </is>
      </c>
      <c r="CC490" t="inlineStr">
        <is>
          <t>significant low</t>
        </is>
      </c>
    </row>
    <row r="491">
      <c r="A491" t="b">
        <v>0</v>
      </c>
      <c r="B491" t="inlineStr">
        <is>
          <t>High</t>
        </is>
      </c>
      <c r="C491" t="inlineStr">
        <is>
          <t>[R].FVKQDQVCIAR.[L]</t>
        </is>
      </c>
      <c r="D491" t="inlineStr">
        <is>
          <t>1xCarbamidomethyl [C8]; 1xDimethyl [K3]</t>
        </is>
      </c>
      <c r="E491" t="n">
        <v>1.82046e-05</v>
      </c>
      <c r="F491" t="n">
        <v>0.000144145</v>
      </c>
      <c r="G491" t="n">
        <v>2</v>
      </c>
      <c r="H491" t="n">
        <v>4</v>
      </c>
      <c r="I491" t="n">
        <v>5</v>
      </c>
      <c r="J491" t="inlineStr">
        <is>
          <t>P15170-3; Q8IYD1</t>
        </is>
      </c>
      <c r="K491" t="inlineStr">
        <is>
          <t>P15170-3 [584-594]; Q8IYD1 [575-585]</t>
        </is>
      </c>
      <c r="L491" t="inlineStr">
        <is>
          <t>P15170-3 1xDimethyl [K586]; Q8IYD1 1xDimethyl [K577]</t>
        </is>
      </c>
      <c r="M491" t="n">
        <v>0</v>
      </c>
      <c r="N491" t="n">
        <v>1391.74638</v>
      </c>
      <c r="O491" t="n">
        <v>4901101.29436081</v>
      </c>
      <c r="P491" t="n">
        <v>78.12</v>
      </c>
      <c r="Q491" t="n">
        <v>8127194.75</v>
      </c>
      <c r="R491" t="n">
        <v>7472902.69123619</v>
      </c>
      <c r="S491" t="n">
        <v>2535308.91010571</v>
      </c>
      <c r="T491" t="n">
        <v>314775.972602154</v>
      </c>
      <c r="U491" t="n">
        <v>3214386.01438709</v>
      </c>
      <c r="V491" t="n">
        <v>8137113.43852154</v>
      </c>
      <c r="W491" t="n">
        <v>8127194.75</v>
      </c>
      <c r="X491" t="n">
        <v>5827843.8125</v>
      </c>
      <c r="Y491" t="n">
        <v>338304</v>
      </c>
      <c r="Z491" t="n">
        <v>227956.8125</v>
      </c>
      <c r="AA491" t="n">
        <v>976273</v>
      </c>
      <c r="AB491" t="n">
        <v>7037260.8125</v>
      </c>
      <c r="AC491" t="inlineStr">
        <is>
          <t>Shared</t>
        </is>
      </c>
      <c r="AD491" t="inlineStr">
        <is>
          <t>High</t>
        </is>
      </c>
      <c r="AE491" t="inlineStr">
        <is>
          <t>High</t>
        </is>
      </c>
      <c r="AF491" t="inlineStr">
        <is>
          <t>Peak Found</t>
        </is>
      </c>
      <c r="AG491" t="inlineStr">
        <is>
          <t>Peak Found</t>
        </is>
      </c>
      <c r="AH491" t="inlineStr">
        <is>
          <t>Peak Found</t>
        </is>
      </c>
      <c r="AI491" t="inlineStr">
        <is>
          <t>High</t>
        </is>
      </c>
      <c r="AJ491" t="inlineStr">
        <is>
          <t>High</t>
        </is>
      </c>
      <c r="AK491" t="n">
        <v>4.573e-05</v>
      </c>
      <c r="AL491" t="n">
        <v>1.313e-06</v>
      </c>
      <c r="AM491" t="n">
        <v>3.74</v>
      </c>
      <c r="AN491" t="n">
        <v>12.92</v>
      </c>
      <c r="AO491" t="inlineStr">
        <is>
          <t>FVKQDQVCIAR</t>
        </is>
      </c>
      <c r="AP491" t="inlineStr">
        <is>
          <t>P15170-3</t>
        </is>
      </c>
      <c r="AQ491" t="inlineStr">
        <is>
          <t>ERF3A_HUMAN</t>
        </is>
      </c>
      <c r="AR491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491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491" t="inlineStr"/>
      <c r="AU491" t="inlineStr"/>
      <c r="AV491" t="inlineStr"/>
      <c r="AW491" t="n">
        <v>50</v>
      </c>
      <c r="AX491" t="n">
        <v>637</v>
      </c>
      <c r="AY491" t="n">
        <v>584</v>
      </c>
      <c r="AZ491" t="n">
        <v>594</v>
      </c>
      <c r="BA491" t="n">
        <v>583</v>
      </c>
      <c r="BB491" t="inlineStr">
        <is>
          <t>TRPR(583).(584)FVKQDQVCIAR</t>
        </is>
      </c>
      <c r="BC491" t="inlineStr">
        <is>
          <t>TRPRFVKQ</t>
        </is>
      </c>
      <c r="BD491" t="inlineStr">
        <is>
          <t>Internal</t>
        </is>
      </c>
      <c r="BE491" t="inlineStr"/>
      <c r="BF491" t="inlineStr"/>
      <c r="BG491" t="inlineStr"/>
      <c r="BH491" t="inlineStr"/>
      <c r="BI491" t="inlineStr"/>
      <c r="BJ491" t="inlineStr"/>
      <c r="BK491" t="inlineStr"/>
      <c r="BL491" t="inlineStr"/>
      <c r="BM491" t="inlineStr"/>
      <c r="BN491" t="inlineStr"/>
      <c r="BO491" t="inlineStr"/>
      <c r="BP491" t="n">
        <v>6045135.4504473</v>
      </c>
      <c r="BQ491" t="n">
        <v>3057153.297105824</v>
      </c>
      <c r="BR491" t="n">
        <v>0.5057212236459673</v>
      </c>
      <c r="BS491" t="n">
        <v>3888758.475170262</v>
      </c>
      <c r="BT491" t="n">
        <v>3954532.149266028</v>
      </c>
      <c r="BU491" t="n">
        <v>1.016913797685233</v>
      </c>
      <c r="BV491" t="n">
        <v>1.554515532153903</v>
      </c>
      <c r="BW491" t="n">
        <v>0.6364650316352092</v>
      </c>
      <c r="BX491" t="n">
        <v>0.6432872360010593</v>
      </c>
      <c r="BY491" t="n">
        <v>-0.636465031635209</v>
      </c>
      <c r="BZ491" t="n">
        <v>0.3999762515590075</v>
      </c>
      <c r="CA491" t="n">
        <v>-0.3979657939796883</v>
      </c>
      <c r="CB491" t="inlineStr">
        <is>
          <t>significant low</t>
        </is>
      </c>
      <c r="CC491" t="inlineStr">
        <is>
          <t>significant low</t>
        </is>
      </c>
    </row>
    <row r="492">
      <c r="A492" t="b">
        <v>0</v>
      </c>
      <c r="B492" t="inlineStr">
        <is>
          <t>High</t>
        </is>
      </c>
      <c r="C492" t="inlineStr">
        <is>
          <t>[R].GNVAGDSKNDPPMEAAGFTAQVIILNHPGQISAGYAPVLDCHTAH.[I]</t>
        </is>
      </c>
      <c r="D492" t="inlineStr">
        <is>
          <t>1xCarbamidomethyl [C41]; 1xDimethyl [K8]</t>
        </is>
      </c>
      <c r="E492" t="n">
        <v>1.12653e-07</v>
      </c>
      <c r="F492" t="n">
        <v>0.000144145</v>
      </c>
      <c r="G492" t="n">
        <v>1</v>
      </c>
      <c r="H492" t="n">
        <v>2</v>
      </c>
      <c r="I492" t="n">
        <v>1</v>
      </c>
      <c r="J492" t="inlineStr">
        <is>
          <t>P68104</t>
        </is>
      </c>
      <c r="K492" t="inlineStr">
        <is>
          <t>P68104 [323-367]</t>
        </is>
      </c>
      <c r="L492" t="inlineStr">
        <is>
          <t>P68104 1xDimethyl [K330]</t>
        </is>
      </c>
      <c r="M492" t="n">
        <v>0</v>
      </c>
      <c r="N492" t="n">
        <v>4669.25622</v>
      </c>
      <c r="O492" t="n">
        <v>3580755.96064288</v>
      </c>
      <c r="P492" t="n">
        <v>78.06</v>
      </c>
      <c r="Q492" t="n">
        <v>8992267</v>
      </c>
      <c r="R492" t="n">
        <v>9654634.18173326</v>
      </c>
      <c r="S492" t="n">
        <v>2120116.93776937</v>
      </c>
      <c r="T492" t="n">
        <v>1</v>
      </c>
      <c r="U492" t="n">
        <v>1</v>
      </c>
      <c r="V492" t="n">
        <v>1425871.05672902</v>
      </c>
      <c r="W492" t="n">
        <v>8992267</v>
      </c>
      <c r="X492" t="n">
        <v>7529296.5</v>
      </c>
      <c r="Y492" t="n">
        <v>282902.03125</v>
      </c>
      <c r="Z492" t="inlineStr"/>
      <c r="AA492" t="inlineStr"/>
      <c r="AB492" t="n">
        <v>1233143.25</v>
      </c>
      <c r="AC492" t="inlineStr"/>
      <c r="AD492" t="inlineStr">
        <is>
          <t>Peak Found</t>
        </is>
      </c>
      <c r="AE492" t="inlineStr">
        <is>
          <t>Peak Found</t>
        </is>
      </c>
      <c r="AF492" t="inlineStr">
        <is>
          <t>Peak Found</t>
        </is>
      </c>
      <c r="AG492" t="inlineStr">
        <is>
          <t>Not Found</t>
        </is>
      </c>
      <c r="AH492" t="inlineStr">
        <is>
          <t>Not Found</t>
        </is>
      </c>
      <c r="AI492" t="inlineStr">
        <is>
          <t>High</t>
        </is>
      </c>
      <c r="AJ492" t="inlineStr">
        <is>
          <t>High</t>
        </is>
      </c>
      <c r="AK492" t="n">
        <v>4.573e-05</v>
      </c>
      <c r="AL492" t="n">
        <v>3.035e-09</v>
      </c>
      <c r="AM492" t="n">
        <v>5.29</v>
      </c>
      <c r="AN492" t="n">
        <v>54.24</v>
      </c>
      <c r="AO492" t="inlineStr">
        <is>
          <t>GNVAGDSKNDPPMEAAGFTAQVIILNHPGQISAGYAPVLDCHTAH</t>
        </is>
      </c>
      <c r="AP492" t="inlineStr">
        <is>
          <t>P68104</t>
        </is>
      </c>
      <c r="AQ492" t="inlineStr">
        <is>
          <t>EF1A1_HUMAN</t>
        </is>
      </c>
      <c r="AR4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4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4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49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4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492" t="n">
        <v>100</v>
      </c>
      <c r="AX492" t="n">
        <v>462</v>
      </c>
      <c r="AY492" t="n">
        <v>323</v>
      </c>
      <c r="AZ492" t="n">
        <v>367</v>
      </c>
      <c r="BA492" t="n">
        <v>322</v>
      </c>
      <c r="BB492" t="inlineStr">
        <is>
          <t>DVRR(322).(323)GNVAGDSKNDPPMEAAGFTAQVIILNHPGQISAGYAPVLDCHTAH</t>
        </is>
      </c>
      <c r="BC492" t="inlineStr">
        <is>
          <t>DVRRGNVA</t>
        </is>
      </c>
      <c r="BD492" t="inlineStr">
        <is>
          <t>Internal</t>
        </is>
      </c>
      <c r="BE492" t="inlineStr"/>
      <c r="BF492" t="inlineStr">
        <is>
          <t>C01.032</t>
        </is>
      </c>
      <c r="BG492" t="inlineStr">
        <is>
          <t>cathepsin L</t>
        </is>
      </c>
      <c r="BH492" t="inlineStr"/>
      <c r="BI492" t="inlineStr"/>
      <c r="BJ492" t="inlineStr">
        <is>
          <t>6</t>
        </is>
      </c>
      <c r="BK492" t="inlineStr">
        <is>
          <t>73489308-73525587</t>
        </is>
      </c>
      <c r="BL492" t="inlineStr">
        <is>
          <t>Cancer-related genes, Metabolic proteins, Plasma proteins, Predicted intracellular proteins</t>
        </is>
      </c>
      <c r="BM492" t="inlineStr">
        <is>
          <t>Host-virus interaction, Protein biosynthesis, Transcription, Transcription regulation</t>
        </is>
      </c>
      <c r="BN492" t="inlineStr">
        <is>
          <t>Elongation factor</t>
        </is>
      </c>
      <c r="BO492" t="inlineStr">
        <is>
          <t>Cancer-related genes</t>
        </is>
      </c>
      <c r="BP492" t="n">
        <v>6922339.373167542</v>
      </c>
      <c r="BQ492" t="n">
        <v>4172012.441273454</v>
      </c>
      <c r="BR492" t="n">
        <v>0.6026882266773947</v>
      </c>
      <c r="BS492" t="n">
        <v>475291.0189096734</v>
      </c>
      <c r="BT492" t="n">
        <v>823226.4610819267</v>
      </c>
      <c r="BU492" t="n">
        <v>1.732047163378815</v>
      </c>
      <c r="BV492" t="n">
        <v>14.56442284360331</v>
      </c>
      <c r="BW492" t="n">
        <v>3.86437662663206</v>
      </c>
      <c r="BX492" t="n">
        <v>0.06866046191725335</v>
      </c>
      <c r="BY492" t="n">
        <v>-3.864376626632059</v>
      </c>
      <c r="BZ492" t="n">
        <v>0.08473998267443182</v>
      </c>
      <c r="CA492" t="n">
        <v>-1.07191162912898</v>
      </c>
      <c r="CB492" t="inlineStr">
        <is>
          <t>significant low</t>
        </is>
      </c>
      <c r="CC492" t="inlineStr">
        <is>
          <t>significant low</t>
        </is>
      </c>
    </row>
    <row r="493">
      <c r="A493" t="b">
        <v>0</v>
      </c>
      <c r="B493" t="inlineStr">
        <is>
          <t>High</t>
        </is>
      </c>
      <c r="C493" t="inlineStr">
        <is>
          <t>[R].KSELVVEVKSDKLPEEMGLLQGSSGDKR.[A]</t>
        </is>
      </c>
      <c r="D493" t="inlineStr">
        <is>
          <t>4xDimethyl [K1; K9; K12; K27]</t>
        </is>
      </c>
      <c r="E493" t="n">
        <v>0.0481643</v>
      </c>
      <c r="F493" t="n">
        <v>0.00228804</v>
      </c>
      <c r="G493" t="n">
        <v>1</v>
      </c>
      <c r="H493" t="n">
        <v>1</v>
      </c>
      <c r="I493" t="n">
        <v>1</v>
      </c>
      <c r="J493" t="inlineStr">
        <is>
          <t>P43121</t>
        </is>
      </c>
      <c r="K493" t="inlineStr">
        <is>
          <t>P43121 [605-632]</t>
        </is>
      </c>
      <c r="L493" t="inlineStr">
        <is>
          <t>P43121 4xDimethyl [K605; K613; K616; K631]</t>
        </is>
      </c>
      <c r="M493" t="n">
        <v>0</v>
      </c>
      <c r="N493" t="n">
        <v>3170.73409</v>
      </c>
      <c r="O493" t="n">
        <v>370477.655879612</v>
      </c>
      <c r="P493" t="n">
        <v>77.98999999999999</v>
      </c>
      <c r="Q493" t="n">
        <v>689054.875</v>
      </c>
      <c r="R493" t="n">
        <v>1</v>
      </c>
      <c r="S493" t="n">
        <v>1</v>
      </c>
      <c r="T493" t="n">
        <v>199191.237861937</v>
      </c>
      <c r="U493" t="n">
        <v>1</v>
      </c>
      <c r="V493" t="n">
        <v>1</v>
      </c>
      <c r="W493" t="n">
        <v>689054.875</v>
      </c>
      <c r="X493" t="inlineStr"/>
      <c r="Y493" t="inlineStr"/>
      <c r="Z493" t="n">
        <v>144251.796875</v>
      </c>
      <c r="AA493" t="inlineStr"/>
      <c r="AB493" t="inlineStr"/>
      <c r="AC493" t="inlineStr"/>
      <c r="AD493" t="inlineStr">
        <is>
          <t>High</t>
        </is>
      </c>
      <c r="AE493" t="inlineStr">
        <is>
          <t>Not Found</t>
        </is>
      </c>
      <c r="AF493" t="inlineStr">
        <is>
          <t>Not Found</t>
        </is>
      </c>
      <c r="AG493" t="inlineStr">
        <is>
          <t>Peak Found</t>
        </is>
      </c>
      <c r="AH493" t="inlineStr">
        <is>
          <t>Not Found</t>
        </is>
      </c>
      <c r="AI493" t="inlineStr">
        <is>
          <t>Not Found</t>
        </is>
      </c>
      <c r="AJ493" t="inlineStr">
        <is>
          <t>High</t>
        </is>
      </c>
      <c r="AK493" t="n">
        <v>0.001425</v>
      </c>
      <c r="AL493" t="n">
        <v>0.01542</v>
      </c>
      <c r="AM493" t="n">
        <v>2.64</v>
      </c>
      <c r="AN493" t="n">
        <v>36.93</v>
      </c>
      <c r="AO493" t="inlineStr">
        <is>
          <t>KSELVVEVKSDKLPEEMGLLQGSSGDKR</t>
        </is>
      </c>
      <c r="AP493" t="inlineStr">
        <is>
          <t>P43121</t>
        </is>
      </c>
      <c r="AQ493" t="inlineStr">
        <is>
          <t>MUC18_HUMAN</t>
        </is>
      </c>
      <c r="AR493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AS493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AT493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AU493" t="inlineStr">
        <is>
          <t>GO:0009897|GO:0005576|GO:0005615|GO:0005925|GO:0005886|GO:0009653|GO:0001525|GO:0007155|GO:0003094|GO:0030335|GO:0061042</t>
        </is>
      </c>
      <c r="AV493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AW493" t="n">
        <v>100</v>
      </c>
      <c r="AX493" t="n">
        <v>646</v>
      </c>
      <c r="AY493" t="n">
        <v>605</v>
      </c>
      <c r="AZ493" t="n">
        <v>632</v>
      </c>
      <c r="BA493" t="n">
        <v>604</v>
      </c>
      <c r="BB493" t="inlineStr">
        <is>
          <t>PPSR(604).(605)KSELVVEVKSDKLPEEMGLLQGSSGDKR</t>
        </is>
      </c>
      <c r="BC493" t="inlineStr">
        <is>
          <t>PPSRKSEL</t>
        </is>
      </c>
      <c r="BD493" t="inlineStr">
        <is>
          <t>Internal</t>
        </is>
      </c>
      <c r="BE493" t="inlineStr"/>
      <c r="BF493" t="inlineStr"/>
      <c r="BG493" t="inlineStr"/>
      <c r="BH493" t="inlineStr"/>
      <c r="BI493" t="inlineStr">
        <is>
          <t>Adipocytes: 118.0;Endothelial cells: 132.4;Muller glia cells: 83.7;Sertoli cells: 196.3;Smooth muscle cells: 399.0</t>
        </is>
      </c>
      <c r="BJ493" t="inlineStr">
        <is>
          <t>11</t>
        </is>
      </c>
      <c r="BK493" t="inlineStr">
        <is>
          <t>119308529-119321521</t>
        </is>
      </c>
      <c r="BL493" t="inlineStr">
        <is>
          <t>CD markers, Plasma proteins, Predicted membrane proteins</t>
        </is>
      </c>
      <c r="BM493" t="inlineStr">
        <is>
          <t>Cell adhesion</t>
        </is>
      </c>
      <c r="BN493" t="inlineStr"/>
      <c r="BO493" t="inlineStr"/>
      <c r="BP493" t="n">
        <v>229685.625</v>
      </c>
      <c r="BQ493" t="n">
        <v>397825.4402174047</v>
      </c>
      <c r="BR493" t="n">
        <v>1.732043266605843</v>
      </c>
      <c r="BS493" t="n">
        <v>66397.745953979</v>
      </c>
      <c r="BT493" t="n">
        <v>115002.5374495349</v>
      </c>
      <c r="BU493" t="n">
        <v>1.732024721580826</v>
      </c>
      <c r="BV493" t="n">
        <v>3.459238287383997</v>
      </c>
      <c r="BW493" t="n">
        <v>1.790454396245253</v>
      </c>
      <c r="BX493" t="n">
        <v>0.2890809816852012</v>
      </c>
      <c r="BY493" t="n">
        <v>-1.790454396245253</v>
      </c>
      <c r="BZ493" t="n">
        <v>0.9487808097314027</v>
      </c>
      <c r="CA493" t="n">
        <v>-0.02283410803550669</v>
      </c>
      <c r="CB493" t="inlineStr">
        <is>
          <t>significant low</t>
        </is>
      </c>
      <c r="CC493" t="inlineStr">
        <is>
          <t>significant low</t>
        </is>
      </c>
    </row>
    <row r="494">
      <c r="A494" t="b">
        <v>0</v>
      </c>
      <c r="B494" t="inlineStr">
        <is>
          <t>High</t>
        </is>
      </c>
      <c r="C494" t="inlineStr">
        <is>
          <t>[R].YADTLFDILVAGSMLAPGGTR.[I]</t>
        </is>
      </c>
      <c r="D494" t="inlineStr">
        <is>
          <t>1xOxidation [M14]</t>
        </is>
      </c>
      <c r="E494" t="n">
        <v>0.0433713</v>
      </c>
      <c r="F494" t="n">
        <v>0.00219642</v>
      </c>
      <c r="G494" t="n">
        <v>1</v>
      </c>
      <c r="H494" t="n">
        <v>2</v>
      </c>
      <c r="I494" t="n">
        <v>1</v>
      </c>
      <c r="J494" t="inlineStr">
        <is>
          <t>Q9Y6E2</t>
        </is>
      </c>
      <c r="K494" t="inlineStr">
        <is>
          <t>Q9Y6E2 [64-84]</t>
        </is>
      </c>
      <c r="L494" t="inlineStr"/>
      <c r="M494" t="n">
        <v>0</v>
      </c>
      <c r="N494" t="n">
        <v>2184.10053</v>
      </c>
      <c r="O494" t="n">
        <v>194718.267301412</v>
      </c>
      <c r="P494" t="n">
        <v>77.95999999999999</v>
      </c>
      <c r="Q494" t="n">
        <v>104723.4765625</v>
      </c>
      <c r="R494" t="n">
        <v>1</v>
      </c>
      <c r="S494" t="n">
        <v>312423.286433586</v>
      </c>
      <c r="T494" t="n">
        <v>419561.168490688</v>
      </c>
      <c r="U494" t="n">
        <v>1</v>
      </c>
      <c r="V494" t="n">
        <v>1</v>
      </c>
      <c r="W494" t="n">
        <v>104723.4765625</v>
      </c>
      <c r="X494" t="inlineStr"/>
      <c r="Y494" t="n">
        <v>41688.82421875</v>
      </c>
      <c r="Z494" t="n">
        <v>303840.9375</v>
      </c>
      <c r="AA494" t="inlineStr"/>
      <c r="AB494" t="inlineStr"/>
      <c r="AC494" t="inlineStr"/>
      <c r="AD494" t="inlineStr">
        <is>
          <t>Peak Found</t>
        </is>
      </c>
      <c r="AE494" t="inlineStr">
        <is>
          <t>Not Found</t>
        </is>
      </c>
      <c r="AF494" t="inlineStr">
        <is>
          <t>Peak Found</t>
        </is>
      </c>
      <c r="AG494" t="inlineStr">
        <is>
          <t>High</t>
        </is>
      </c>
      <c r="AH494" t="inlineStr">
        <is>
          <t>Not Found</t>
        </is>
      </c>
      <c r="AI494" t="inlineStr">
        <is>
          <t>Not Found</t>
        </is>
      </c>
      <c r="AJ494" t="inlineStr">
        <is>
          <t>High</t>
        </is>
      </c>
      <c r="AK494" t="n">
        <v>0.001377</v>
      </c>
      <c r="AL494" t="n">
        <v>0.01359</v>
      </c>
      <c r="AM494" t="n">
        <v>1.57</v>
      </c>
      <c r="AN494" t="n">
        <v>62.34</v>
      </c>
      <c r="AO494" t="inlineStr">
        <is>
          <t>YADTLFDILVAGSMLAPGGTR</t>
        </is>
      </c>
      <c r="AP494" t="inlineStr">
        <is>
          <t>Q9Y6E2</t>
        </is>
      </c>
      <c r="AQ494" t="inlineStr">
        <is>
          <t>5MP1_HUMAN</t>
        </is>
      </c>
      <c r="AR49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AS494" t="inlineStr">
        <is>
          <t>RecName: Full=eIF5-mimic protein 1 {ECO:0000303|PubMed:21745818}; AltName: Full=Basic leucine zipper and W2 domain-containing protein 2;</t>
        </is>
      </c>
      <c r="AT494" t="inlineStr">
        <is>
          <t>Acetylation|Alternative splicing|Cytoplasm|Phosphoprotein|Reference proteome|Translation regulation</t>
        </is>
      </c>
      <c r="AU494" t="inlineStr">
        <is>
          <t>GO:0005737|GO:0016020|GO:0045296|GO:0006446</t>
        </is>
      </c>
      <c r="AV494" t="inlineStr">
        <is>
          <t>C:cytoplasm|C:membrane|F:cadherin binding|P:regulation of translational initiation</t>
        </is>
      </c>
      <c r="AW494" t="n">
        <v>100</v>
      </c>
      <c r="AX494" t="n">
        <v>419</v>
      </c>
      <c r="AY494" t="n">
        <v>64</v>
      </c>
      <c r="AZ494" t="n">
        <v>84</v>
      </c>
      <c r="BA494" t="n">
        <v>63</v>
      </c>
      <c r="BB494" t="inlineStr">
        <is>
          <t>DYRR(63).(64)YADTLFDILVAGSMLAPGGTR</t>
        </is>
      </c>
      <c r="BC494" t="inlineStr">
        <is>
          <t>DYRRYADT</t>
        </is>
      </c>
      <c r="BD494" t="inlineStr">
        <is>
          <t>Internal</t>
        </is>
      </c>
      <c r="BE494" t="inlineStr"/>
      <c r="BF494" t="inlineStr"/>
      <c r="BG494" t="inlineStr"/>
      <c r="BH494" t="inlineStr">
        <is>
          <t>heart muscle: 265.5;skeletal muscle: 367.7;tongue: 258.9</t>
        </is>
      </c>
      <c r="BI494" t="inlineStr">
        <is>
          <t>Cardiomyocytes: 373.4;Extravillous trophoblasts: 1010.0;Syncytiotrophoblasts: 818.6</t>
        </is>
      </c>
      <c r="BJ494" t="inlineStr">
        <is>
          <t>7</t>
        </is>
      </c>
      <c r="BK494" t="inlineStr">
        <is>
          <t>16646131-16706523</t>
        </is>
      </c>
      <c r="BL494" t="inlineStr">
        <is>
          <t>Predicted intracellular proteins</t>
        </is>
      </c>
      <c r="BM494" t="inlineStr">
        <is>
          <t>Translation regulation</t>
        </is>
      </c>
      <c r="BN494" t="inlineStr"/>
      <c r="BO494" t="inlineStr"/>
      <c r="BP494" t="n">
        <v>139049.2543320286</v>
      </c>
      <c r="BQ494" t="n">
        <v>159014.5135819674</v>
      </c>
      <c r="BR494" t="n">
        <v>1.143584079942383</v>
      </c>
      <c r="BS494" t="n">
        <v>139854.389496896</v>
      </c>
      <c r="BT494" t="n">
        <v>242233.1762193435</v>
      </c>
      <c r="BU494" t="n">
        <v>1.732038422896406</v>
      </c>
      <c r="BV494" t="n">
        <v>0.9942430468735111</v>
      </c>
      <c r="BW494" t="n">
        <v>-0.008329527146471206</v>
      </c>
      <c r="BX494" t="n">
        <v>1.005790287540448</v>
      </c>
      <c r="BY494" t="n">
        <v>0.008329527146471363</v>
      </c>
      <c r="BZ494" t="n">
        <v>0.5601707880869713</v>
      </c>
      <c r="CA494" t="n">
        <v>-0.2516795426088797</v>
      </c>
      <c r="CB494" t="inlineStr">
        <is>
          <t>significant low</t>
        </is>
      </c>
      <c r="CC494" t="inlineStr">
        <is>
          <t>significant low</t>
        </is>
      </c>
    </row>
    <row r="495">
      <c r="A495" t="b">
        <v>0</v>
      </c>
      <c r="B495" t="inlineStr">
        <is>
          <t>High</t>
        </is>
      </c>
      <c r="C495" t="inlineStr">
        <is>
          <t>[R].GYPTLLLFR.[G]</t>
        </is>
      </c>
      <c r="D495" t="inlineStr"/>
      <c r="E495" t="n">
        <v>0.0277162</v>
      </c>
      <c r="F495" t="n">
        <v>0.00152437</v>
      </c>
      <c r="G495" t="n">
        <v>1</v>
      </c>
      <c r="H495" t="n">
        <v>2</v>
      </c>
      <c r="I495" t="n">
        <v>4</v>
      </c>
      <c r="J495" t="inlineStr">
        <is>
          <t>Q8NBS9</t>
        </is>
      </c>
      <c r="K495" t="inlineStr">
        <is>
          <t>Q8NBS9 [395-403]</t>
        </is>
      </c>
      <c r="L495" t="inlineStr"/>
      <c r="M495" t="n">
        <v>0</v>
      </c>
      <c r="N495" t="n">
        <v>1079.62479</v>
      </c>
      <c r="O495" t="n">
        <v>6115562.93946704</v>
      </c>
      <c r="P495" t="n">
        <v>77.91</v>
      </c>
      <c r="Q495" t="n">
        <v>387255</v>
      </c>
      <c r="R495" t="n">
        <v>6942547.27748779</v>
      </c>
      <c r="S495" t="n">
        <v>1</v>
      </c>
      <c r="T495" t="n">
        <v>6115562.93946704</v>
      </c>
      <c r="U495" t="n">
        <v>1</v>
      </c>
      <c r="V495" t="n">
        <v>597277.127551867</v>
      </c>
      <c r="W495" t="n">
        <v>387255</v>
      </c>
      <c r="X495" t="n">
        <v>5414239</v>
      </c>
      <c r="Y495" t="inlineStr"/>
      <c r="Z495" t="n">
        <v>4428814</v>
      </c>
      <c r="AA495" t="inlineStr"/>
      <c r="AB495" t="n">
        <v>516546.1875</v>
      </c>
      <c r="AC495" t="inlineStr"/>
      <c r="AD495" t="inlineStr">
        <is>
          <t>High</t>
        </is>
      </c>
      <c r="AE495" t="inlineStr">
        <is>
          <t>High</t>
        </is>
      </c>
      <c r="AF495" t="inlineStr">
        <is>
          <t>Not Found</t>
        </is>
      </c>
      <c r="AG495" t="inlineStr">
        <is>
          <t>High</t>
        </is>
      </c>
      <c r="AH495" t="inlineStr">
        <is>
          <t>Not Found</t>
        </is>
      </c>
      <c r="AI495" t="inlineStr">
        <is>
          <t>High</t>
        </is>
      </c>
      <c r="AJ495" t="inlineStr">
        <is>
          <t>High</t>
        </is>
      </c>
      <c r="AK495" t="n">
        <v>0.0009552</v>
      </c>
      <c r="AL495" t="n">
        <v>0.008028</v>
      </c>
      <c r="AM495" t="n">
        <v>2.32</v>
      </c>
      <c r="AN495" t="n">
        <v>54.74</v>
      </c>
      <c r="AO495" t="inlineStr">
        <is>
          <t>GYPTLLLFR</t>
        </is>
      </c>
      <c r="AP495" t="inlineStr">
        <is>
          <t>Q8NBS9</t>
        </is>
      </c>
      <c r="AQ495" t="inlineStr">
        <is>
          <t>TXND5_HUMAN</t>
        </is>
      </c>
      <c r="AR49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AS49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AT495" t="inlineStr">
        <is>
          <t>3D-structure|Alternative splicing|Disulfide bond|Endoplasmic reticulum|Isomerase|Oxidoreductase|Redox-active center|Reference proteome|Repeat|Signal</t>
        </is>
      </c>
      <c r="AU495" t="inlineStr">
        <is>
          <t>GO:0035578|GO:0005783|GO:0005788|GO:0070062|GO:0005576|GO:0043202|GO:0003756|GO:0015035|GO:0043066|GO:0006457</t>
        </is>
      </c>
      <c r="AV49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AW495" t="n">
        <v>100</v>
      </c>
      <c r="AX495" t="n">
        <v>432</v>
      </c>
      <c r="AY495" t="n">
        <v>395</v>
      </c>
      <c r="AZ495" t="n">
        <v>403</v>
      </c>
      <c r="BA495" t="n">
        <v>394</v>
      </c>
      <c r="BB495" t="inlineStr">
        <is>
          <t>YSVR(394).(395)GYPTLLLFR</t>
        </is>
      </c>
      <c r="BC495" t="inlineStr">
        <is>
          <t>YSVRGYPT</t>
        </is>
      </c>
      <c r="BD495" t="inlineStr">
        <is>
          <t>Internal</t>
        </is>
      </c>
      <c r="BE495" t="inlineStr"/>
      <c r="BF495" t="inlineStr"/>
      <c r="BG495" t="inlineStr"/>
      <c r="BH495" t="inlineStr"/>
      <c r="BI495" t="inlineStr">
        <is>
          <t>Plasma cells: 827.7</t>
        </is>
      </c>
      <c r="BJ495" t="inlineStr">
        <is>
          <t>6</t>
        </is>
      </c>
      <c r="BK495" t="inlineStr">
        <is>
          <t>7881517-7910788</t>
        </is>
      </c>
      <c r="BL495" t="inlineStr">
        <is>
          <t>Plasma proteins, Predicted intracellular proteins</t>
        </is>
      </c>
      <c r="BM495" t="inlineStr"/>
      <c r="BN495" t="inlineStr">
        <is>
          <t>Isomerase, Oxidoreductase</t>
        </is>
      </c>
      <c r="BO495" t="inlineStr"/>
      <c r="BP495" t="n">
        <v>2443267.759162597</v>
      </c>
      <c r="BQ495" t="n">
        <v>3901298.316348602</v>
      </c>
      <c r="BR495" t="n">
        <v>1.596754306488999</v>
      </c>
      <c r="BS495" t="n">
        <v>2237613.689006302</v>
      </c>
      <c r="BT495" t="n">
        <v>3371654.265341805</v>
      </c>
      <c r="BU495" t="n">
        <v>1.506808025847892</v>
      </c>
      <c r="BV495" t="n">
        <v>1.091907763688925</v>
      </c>
      <c r="BW495" t="n">
        <v>0.1268509931728225</v>
      </c>
      <c r="BX495" t="n">
        <v>0.9158282716312761</v>
      </c>
      <c r="BY495" t="n">
        <v>-0.1268509931728224</v>
      </c>
      <c r="BZ495" t="n">
        <v>0.9888415713789687</v>
      </c>
      <c r="CA495" t="n">
        <v>-0.004873283920933136</v>
      </c>
      <c r="CB495" t="inlineStr">
        <is>
          <t>significant low</t>
        </is>
      </c>
      <c r="CC495" t="inlineStr">
        <is>
          <t>significant low</t>
        </is>
      </c>
    </row>
    <row r="496">
      <c r="A496" t="b">
        <v>0</v>
      </c>
      <c r="B496" t="inlineStr">
        <is>
          <t>High</t>
        </is>
      </c>
      <c r="C496" t="inlineStr">
        <is>
          <t>[R].DVIAFPKSFR.[G]</t>
        </is>
      </c>
      <c r="D496" t="inlineStr">
        <is>
          <t>1xDimethyl [K7]</t>
        </is>
      </c>
      <c r="E496" t="n">
        <v>0.035569</v>
      </c>
      <c r="F496" t="n">
        <v>0.00161169</v>
      </c>
      <c r="G496" t="n">
        <v>1</v>
      </c>
      <c r="H496" t="n">
        <v>1</v>
      </c>
      <c r="I496" t="n">
        <v>2</v>
      </c>
      <c r="J496" t="inlineStr">
        <is>
          <t>Q6PI48</t>
        </is>
      </c>
      <c r="K496" t="inlineStr">
        <is>
          <t>Q6PI48 [600-609]</t>
        </is>
      </c>
      <c r="L496" t="inlineStr">
        <is>
          <t>Q6PI48 1xDimethyl [K606]</t>
        </is>
      </c>
      <c r="M496" t="n">
        <v>0</v>
      </c>
      <c r="N496" t="n">
        <v>1207.68337</v>
      </c>
      <c r="O496" t="n">
        <v>2278349.2871258</v>
      </c>
      <c r="P496" t="n">
        <v>77.88</v>
      </c>
      <c r="Q496" t="n">
        <v>1587795.375</v>
      </c>
      <c r="R496" t="n">
        <v>1683760.59150072</v>
      </c>
      <c r="S496" t="n">
        <v>18898679.1489202</v>
      </c>
      <c r="T496" t="n">
        <v>2226441.30284014</v>
      </c>
      <c r="U496" t="n">
        <v>3082905.9073773</v>
      </c>
      <c r="V496" t="n">
        <v>1472458.33720947</v>
      </c>
      <c r="W496" t="n">
        <v>1587795.375</v>
      </c>
      <c r="X496" t="n">
        <v>1313103.375</v>
      </c>
      <c r="Y496" t="n">
        <v>2521782.9375</v>
      </c>
      <c r="Z496" t="n">
        <v>1612360.875</v>
      </c>
      <c r="AA496" t="n">
        <v>936339.875</v>
      </c>
      <c r="AB496" t="n">
        <v>1273433.5625</v>
      </c>
      <c r="AC496" t="inlineStr"/>
      <c r="AD496" t="inlineStr">
        <is>
          <t>High</t>
        </is>
      </c>
      <c r="AE496" t="inlineStr">
        <is>
          <t>High</t>
        </is>
      </c>
      <c r="AF496" t="inlineStr">
        <is>
          <t>Peak Found</t>
        </is>
      </c>
      <c r="AG496" t="inlineStr">
        <is>
          <t>Peak Found</t>
        </is>
      </c>
      <c r="AH496" t="inlineStr">
        <is>
          <t>Peak Found</t>
        </is>
      </c>
      <c r="AI496" t="inlineStr">
        <is>
          <t>Peak Found</t>
        </is>
      </c>
      <c r="AJ496" t="inlineStr">
        <is>
          <t>High</t>
        </is>
      </c>
      <c r="AK496" t="n">
        <v>0.001027</v>
      </c>
      <c r="AL496" t="n">
        <v>0.01072</v>
      </c>
      <c r="AM496" t="n">
        <v>1.84</v>
      </c>
      <c r="AN496" t="n">
        <v>39.03</v>
      </c>
      <c r="AO496" t="inlineStr">
        <is>
          <t>DVIAFPKSFR</t>
        </is>
      </c>
      <c r="AP496" t="inlineStr">
        <is>
          <t>Q6PI48</t>
        </is>
      </c>
      <c r="AQ496" t="inlineStr">
        <is>
          <t>SYDM_HUMAN</t>
        </is>
      </c>
      <c r="AR496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AS496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AT496" t="inlineStr">
        <is>
          <t>3D-structure|Acetylation|Aminoacyl-tRNA synthetase|ATP-binding|Disease variant|Ligase|Mitochondrion|Nucleotide-binding|Phosphoprotein|Protein biosynthesis|Reference proteome|Transit peptide</t>
        </is>
      </c>
      <c r="AU496" t="inlineStr">
        <is>
          <t>GO:0005759|GO:0005739|GO:0005654|GO:0004815|GO:0050560|GO:0005524|GO:0042803|GO:0000049|GO:0006422|GO:0070145|GO:0043039</t>
        </is>
      </c>
      <c r="AV496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AW496" t="n">
        <v>100</v>
      </c>
      <c r="AX496" t="n">
        <v>645</v>
      </c>
      <c r="AY496" t="n">
        <v>600</v>
      </c>
      <c r="AZ496" t="n">
        <v>609</v>
      </c>
      <c r="BA496" t="n">
        <v>599</v>
      </c>
      <c r="BB496" t="inlineStr">
        <is>
          <t>PSIR(599).(600)DVIAFPKSFR</t>
        </is>
      </c>
      <c r="BC496" t="inlineStr">
        <is>
          <t>PSIRDVIA</t>
        </is>
      </c>
      <c r="BD496" t="inlineStr">
        <is>
          <t>Internal</t>
        </is>
      </c>
      <c r="BE496" t="inlineStr"/>
      <c r="BF496" t="inlineStr"/>
      <c r="BG496" t="inlineStr"/>
      <c r="BH496" t="inlineStr"/>
      <c r="BI496" t="inlineStr"/>
      <c r="BJ496" t="inlineStr">
        <is>
          <t>1</t>
        </is>
      </c>
      <c r="BK496" t="inlineStr">
        <is>
          <t>173824653-173858808</t>
        </is>
      </c>
      <c r="BL496" t="inlineStr">
        <is>
          <t>Disease related genes, Enzymes, Human disease related genes, Potential drug targets, Predicted intracellular proteins</t>
        </is>
      </c>
      <c r="BM496" t="inlineStr">
        <is>
          <t>Protein biosynthesis</t>
        </is>
      </c>
      <c r="BN496" t="inlineStr">
        <is>
          <t>Aminoacyl-tRNA synthetase, Ligase</t>
        </is>
      </c>
      <c r="BO496" t="inlineStr">
        <is>
          <t>Disease variant</t>
        </is>
      </c>
      <c r="BP496" t="n">
        <v>7390078.371806975</v>
      </c>
      <c r="BQ496" t="n">
        <v>9966856.13500681</v>
      </c>
      <c r="BR496" t="n">
        <v>1.348680708587638</v>
      </c>
      <c r="BS496" t="n">
        <v>2260601.849142304</v>
      </c>
      <c r="BT496" t="n">
        <v>805767.057689512</v>
      </c>
      <c r="BU496" t="n">
        <v>0.3564391748132156</v>
      </c>
      <c r="BV496" t="n">
        <v>3.269075611262925</v>
      </c>
      <c r="BW496" t="n">
        <v>1.708882745943519</v>
      </c>
      <c r="BX496" t="n">
        <v>0.3058968708324477</v>
      </c>
      <c r="BY496" t="n">
        <v>-1.708882745943519</v>
      </c>
      <c r="BZ496" t="n">
        <v>0.5593902798618432</v>
      </c>
      <c r="CA496" t="n">
        <v>-0.2522850843338888</v>
      </c>
      <c r="CB496" t="inlineStr">
        <is>
          <t>significant low</t>
        </is>
      </c>
      <c r="CC496" t="inlineStr">
        <is>
          <t>significant low</t>
        </is>
      </c>
    </row>
    <row r="497">
      <c r="A497" t="b">
        <v>0</v>
      </c>
      <c r="B497" t="inlineStr">
        <is>
          <t>High</t>
        </is>
      </c>
      <c r="C497" t="inlineStr">
        <is>
          <t>[R].KYQNHSTIIIAKIDVTANDIQLMYLDR.[Y]</t>
        </is>
      </c>
      <c r="D497" t="inlineStr">
        <is>
          <t>2xDimethyl [K1; K12]</t>
        </is>
      </c>
      <c r="E497" t="n">
        <v>0.09313589999999999</v>
      </c>
      <c r="F497" t="n">
        <v>0.00430224</v>
      </c>
      <c r="G497" t="n">
        <v>1</v>
      </c>
      <c r="H497" t="n">
        <v>1</v>
      </c>
      <c r="I497" t="n">
        <v>1</v>
      </c>
      <c r="J497" t="inlineStr">
        <is>
          <t>Q8N807</t>
        </is>
      </c>
      <c r="K497" t="inlineStr">
        <is>
          <t>Q8N807 [433-459]</t>
        </is>
      </c>
      <c r="L497" t="inlineStr">
        <is>
          <t>Q8N807 2xDimethyl [K433; K444]</t>
        </is>
      </c>
      <c r="M497" t="n">
        <v>0</v>
      </c>
      <c r="N497" t="n">
        <v>3232.73984</v>
      </c>
      <c r="O497" t="n">
        <v>2256973.19436792</v>
      </c>
      <c r="P497" t="n">
        <v>77.84999999999999</v>
      </c>
      <c r="Q497" t="n">
        <v>161018.890625</v>
      </c>
      <c r="R497" t="n">
        <v>2408109.97805605</v>
      </c>
      <c r="S497" t="n">
        <v>2256973.19436792</v>
      </c>
      <c r="T497" t="n">
        <v>1</v>
      </c>
      <c r="U497" t="n">
        <v>1</v>
      </c>
      <c r="V497" t="n">
        <v>169817.645551898</v>
      </c>
      <c r="W497" t="n">
        <v>161018.890625</v>
      </c>
      <c r="X497" t="n">
        <v>1877997</v>
      </c>
      <c r="Y497" t="n">
        <v>301163.71875</v>
      </c>
      <c r="Z497" t="inlineStr"/>
      <c r="AA497" t="inlineStr"/>
      <c r="AB497" t="n">
        <v>146864.25</v>
      </c>
      <c r="AC497" t="inlineStr"/>
      <c r="AD497" t="inlineStr">
        <is>
          <t>Peak Found</t>
        </is>
      </c>
      <c r="AE497" t="inlineStr">
        <is>
          <t>High</t>
        </is>
      </c>
      <c r="AF497" t="inlineStr">
        <is>
          <t>Peak Found</t>
        </is>
      </c>
      <c r="AG497" t="inlineStr">
        <is>
          <t>Not Found</t>
        </is>
      </c>
      <c r="AH497" t="inlineStr">
        <is>
          <t>Not Found</t>
        </is>
      </c>
      <c r="AI497" t="inlineStr">
        <is>
          <t>Peak Found</t>
        </is>
      </c>
      <c r="AJ497" t="inlineStr">
        <is>
          <t>High</t>
        </is>
      </c>
      <c r="AK497" t="n">
        <v>0.002735</v>
      </c>
      <c r="AL497" t="n">
        <v>0.03418</v>
      </c>
      <c r="AM497" t="n">
        <v>2.33</v>
      </c>
      <c r="AN497" t="n">
        <v>56.18</v>
      </c>
      <c r="AO497" t="inlineStr">
        <is>
          <t>KYQNHSTIIIAKIDVTANDIQLMYLDR</t>
        </is>
      </c>
      <c r="AP497" t="inlineStr">
        <is>
          <t>Q8N807</t>
        </is>
      </c>
      <c r="AQ497" t="inlineStr">
        <is>
          <t>PDILT_HUMAN</t>
        </is>
      </c>
      <c r="AR497" t="inlineStr">
        <is>
          <t>MDLLWMPLLLVAACVSAVHSSPEVNAGVSSIHITKPVHILEERSLLVLTPAGLTQMLNQTRFLMVLFHNPSSKQSRNLAEELGKAVEIMGKGKNGIGFGKVDITIEKELQQEFGITKAPELKLFFEGNRSEPISCKGVVESAALVVWLRRQISQKAFLFNSSEQVAEFVISRPLVIVGFFQDLEEEVAELFYDVIKDFPELTFGVITIGNVIGRFHVTLDSVLVFKKGKIVNRQKLINDSTNKQELNRVIKQHLTDFVIEYNTENKDLISELHIMSHMLLFVSKSSESYGIIIQHYKLASKEFQNKILFILVDADEPRNGRVFKYFRVTEVDIPSVQILNLSSDARYKMPSDDITYESLKKFGRSFLSKNATKHQSSEEIPKYWDQGLVKQLVGKNFNVVVFDKEKDVFVMFYAPWSKKCKMLFPLLEELGRKYQNHSTIIIAKIDVTANDIQLMYLDRYPFFRLFPSGSQQAVLYKGEHTLKGFSDFLESHIKTKIEDEDELLSVEQNEVIEEEVLAEEKEVPMMRKGLPEQQSPELENMTKYVSKLEEPAGKKKTSEEVVVVVAKPKGPPVQKKKPKVKEEL</t>
        </is>
      </c>
      <c r="AS497" t="inlineStr">
        <is>
          <t>RecName: Full=Protein disulfide-isomerase-like protein of the testis; Flags: Precursor;</t>
        </is>
      </c>
      <c r="AT497" t="inlineStr">
        <is>
          <t>3D-structure|Chaperone|Developmental protein|Differentiation|Disulfide bond|Endoplasmic reticulum|Glycoprotein|Isomerase|Reference proteome|Signal|Spermatogenesis</t>
        </is>
      </c>
      <c r="AU497" t="inlineStr">
        <is>
          <t>GO:0005783|GO:0003756|GO:0008354|GO:0006457|GO:0007286</t>
        </is>
      </c>
      <c r="AV497" t="inlineStr">
        <is>
          <t>C:endoplasmic reticulum|F:protein disulfide isomerase activity|P:germ cell migration|P:protein folding|P:spermatid development</t>
        </is>
      </c>
      <c r="AW497" t="n">
        <v>100</v>
      </c>
      <c r="AX497" t="n">
        <v>584</v>
      </c>
      <c r="AY497" t="n">
        <v>433</v>
      </c>
      <c r="AZ497" t="n">
        <v>459</v>
      </c>
      <c r="BA497" t="n">
        <v>432</v>
      </c>
      <c r="BB497" t="inlineStr">
        <is>
          <t>ELGR(432).(433)KYQNHSTIIIAKIDVTANDIQLMYLDR</t>
        </is>
      </c>
      <c r="BC497" t="inlineStr">
        <is>
          <t>ELGRKYQN</t>
        </is>
      </c>
      <c r="BD497" t="inlineStr">
        <is>
          <t>Internal</t>
        </is>
      </c>
      <c r="BE497" t="inlineStr"/>
      <c r="BF497" t="inlineStr"/>
      <c r="BG497" t="inlineStr"/>
      <c r="BH497" t="inlineStr">
        <is>
          <t>stomach 1: 122.7</t>
        </is>
      </c>
      <c r="BI497" t="inlineStr">
        <is>
          <t>Early spermatids: 151.5</t>
        </is>
      </c>
      <c r="BJ497" t="inlineStr">
        <is>
          <t>16</t>
        </is>
      </c>
      <c r="BK497" t="inlineStr">
        <is>
          <t>20359175-20404737</t>
        </is>
      </c>
      <c r="BL497" t="inlineStr">
        <is>
          <t>Predicted intracellular proteins</t>
        </is>
      </c>
      <c r="BM497" t="inlineStr">
        <is>
          <t>Differentiation, Spermatogenesis</t>
        </is>
      </c>
      <c r="BN497" t="inlineStr">
        <is>
          <t>Chaperone, Developmental protein, Isomerase</t>
        </is>
      </c>
      <c r="BO497" t="inlineStr"/>
      <c r="BP497" t="n">
        <v>1608700.68768299</v>
      </c>
      <c r="BQ497" t="n">
        <v>1256004.586375259</v>
      </c>
      <c r="BR497" t="n">
        <v>0.7807571638352946</v>
      </c>
      <c r="BS497" t="n">
        <v>56606.54851729933</v>
      </c>
      <c r="BT497" t="n">
        <v>98043.68602226758</v>
      </c>
      <c r="BU497" t="n">
        <v>1.732020209504644</v>
      </c>
      <c r="BV497" t="n">
        <v>28.41898560890637</v>
      </c>
      <c r="BW497" t="n">
        <v>4.828783154636303</v>
      </c>
      <c r="BX497" t="n">
        <v>0.03518774433970665</v>
      </c>
      <c r="BY497" t="n">
        <v>-4.828783154636303</v>
      </c>
      <c r="BZ497" t="n">
        <v>0.07658220675590428</v>
      </c>
      <c r="CA497" t="n">
        <v>-1.115872123387863</v>
      </c>
      <c r="CB497" t="inlineStr">
        <is>
          <t>significant low</t>
        </is>
      </c>
      <c r="CC497" t="inlineStr">
        <is>
          <t>significant low</t>
        </is>
      </c>
    </row>
    <row r="498">
      <c r="A498" t="b">
        <v>0</v>
      </c>
      <c r="B498" t="inlineStr">
        <is>
          <t>High</t>
        </is>
      </c>
      <c r="C498" t="inlineStr">
        <is>
          <t>[-].MKLLTHNLLSSHVR.[G]</t>
        </is>
      </c>
      <c r="D498" t="inlineStr">
        <is>
          <t>1xDimethyl [N-Term]; 1xDimethyl [K2]</t>
        </is>
      </c>
      <c r="E498" t="n">
        <v>0.0105625</v>
      </c>
      <c r="F498" t="n">
        <v>0.00098014</v>
      </c>
      <c r="G498" t="n">
        <v>1</v>
      </c>
      <c r="H498" t="n">
        <v>2</v>
      </c>
      <c r="I498" t="n">
        <v>1</v>
      </c>
      <c r="J498" t="inlineStr">
        <is>
          <t>Q9UI30</t>
        </is>
      </c>
      <c r="K498" t="inlineStr">
        <is>
          <t>Q9UI30 [1-14]</t>
        </is>
      </c>
      <c r="L498" t="inlineStr">
        <is>
          <t>Q9UI30 1xDimethyl [K2]</t>
        </is>
      </c>
      <c r="M498" t="n">
        <v>0</v>
      </c>
      <c r="N498" t="n">
        <v>1704.99416</v>
      </c>
      <c r="O498" t="n">
        <v>865568.558401442</v>
      </c>
      <c r="P498" t="n">
        <v>77.84</v>
      </c>
      <c r="Q498" t="n">
        <v>360087.125</v>
      </c>
      <c r="R498" t="n">
        <v>501150.582171913</v>
      </c>
      <c r="S498" t="n">
        <v>17704273.2151505</v>
      </c>
      <c r="T498" t="n">
        <v>281549.876931597</v>
      </c>
      <c r="U498" t="n">
        <v>1494977.66927894</v>
      </c>
      <c r="V498" t="n">
        <v>609567.115848968</v>
      </c>
      <c r="W498" t="n">
        <v>360087.125</v>
      </c>
      <c r="X498" t="n">
        <v>390829.03125</v>
      </c>
      <c r="Y498" t="n">
        <v>2362405</v>
      </c>
      <c r="Z498" t="n">
        <v>203894.890625</v>
      </c>
      <c r="AA498" t="n">
        <v>454054.46875</v>
      </c>
      <c r="AB498" t="n">
        <v>527175</v>
      </c>
      <c r="AC498" t="inlineStr"/>
      <c r="AD498" t="inlineStr">
        <is>
          <t>Peak Found</t>
        </is>
      </c>
      <c r="AE498" t="inlineStr">
        <is>
          <t>Peak Found</t>
        </is>
      </c>
      <c r="AF498" t="inlineStr">
        <is>
          <t>Peak Found</t>
        </is>
      </c>
      <c r="AG498" t="inlineStr">
        <is>
          <t>Peak Found</t>
        </is>
      </c>
      <c r="AH498" t="inlineStr">
        <is>
          <t>Peak Found</t>
        </is>
      </c>
      <c r="AI498" t="inlineStr">
        <is>
          <t>High</t>
        </is>
      </c>
      <c r="AJ498" t="inlineStr">
        <is>
          <t>High</t>
        </is>
      </c>
      <c r="AK498" t="n">
        <v>0.0004361</v>
      </c>
      <c r="AL498" t="n">
        <v>0.002588</v>
      </c>
      <c r="AM498" t="n">
        <v>1.81</v>
      </c>
      <c r="AN498" t="n">
        <v>20.1</v>
      </c>
      <c r="AO498" t="inlineStr">
        <is>
          <t>MKLLTHNLLSSHVR</t>
        </is>
      </c>
      <c r="AP498" t="inlineStr">
        <is>
          <t>Q9UI30</t>
        </is>
      </c>
      <c r="AQ498" t="inlineStr">
        <is>
          <t>TR112_HUMAN</t>
        </is>
      </c>
      <c r="AR498" t="inlineStr">
        <is>
          <t>MKLLTHNLLSSHVRGVGSRGFPLRLQATEVRICPVEFNPNFVARMIPKVEWSAFLEAADNLRLIQVPKGPVEGYEENEEFLRTMHHLLLEVEVIEGTLQCPESGRMFPISRGIPNMLLSEEETES</t>
        </is>
      </c>
      <c r="AS498" t="inlineStr">
        <is>
          <t>RecName: Full=Multifunctional methyltransferase subunit TRM112-like protein; AltName: Full=tRNA methyltransferase 112 homolog;</t>
        </is>
      </c>
      <c r="AT498" t="inlineStr">
        <is>
          <t>3D-structure|Alternative splicing|Cytoplasm|Nucleus|Phosphoprotein|Reference proteome|rRNA processing</t>
        </is>
      </c>
      <c r="AU498" t="inlineStr">
        <is>
          <t>GO:0005829|GO:0005654|GO:0048471|GO:0032991|GO:0046982|GO:0008276|GO:0018364|GO:2000234|GO:0070476|GO:0031167|GO:0045815|GO:0030488|GO:0002940</t>
        </is>
      </c>
      <c r="AV498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AW498" t="n">
        <v>100</v>
      </c>
      <c r="AX498" t="n">
        <v>125</v>
      </c>
      <c r="AY498" t="n">
        <v>1</v>
      </c>
      <c r="AZ498" t="n">
        <v>14</v>
      </c>
      <c r="BA498" t="n">
        <v>0</v>
      </c>
      <c r="BB498" t="inlineStr">
        <is>
          <t>(0).(1)MKLLTHNLLSSHVR</t>
        </is>
      </c>
      <c r="BC498" t="inlineStr">
        <is>
          <t>----MKLL</t>
        </is>
      </c>
      <c r="BD498" t="inlineStr">
        <is>
          <t>Met intact</t>
        </is>
      </c>
      <c r="BE498" t="inlineStr"/>
      <c r="BF498" t="inlineStr"/>
      <c r="BG498" t="inlineStr"/>
      <c r="BH498" t="inlineStr"/>
      <c r="BI498" t="inlineStr"/>
      <c r="BJ498" t="inlineStr">
        <is>
          <t>11</t>
        </is>
      </c>
      <c r="BK498" t="inlineStr">
        <is>
          <t>64316460-64317559</t>
        </is>
      </c>
      <c r="BL498" t="inlineStr">
        <is>
          <t>Predicted intracellular proteins</t>
        </is>
      </c>
      <c r="BM498" t="inlineStr">
        <is>
          <t>rRNA processing</t>
        </is>
      </c>
      <c r="BN498" t="inlineStr"/>
      <c r="BO498" t="inlineStr"/>
      <c r="BP498" t="n">
        <v>6188503.640774138</v>
      </c>
      <c r="BQ498" t="n">
        <v>9973198.403337646</v>
      </c>
      <c r="BR498" t="n">
        <v>1.611568641186106</v>
      </c>
      <c r="BS498" t="n">
        <v>795364.8873531683</v>
      </c>
      <c r="BT498" t="n">
        <v>627688.1078467091</v>
      </c>
      <c r="BU498" t="n">
        <v>0.7891825724612291</v>
      </c>
      <c r="BV498" t="n">
        <v>7.780710135908021</v>
      </c>
      <c r="BW498" t="n">
        <v>2.95990183423442</v>
      </c>
      <c r="BX498" t="n">
        <v>0.1285229731647494</v>
      </c>
      <c r="BY498" t="n">
        <v>-2.95990183423442</v>
      </c>
      <c r="BZ498" t="n">
        <v>0.5636430384723254</v>
      </c>
      <c r="CA498" t="n">
        <v>-0.2489958525793464</v>
      </c>
      <c r="CB498" t="inlineStr">
        <is>
          <t>significant low</t>
        </is>
      </c>
      <c r="CC498" t="inlineStr">
        <is>
          <t>significant low</t>
        </is>
      </c>
    </row>
    <row r="499">
      <c r="A499" t="b">
        <v>0</v>
      </c>
      <c r="B499" t="inlineStr">
        <is>
          <t>High</t>
        </is>
      </c>
      <c r="C499" t="inlineStr">
        <is>
          <t>[R].LVEIDNGKQR.[E]</t>
        </is>
      </c>
      <c r="D499" t="inlineStr">
        <is>
          <t>1xDimethyl [K8]</t>
        </is>
      </c>
      <c r="E499" t="n">
        <v>0.000836564</v>
      </c>
      <c r="F499" t="n">
        <v>0.000144145</v>
      </c>
      <c r="G499" t="n">
        <v>1</v>
      </c>
      <c r="H499" t="n">
        <v>6</v>
      </c>
      <c r="I499" t="n">
        <v>1</v>
      </c>
      <c r="J499" t="inlineStr">
        <is>
          <t>P02545-2</t>
        </is>
      </c>
      <c r="K499" t="inlineStr">
        <is>
          <t>P02545-2 [226-235]</t>
        </is>
      </c>
      <c r="L499" t="inlineStr">
        <is>
          <t>P02545-2 1xDimethyl [K233]</t>
        </is>
      </c>
      <c r="M499" t="n">
        <v>0</v>
      </c>
      <c r="N499" t="n">
        <v>1199.67426</v>
      </c>
      <c r="O499" t="n">
        <v>3354990.78454736</v>
      </c>
      <c r="P499" t="n">
        <v>77.83</v>
      </c>
      <c r="Q499" t="n">
        <v>3822348.75</v>
      </c>
      <c r="R499" t="n">
        <v>3354990.78454736</v>
      </c>
      <c r="S499" t="n">
        <v>1</v>
      </c>
      <c r="T499" t="n">
        <v>277957.510294833</v>
      </c>
      <c r="U499" t="n">
        <v>1</v>
      </c>
      <c r="V499" t="n">
        <v>4007391.98390021</v>
      </c>
      <c r="W499" t="n">
        <v>3822348.75</v>
      </c>
      <c r="X499" t="n">
        <v>2616434.75</v>
      </c>
      <c r="Y499" t="inlineStr"/>
      <c r="Z499" t="n">
        <v>201293.34375</v>
      </c>
      <c r="AA499" t="inlineStr"/>
      <c r="AB499" t="n">
        <v>3465733</v>
      </c>
      <c r="AC499" t="inlineStr"/>
      <c r="AD499" t="inlineStr">
        <is>
          <t>Peak Found</t>
        </is>
      </c>
      <c r="AE499" t="inlineStr">
        <is>
          <t>High</t>
        </is>
      </c>
      <c r="AF499" t="inlineStr">
        <is>
          <t>Not Found</t>
        </is>
      </c>
      <c r="AG499" t="inlineStr">
        <is>
          <t>Peak Found</t>
        </is>
      </c>
      <c r="AH499" t="inlineStr">
        <is>
          <t>Not Found</t>
        </is>
      </c>
      <c r="AI499" t="inlineStr">
        <is>
          <t>Peak Found</t>
        </is>
      </c>
      <c r="AJ499" t="inlineStr">
        <is>
          <t>High</t>
        </is>
      </c>
      <c r="AK499" t="n">
        <v>4.573e-05</v>
      </c>
      <c r="AL499" t="n">
        <v>0.000127</v>
      </c>
      <c r="AM499" t="n">
        <v>3.2</v>
      </c>
      <c r="AN499" t="n">
        <v>8.359999999999999</v>
      </c>
      <c r="AO499" t="inlineStr">
        <is>
          <t>LVEIDNGKQR</t>
        </is>
      </c>
      <c r="AP499" t="inlineStr">
        <is>
          <t>P02545-2</t>
        </is>
      </c>
      <c r="AQ499" t="inlineStr">
        <is>
          <t>LMNA_HUMAN</t>
        </is>
      </c>
      <c r="AR49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499" t="inlineStr">
        <is>
          <t>RecName: Full=Isoform C of Prelamin-A/C; Contains: RecName: Full=Lamin-A/C; AltName: Full=70 kDa lamin; AltName: Full=Renal carcinoma antigen NY-REN-32; Flags: Precursor;</t>
        </is>
      </c>
      <c r="AT499" t="inlineStr"/>
      <c r="AU499" t="inlineStr"/>
      <c r="AV499" t="inlineStr"/>
      <c r="AW499" t="n">
        <v>100</v>
      </c>
      <c r="AX499" t="n">
        <v>572</v>
      </c>
      <c r="AY499" t="n">
        <v>226</v>
      </c>
      <c r="AZ499" t="n">
        <v>235</v>
      </c>
      <c r="BA499" t="n">
        <v>225</v>
      </c>
      <c r="BB499" t="inlineStr">
        <is>
          <t>HETR(225).(226)LVEIDNGKQR</t>
        </is>
      </c>
      <c r="BC499" t="inlineStr">
        <is>
          <t>HETRLVEI</t>
        </is>
      </c>
      <c r="BD499" t="inlineStr">
        <is>
          <t>Internal</t>
        </is>
      </c>
      <c r="BE499" t="inlineStr"/>
      <c r="BF499" t="inlineStr"/>
      <c r="BG499" t="inlineStr"/>
      <c r="BH499" t="inlineStr"/>
      <c r="BI499" t="inlineStr"/>
      <c r="BJ499" t="inlineStr"/>
      <c r="BK499" t="inlineStr"/>
      <c r="BL499" t="inlineStr"/>
      <c r="BM499" t="inlineStr"/>
      <c r="BN499" t="inlineStr"/>
      <c r="BO499" t="inlineStr"/>
      <c r="BP499" t="n">
        <v>2392446.84484912</v>
      </c>
      <c r="BQ499" t="n">
        <v>2085054.845170715</v>
      </c>
      <c r="BR499" t="n">
        <v>0.8715156408426741</v>
      </c>
      <c r="BS499" t="n">
        <v>1428450.164731681</v>
      </c>
      <c r="BT499" t="n">
        <v>2237749.010813329</v>
      </c>
      <c r="BU499" t="n">
        <v>1.566557284295365</v>
      </c>
      <c r="BV499" t="n">
        <v>1.674854960934892</v>
      </c>
      <c r="BW499" t="n">
        <v>0.744036166495846</v>
      </c>
      <c r="BX499" t="n">
        <v>0.5970666256628019</v>
      </c>
      <c r="BY499" t="n">
        <v>-0.7440361664958459</v>
      </c>
      <c r="BZ499" t="n">
        <v>0.9114126973596646</v>
      </c>
      <c r="CA499" t="n">
        <v>-0.04028492533133505</v>
      </c>
      <c r="CB499" t="inlineStr">
        <is>
          <t>significant low</t>
        </is>
      </c>
      <c r="CC499" t="inlineStr">
        <is>
          <t>significant low</t>
        </is>
      </c>
    </row>
    <row r="500">
      <c r="A500" t="b">
        <v>0</v>
      </c>
      <c r="B500" t="inlineStr">
        <is>
          <t>High</t>
        </is>
      </c>
      <c r="C500" t="inlineStr">
        <is>
          <t>[-].MDFSKLPK.[I]</t>
        </is>
      </c>
      <c r="D500" t="inlineStr">
        <is>
          <t>1xAcetyl [N-Term]; 2xDimethyl [K5; K8]</t>
        </is>
      </c>
      <c r="E500" t="n">
        <v>0.0152493</v>
      </c>
      <c r="F500" t="n">
        <v>0.0010805</v>
      </c>
      <c r="G500" t="n">
        <v>1</v>
      </c>
      <c r="H500" t="n">
        <v>1</v>
      </c>
      <c r="I500" t="n">
        <v>1</v>
      </c>
      <c r="J500" t="inlineStr">
        <is>
          <t>P38606</t>
        </is>
      </c>
      <c r="K500" t="inlineStr">
        <is>
          <t>P38606 [1-8]</t>
        </is>
      </c>
      <c r="L500" t="inlineStr">
        <is>
          <t>P38606 1xAcetyl [N-Term]; 2xDimethyl [K5; K8]</t>
        </is>
      </c>
      <c r="M500" t="n">
        <v>0</v>
      </c>
      <c r="N500" t="n">
        <v>1063.58563</v>
      </c>
      <c r="O500" t="n">
        <v>677921.125214749</v>
      </c>
      <c r="P500" t="n">
        <v>77.81999999999999</v>
      </c>
      <c r="Q500" t="n">
        <v>1490973.25</v>
      </c>
      <c r="R500" t="n">
        <v>765822.431269799</v>
      </c>
      <c r="S500" t="n">
        <v>1</v>
      </c>
      <c r="T500" t="n">
        <v>363687.729763538</v>
      </c>
      <c r="U500" t="n">
        <v>3957651.02512338</v>
      </c>
      <c r="V500" t="n">
        <v>308239.636098388</v>
      </c>
      <c r="W500" t="n">
        <v>1490973.25</v>
      </c>
      <c r="X500" t="n">
        <v>597236.9375</v>
      </c>
      <c r="Y500" t="inlineStr"/>
      <c r="Z500" t="n">
        <v>263378.09375</v>
      </c>
      <c r="AA500" t="n">
        <v>1202017.375</v>
      </c>
      <c r="AB500" t="n">
        <v>266576.4375</v>
      </c>
      <c r="AC500" t="inlineStr"/>
      <c r="AD500" t="inlineStr">
        <is>
          <t>High</t>
        </is>
      </c>
      <c r="AE500" t="inlineStr">
        <is>
          <t>Peak Found</t>
        </is>
      </c>
      <c r="AF500" t="inlineStr">
        <is>
          <t>Not Found</t>
        </is>
      </c>
      <c r="AG500" t="inlineStr">
        <is>
          <t>Peak Found</t>
        </is>
      </c>
      <c r="AH500" t="inlineStr">
        <is>
          <t>Peak Found</t>
        </is>
      </c>
      <c r="AI500" t="inlineStr">
        <is>
          <t>Peak Found</t>
        </is>
      </c>
      <c r="AJ500" t="inlineStr">
        <is>
          <t>High</t>
        </is>
      </c>
      <c r="AK500" t="n">
        <v>0.0005298</v>
      </c>
      <c r="AL500" t="n">
        <v>0.003982</v>
      </c>
      <c r="AM500" t="n">
        <v>2.3</v>
      </c>
      <c r="AN500" t="n">
        <v>41.31</v>
      </c>
      <c r="AO500" t="inlineStr">
        <is>
          <t>MDFSKLPK</t>
        </is>
      </c>
      <c r="AP500" t="inlineStr">
        <is>
          <t>P38606</t>
        </is>
      </c>
      <c r="AQ500" t="inlineStr">
        <is>
          <t>VATA_HUMAN</t>
        </is>
      </c>
      <c r="AR50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AS50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AT50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AU50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AV50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AW500" t="n">
        <v>100</v>
      </c>
      <c r="AX500" t="n">
        <v>617</v>
      </c>
      <c r="AY500" t="n">
        <v>1</v>
      </c>
      <c r="AZ500" t="n">
        <v>8</v>
      </c>
      <c r="BA500" t="n">
        <v>0</v>
      </c>
      <c r="BB500" t="inlineStr">
        <is>
          <t>(0).(1)MDFSKLPK</t>
        </is>
      </c>
      <c r="BC500" t="inlineStr">
        <is>
          <t>----MDFS</t>
        </is>
      </c>
      <c r="BD500" t="inlineStr">
        <is>
          <t>Met intact</t>
        </is>
      </c>
      <c r="BE500" t="inlineStr"/>
      <c r="BF500" t="inlineStr"/>
      <c r="BG500" t="inlineStr"/>
      <c r="BH500" t="inlineStr"/>
      <c r="BI500" t="inlineStr">
        <is>
          <t>Early spermatids: 256.4;Late spermatids: 975.9</t>
        </is>
      </c>
      <c r="BJ500" t="inlineStr">
        <is>
          <t>3</t>
        </is>
      </c>
      <c r="BK500" t="inlineStr">
        <is>
          <t>113747033-113812056</t>
        </is>
      </c>
      <c r="BL500" t="inlineStr">
        <is>
          <t>Disease related genes, Enzymes, Human disease related genes, Metabolic proteins, Plasma proteins, Predicted intracellular proteins, Transporters</t>
        </is>
      </c>
      <c r="BM500" t="inlineStr">
        <is>
          <t>Hydrogen ion transport, Ion transport, Transport</t>
        </is>
      </c>
      <c r="BN500" t="inlineStr">
        <is>
          <t>Translocase</t>
        </is>
      </c>
      <c r="BO500" t="inlineStr">
        <is>
          <t>Disease variant, Epilepsy</t>
        </is>
      </c>
      <c r="BP500" t="n">
        <v>752265.5604232663</v>
      </c>
      <c r="BQ500" t="n">
        <v>745578.5700567565</v>
      </c>
      <c r="BR500" t="n">
        <v>0.9911108646755711</v>
      </c>
      <c r="BS500" t="n">
        <v>1543192.796995102</v>
      </c>
      <c r="BT500" t="n">
        <v>2091165.948533266</v>
      </c>
      <c r="BU500" t="n">
        <v>1.355090532177947</v>
      </c>
      <c r="BV500" t="n">
        <v>0.4874734782899936</v>
      </c>
      <c r="BW500" t="n">
        <v>-1.036604365830967</v>
      </c>
      <c r="BX500" t="n">
        <v>2.05139365429253</v>
      </c>
      <c r="BY500" t="n">
        <v>1.036604365830967</v>
      </c>
      <c r="BZ500" t="n">
        <v>0.4133702601310562</v>
      </c>
      <c r="CA500" t="n">
        <v>-0.3836607718441409</v>
      </c>
      <c r="CB500" t="inlineStr">
        <is>
          <t>significant low</t>
        </is>
      </c>
      <c r="CC500" t="inlineStr">
        <is>
          <t>significant low</t>
        </is>
      </c>
    </row>
    <row r="501">
      <c r="A501" t="b">
        <v>0</v>
      </c>
      <c r="B501" t="inlineStr">
        <is>
          <t>High</t>
        </is>
      </c>
      <c r="C501" t="inlineStr">
        <is>
          <t>[-].METEQPEETFPNTETNGEFGKRPAEDMEEEQAFKR.[S]</t>
        </is>
      </c>
      <c r="D501" t="inlineStr">
        <is>
          <t>1xAcetyl [N-Term]; 1xOxidation [M27]; 2xDimethyl [K21; K34]</t>
        </is>
      </c>
      <c r="E501" t="n">
        <v>0.0788232</v>
      </c>
      <c r="F501" t="n">
        <v>0.00379433</v>
      </c>
      <c r="G501" t="n">
        <v>1</v>
      </c>
      <c r="H501" t="n">
        <v>3</v>
      </c>
      <c r="I501" t="n">
        <v>1</v>
      </c>
      <c r="J501" t="inlineStr">
        <is>
          <t>P61978-2</t>
        </is>
      </c>
      <c r="K501" t="inlineStr">
        <is>
          <t>P61978-2 [1-35]</t>
        </is>
      </c>
      <c r="L501" t="inlineStr">
        <is>
          <t>P61978-2 1xAcetyl [N-Term]; 2xDimethyl [K21; K34]</t>
        </is>
      </c>
      <c r="M501" t="n">
        <v>0</v>
      </c>
      <c r="N501" t="n">
        <v>4245.88632</v>
      </c>
      <c r="O501" t="n">
        <v>1056647.06785409</v>
      </c>
      <c r="P501" t="n">
        <v>77.8</v>
      </c>
      <c r="Q501" t="n">
        <v>1493901.25</v>
      </c>
      <c r="R501" t="n">
        <v>666965.463845806</v>
      </c>
      <c r="S501" t="n">
        <v>27341557.5303105</v>
      </c>
      <c r="T501" t="n">
        <v>395722.554981325</v>
      </c>
      <c r="U501" t="n">
        <v>1674004.25738202</v>
      </c>
      <c r="V501" t="n">
        <v>493804.576679286</v>
      </c>
      <c r="W501" t="n">
        <v>1493901.25</v>
      </c>
      <c r="X501" t="n">
        <v>520142</v>
      </c>
      <c r="Y501" t="n">
        <v>3648375.25</v>
      </c>
      <c r="Z501" t="n">
        <v>286577.3125</v>
      </c>
      <c r="AA501" t="n">
        <v>508428.40625</v>
      </c>
      <c r="AB501" t="n">
        <v>427059.5</v>
      </c>
      <c r="AC501" t="inlineStr"/>
      <c r="AD501" t="inlineStr">
        <is>
          <t>Peak Found</t>
        </is>
      </c>
      <c r="AE501" t="inlineStr">
        <is>
          <t>Peak Found</t>
        </is>
      </c>
      <c r="AF501" t="inlineStr">
        <is>
          <t>High</t>
        </is>
      </c>
      <c r="AG501" t="inlineStr">
        <is>
          <t>Peak Found</t>
        </is>
      </c>
      <c r="AH501" t="inlineStr">
        <is>
          <t>Peak Found</t>
        </is>
      </c>
      <c r="AI501" t="inlineStr">
        <is>
          <t>Peak Found</t>
        </is>
      </c>
      <c r="AJ501" t="inlineStr">
        <is>
          <t>High</t>
        </is>
      </c>
      <c r="AK501" t="n">
        <v>0.002432</v>
      </c>
      <c r="AL501" t="n">
        <v>0.02783</v>
      </c>
      <c r="AM501" t="n">
        <v>1.57</v>
      </c>
      <c r="AN501" t="n">
        <v>40.46</v>
      </c>
      <c r="AO501" t="inlineStr">
        <is>
          <t>METEQPEETFPNTETNGEFGKRPAEDMEEEQAFKR</t>
        </is>
      </c>
      <c r="AP501" t="inlineStr">
        <is>
          <t>P61978-2</t>
        </is>
      </c>
      <c r="AQ501" t="inlineStr">
        <is>
          <t>HNRPK_HUMAN</t>
        </is>
      </c>
      <c r="AR5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ADVEGF</t>
        </is>
      </c>
      <c r="AS501" t="inlineStr">
        <is>
          <t>RecName: Full=Isoform 2 of Heterogeneous nuclear ribonucleoprotein K; Short=hnRNP K; AltName: Full=Transformation up-regulated nuclear protein; Short=TUNP;</t>
        </is>
      </c>
      <c r="AT501" t="inlineStr"/>
      <c r="AU501" t="inlineStr"/>
      <c r="AV501" t="inlineStr"/>
      <c r="AW501" t="n">
        <v>100</v>
      </c>
      <c r="AX501" t="n">
        <v>464</v>
      </c>
      <c r="AY501" t="n">
        <v>1</v>
      </c>
      <c r="AZ501" t="n">
        <v>35</v>
      </c>
      <c r="BA501" t="n">
        <v>0</v>
      </c>
      <c r="BB501" t="inlineStr">
        <is>
          <t>(0).(1)METEQPEETFPNTETNGEFGKRPAEDMEEEQAFKR</t>
        </is>
      </c>
      <c r="BC501" t="inlineStr">
        <is>
          <t>----METE</t>
        </is>
      </c>
      <c r="BD501" t="inlineStr">
        <is>
          <t>Met intact</t>
        </is>
      </c>
      <c r="BE501" t="inlineStr"/>
      <c r="BF501" t="inlineStr"/>
      <c r="BG501" t="inlineStr"/>
      <c r="BH501" t="inlineStr"/>
      <c r="BI501" t="inlineStr"/>
      <c r="BJ501" t="inlineStr"/>
      <c r="BK501" t="inlineStr"/>
      <c r="BL501" t="inlineStr"/>
      <c r="BM501" t="inlineStr"/>
      <c r="BN501" t="inlineStr"/>
      <c r="BO501" t="inlineStr"/>
      <c r="BP501" t="n">
        <v>9834141.414718769</v>
      </c>
      <c r="BQ501" t="n">
        <v>15167503.74919902</v>
      </c>
      <c r="BR501" t="n">
        <v>1.542331263052391</v>
      </c>
      <c r="BS501" t="n">
        <v>854510.4630142102</v>
      </c>
      <c r="BT501" t="n">
        <v>711394.8130262141</v>
      </c>
      <c r="BU501" t="n">
        <v>0.8325173813750996</v>
      </c>
      <c r="BV501" t="n">
        <v>11.50850907083069</v>
      </c>
      <c r="BW501" t="n">
        <v>3.524629039092413</v>
      </c>
      <c r="BX501" t="n">
        <v>0.08689222851069271</v>
      </c>
      <c r="BY501" t="n">
        <v>-3.524629039092413</v>
      </c>
      <c r="BZ501" t="n">
        <v>0.2913002135105062</v>
      </c>
      <c r="CA501" t="n">
        <v>-0.5356591970530719</v>
      </c>
      <c r="CB501" t="inlineStr">
        <is>
          <t>significant low</t>
        </is>
      </c>
      <c r="CC501" t="inlineStr">
        <is>
          <t>significant low</t>
        </is>
      </c>
    </row>
    <row r="502">
      <c r="A502" t="b">
        <v>0</v>
      </c>
      <c r="B502" t="inlineStr">
        <is>
          <t>High</t>
        </is>
      </c>
      <c r="C502" t="inlineStr">
        <is>
          <t>[R].AIQINPAFADAHSNLASIHKDSGNIPEAIASYR.[T]</t>
        </is>
      </c>
      <c r="D502" t="inlineStr">
        <is>
          <t>1xDimethyl [K20]</t>
        </is>
      </c>
      <c r="E502" t="n">
        <v>0.00348669</v>
      </c>
      <c r="F502" t="n">
        <v>0.000144145</v>
      </c>
      <c r="G502" t="n">
        <v>1</v>
      </c>
      <c r="H502" t="n">
        <v>4</v>
      </c>
      <c r="I502" t="n">
        <v>1</v>
      </c>
      <c r="J502" t="inlineStr">
        <is>
          <t>O15294</t>
        </is>
      </c>
      <c r="K502" t="inlineStr">
        <is>
          <t>O15294 [421-453]</t>
        </is>
      </c>
      <c r="L502" t="inlineStr">
        <is>
          <t>O15294 1xDimethyl [K440]</t>
        </is>
      </c>
      <c r="M502" t="n">
        <v>0</v>
      </c>
      <c r="N502" t="n">
        <v>3519.7979</v>
      </c>
      <c r="O502" t="n">
        <v>645065.740832248</v>
      </c>
      <c r="P502" t="n">
        <v>77.68000000000001</v>
      </c>
      <c r="Q502" t="n">
        <v>347937.75</v>
      </c>
      <c r="R502" t="n">
        <v>1195931.77226518</v>
      </c>
      <c r="S502" t="n">
        <v>1</v>
      </c>
      <c r="T502" t="n">
        <v>1</v>
      </c>
      <c r="U502" t="n">
        <v>1</v>
      </c>
      <c r="V502" t="n">
        <v>1</v>
      </c>
      <c r="W502" t="n">
        <v>347937.75</v>
      </c>
      <c r="X502" t="n">
        <v>932663.5</v>
      </c>
      <c r="Y502" t="inlineStr"/>
      <c r="Z502" t="inlineStr"/>
      <c r="AA502" t="inlineStr"/>
      <c r="AB502" t="inlineStr"/>
      <c r="AC502" t="inlineStr"/>
      <c r="AD502" t="inlineStr">
        <is>
          <t>Peak Found</t>
        </is>
      </c>
      <c r="AE502" t="inlineStr">
        <is>
          <t>High</t>
        </is>
      </c>
      <c r="AF502" t="inlineStr">
        <is>
          <t>Not Found</t>
        </is>
      </c>
      <c r="AG502" t="inlineStr">
        <is>
          <t>Not Found</t>
        </is>
      </c>
      <c r="AH502" t="inlineStr">
        <is>
          <t>Not Found</t>
        </is>
      </c>
      <c r="AI502" t="inlineStr">
        <is>
          <t>Not Found</t>
        </is>
      </c>
      <c r="AJ502" t="inlineStr">
        <is>
          <t>High</t>
        </is>
      </c>
      <c r="AK502" t="n">
        <v>4.573e-05</v>
      </c>
      <c r="AL502" t="n">
        <v>0.0006981999999999999</v>
      </c>
      <c r="AM502" t="n">
        <v>2.8</v>
      </c>
      <c r="AN502" t="n">
        <v>50.22</v>
      </c>
      <c r="AO502" t="inlineStr">
        <is>
          <t>AIQINPAFADAHSNLASIHKDSGNIPEAIASYR</t>
        </is>
      </c>
      <c r="AP502" t="inlineStr">
        <is>
          <t>O15294</t>
        </is>
      </c>
      <c r="AQ502" t="inlineStr">
        <is>
          <t>OGT1_HUMAN</t>
        </is>
      </c>
      <c r="AR5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AS5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AT5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AU502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AV5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AW502" t="n">
        <v>100</v>
      </c>
      <c r="AX502" t="n">
        <v>1046</v>
      </c>
      <c r="AY502" t="n">
        <v>421</v>
      </c>
      <c r="AZ502" t="n">
        <v>453</v>
      </c>
      <c r="BA502" t="n">
        <v>420</v>
      </c>
      <c r="BB502" t="inlineStr">
        <is>
          <t>CYTR(420).(421)AIQINPAFADAHSNLASIHKDSGNIPEAIASYR</t>
        </is>
      </c>
      <c r="BC502" t="inlineStr">
        <is>
          <t>CYTRAIQI</t>
        </is>
      </c>
      <c r="BD502" t="inlineStr">
        <is>
          <t>Internal</t>
        </is>
      </c>
      <c r="BE502" t="inlineStr"/>
      <c r="BF502" t="inlineStr"/>
      <c r="BG502" t="inlineStr"/>
      <c r="BH502" t="inlineStr"/>
      <c r="BI502" t="inlineStr">
        <is>
          <t>dendritic cells: 205.8</t>
        </is>
      </c>
      <c r="BJ502" t="inlineStr">
        <is>
          <t>X</t>
        </is>
      </c>
      <c r="BK502" t="inlineStr">
        <is>
          <t>71533104-71575892</t>
        </is>
      </c>
      <c r="BL502" t="inlineStr">
        <is>
          <t>Disease related genes, Enzymes, Human disease related genes, Metabolic proteins, Potential drug targets, Predicted intracellular proteins</t>
        </is>
      </c>
      <c r="BM502" t="inlineStr">
        <is>
          <t>Apoptosis, Biological rhythms, Host-virus interaction, Ubl conjugation pathway</t>
        </is>
      </c>
      <c r="BN502" t="inlineStr">
        <is>
          <t>Chromatin regulator, Glycosyltransferase, Transferase</t>
        </is>
      </c>
      <c r="BO502" t="inlineStr">
        <is>
          <t>Disease variant, Intellectual disability</t>
        </is>
      </c>
      <c r="BP502" t="n">
        <v>514623.5074217267</v>
      </c>
      <c r="BQ502" t="n">
        <v>615142.8365088376</v>
      </c>
      <c r="BR502" t="n">
        <v>1.195325957010232</v>
      </c>
      <c r="BS502" t="n">
        <v>1</v>
      </c>
      <c r="BT502" t="n">
        <v>0</v>
      </c>
      <c r="BU502" t="n">
        <v>0</v>
      </c>
      <c r="BV502" t="n">
        <v>514623.5074217267</v>
      </c>
      <c r="BW502" t="n">
        <v>18.97315783369694</v>
      </c>
      <c r="BX502" t="n">
        <v>1.943168132777336e-06</v>
      </c>
      <c r="BY502" t="n">
        <v>-18.97315783369694</v>
      </c>
      <c r="BZ502" t="n">
        <v>0.1169629087351788</v>
      </c>
      <c r="CA502" t="n">
        <v>-0.9319518398396212</v>
      </c>
      <c r="CB502" t="inlineStr"/>
      <c r="CC502" t="inlineStr">
        <is>
          <t>significant low</t>
        </is>
      </c>
    </row>
    <row r="503">
      <c r="A503" t="b">
        <v>0</v>
      </c>
      <c r="B503" t="inlineStr">
        <is>
          <t>High</t>
        </is>
      </c>
      <c r="C503" t="inlineStr">
        <is>
          <t>[V].CIAVIAKENYPLYIR.[S]</t>
        </is>
      </c>
      <c r="D503" t="inlineStr">
        <is>
          <t>1xCarbamidomethyl [C1]; 1xDimethyl [K7]</t>
        </is>
      </c>
      <c r="E503" t="n">
        <v>0.162683</v>
      </c>
      <c r="F503" t="n">
        <v>0.00925393</v>
      </c>
      <c r="G503" t="n">
        <v>1</v>
      </c>
      <c r="H503" t="n">
        <v>2</v>
      </c>
      <c r="I503" t="n">
        <v>1</v>
      </c>
      <c r="J503" t="inlineStr">
        <is>
          <t>Q9UL33</t>
        </is>
      </c>
      <c r="K503" t="inlineStr">
        <is>
          <t>Q9UL33 [4-18]</t>
        </is>
      </c>
      <c r="L503" t="inlineStr">
        <is>
          <t>Q9UL33 1xDimethyl [K10]</t>
        </is>
      </c>
      <c r="M503" t="n">
        <v>0</v>
      </c>
      <c r="N503" t="n">
        <v>1851.0197</v>
      </c>
      <c r="O503" t="n">
        <v>3916564.23764152</v>
      </c>
      <c r="P503" t="n">
        <v>77.65000000000001</v>
      </c>
      <c r="Q503" t="n">
        <v>1</v>
      </c>
      <c r="R503" t="n">
        <v>1</v>
      </c>
      <c r="S503" t="n">
        <v>5516679.46462596</v>
      </c>
      <c r="T503" t="n">
        <v>1</v>
      </c>
      <c r="U503" t="n">
        <v>3916564.23764152</v>
      </c>
      <c r="V503" t="n">
        <v>489463.864481444</v>
      </c>
      <c r="W503" t="inlineStr"/>
      <c r="X503" t="inlineStr"/>
      <c r="Y503" t="n">
        <v>736129.125</v>
      </c>
      <c r="Z503" t="inlineStr"/>
      <c r="AA503" t="n">
        <v>1189538.5</v>
      </c>
      <c r="AB503" t="n">
        <v>423305.5</v>
      </c>
      <c r="AC503" t="inlineStr"/>
      <c r="AD503" t="inlineStr">
        <is>
          <t>Not Found</t>
        </is>
      </c>
      <c r="AE503" t="inlineStr">
        <is>
          <t>Not Found</t>
        </is>
      </c>
      <c r="AF503" t="inlineStr">
        <is>
          <t>Peak Found</t>
        </is>
      </c>
      <c r="AG503" t="inlineStr">
        <is>
          <t>Not Found</t>
        </is>
      </c>
      <c r="AH503" t="inlineStr">
        <is>
          <t>High</t>
        </is>
      </c>
      <c r="AI503" t="inlineStr">
        <is>
          <t>Peak Found</t>
        </is>
      </c>
      <c r="AJ503" t="inlineStr">
        <is>
          <t>High</t>
        </is>
      </c>
      <c r="AK503" t="n">
        <v>0.005329</v>
      </c>
      <c r="AL503" t="n">
        <v>0.06886</v>
      </c>
      <c r="AM503" t="n">
        <v>1.85</v>
      </c>
      <c r="AN503" t="n">
        <v>22.27</v>
      </c>
      <c r="AO503" t="inlineStr">
        <is>
          <t>CIAVIAKENYPLYIR</t>
        </is>
      </c>
      <c r="AP503" t="inlineStr">
        <is>
          <t>Q9UL33</t>
        </is>
      </c>
      <c r="AQ503" t="inlineStr">
        <is>
          <t>TPC2L_HUMAN</t>
        </is>
      </c>
      <c r="AR503" t="inlineStr">
        <is>
          <t>MAVCIAVIAKENYPLYIRSTPTENELKFHYMVHTSLDVVDEKISAMGKALVDQRELYLGLLYPTEDYKVYGYVTNSKVKFVMVVDSSNTALRDNEIRSMFRKLHNSYTDVMCNPFYNPGDRIQSSRAFDNMVTSMMIQVC</t>
        </is>
      </c>
      <c r="AS503" t="inlineStr">
        <is>
          <t>RecName: Full=Trafficking protein particle complex subunit 2-like protein;</t>
        </is>
      </c>
      <c r="AT503" t="inlineStr">
        <is>
          <t>Alternative splicing|Cytoplasm|Disease variant|Endoplasmic reticulum|Epilepsy|ER-Golgi transport|Golgi apparatus|Reference proteome|Transport</t>
        </is>
      </c>
      <c r="AU503" t="inlineStr">
        <is>
          <t>GO:0005737|GO:0005829|GO:0005783|GO:0043231|GO:0005634|GO:0048471|GO:0030008|GO:1990071|GO:1990072|GO:0048208|GO:0006888|GO:0006901|GO:0099022</t>
        </is>
      </c>
      <c r="AV503" t="inlineStr">
        <is>
          <t>C:cytoplasm|C:cytosol|C:endoplasmic reticulum|C:intracellular membrane-bounded organelle|C:nucleus|C:perinuclear region of cytoplasm|C:TRAPP complex|C:TRAPPII protein complex|C:TRAPPIII protein complex|P:COPII vesicle coating|P:endoplasmic reticulum to Golgi vesicle-mediated transport|P:vesicle coating|P:vesicle tethering</t>
        </is>
      </c>
      <c r="AW503" t="n">
        <v>100</v>
      </c>
      <c r="AX503" t="n">
        <v>140</v>
      </c>
      <c r="AY503" t="n">
        <v>4</v>
      </c>
      <c r="AZ503" t="n">
        <v>18</v>
      </c>
      <c r="BA503" t="n">
        <v>3</v>
      </c>
      <c r="BB503" t="inlineStr">
        <is>
          <t>MAV(3).(4)CIAVIAKENYPLYIR</t>
        </is>
      </c>
      <c r="BC503" t="inlineStr">
        <is>
          <t>-MAVCIAV</t>
        </is>
      </c>
      <c r="BD503" t="inlineStr">
        <is>
          <t>Internal</t>
        </is>
      </c>
      <c r="BE503" t="inlineStr"/>
      <c r="BF503" t="inlineStr"/>
      <c r="BG503" t="inlineStr"/>
      <c r="BH503" t="inlineStr"/>
      <c r="BI503" t="inlineStr">
        <is>
          <t>Late spermatids: 397.8</t>
        </is>
      </c>
      <c r="BJ503" t="inlineStr">
        <is>
          <t>16</t>
        </is>
      </c>
      <c r="BK503" t="inlineStr">
        <is>
          <t>88856220-88862686</t>
        </is>
      </c>
      <c r="BL503" t="inlineStr">
        <is>
          <t>Disease related genes, Human disease related genes, Predicted intracellular proteins</t>
        </is>
      </c>
      <c r="BM503" t="inlineStr">
        <is>
          <t>ER-Golgi transport, Transport</t>
        </is>
      </c>
      <c r="BN503" t="inlineStr"/>
      <c r="BO503" t="inlineStr">
        <is>
          <t>Disease variant, Epilepsy</t>
        </is>
      </c>
      <c r="BP503" t="n">
        <v>1838893.821541987</v>
      </c>
      <c r="BQ503" t="n">
        <v>3185055.79658441</v>
      </c>
      <c r="BR503" t="n">
        <v>1.732049865670663</v>
      </c>
      <c r="BS503" t="n">
        <v>1468676.367374321</v>
      </c>
      <c r="BT503" t="n">
        <v>2134012.59203819</v>
      </c>
      <c r="BU503" t="n">
        <v>1.453017587430339</v>
      </c>
      <c r="BV503" t="n">
        <v>1.252075584786276</v>
      </c>
      <c r="BW503" t="n">
        <v>0.3243216569229629</v>
      </c>
      <c r="BX503" t="n">
        <v>0.7986738278030523</v>
      </c>
      <c r="BY503" t="n">
        <v>-0.3243216569229629</v>
      </c>
      <c r="BZ503" t="n">
        <v>0.5776012325018958</v>
      </c>
      <c r="CA503" t="n">
        <v>-0.2383718887275427</v>
      </c>
      <c r="CB503" t="inlineStr">
        <is>
          <t>significant low</t>
        </is>
      </c>
      <c r="CC503" t="inlineStr">
        <is>
          <t>significant low</t>
        </is>
      </c>
    </row>
    <row r="504">
      <c r="A504" t="b">
        <v>0</v>
      </c>
      <c r="B504" t="inlineStr">
        <is>
          <t>High</t>
        </is>
      </c>
      <c r="C504" t="inlineStr">
        <is>
          <t>[R].SLEQNIQLPAALLSR.[F]</t>
        </is>
      </c>
      <c r="D504" t="inlineStr"/>
      <c r="E504" t="n">
        <v>4.32875e-06</v>
      </c>
      <c r="F504" t="n">
        <v>0.000144145</v>
      </c>
      <c r="G504" t="n">
        <v>1</v>
      </c>
      <c r="H504" t="n">
        <v>2</v>
      </c>
      <c r="I504" t="n">
        <v>4</v>
      </c>
      <c r="J504" t="inlineStr">
        <is>
          <t>P33993</t>
        </is>
      </c>
      <c r="K504" t="inlineStr">
        <is>
          <t>P33993 [500-514]</t>
        </is>
      </c>
      <c r="L504" t="inlineStr"/>
      <c r="M504" t="n">
        <v>0</v>
      </c>
      <c r="N504" t="n">
        <v>1652.933</v>
      </c>
      <c r="O504" t="n">
        <v>15943034.796392</v>
      </c>
      <c r="P504" t="n">
        <v>77.62</v>
      </c>
      <c r="Q504" t="n">
        <v>981023.90625</v>
      </c>
      <c r="R504" t="n">
        <v>5721050.77395174</v>
      </c>
      <c r="S504" t="n">
        <v>49781775.6339889</v>
      </c>
      <c r="T504" t="n">
        <v>5133830.77352758</v>
      </c>
      <c r="U504" t="n">
        <v>44428963.9372305</v>
      </c>
      <c r="V504" t="n">
        <v>1334395.98894875</v>
      </c>
      <c r="W504" t="n">
        <v>981023.90625</v>
      </c>
      <c r="X504" t="n">
        <v>4461638.5</v>
      </c>
      <c r="Y504" t="n">
        <v>6642730.5</v>
      </c>
      <c r="Z504" t="n">
        <v>3717855.875</v>
      </c>
      <c r="AA504" t="n">
        <v>13493960.5</v>
      </c>
      <c r="AB504" t="n">
        <v>1154032.40625</v>
      </c>
      <c r="AC504" t="inlineStr"/>
      <c r="AD504" t="inlineStr">
        <is>
          <t>Peak Found</t>
        </is>
      </c>
      <c r="AE504" t="inlineStr">
        <is>
          <t>High</t>
        </is>
      </c>
      <c r="AF504" t="inlineStr">
        <is>
          <t>Peak Found</t>
        </is>
      </c>
      <c r="AG504" t="inlineStr">
        <is>
          <t>High</t>
        </is>
      </c>
      <c r="AH504" t="inlineStr">
        <is>
          <t>Peak Found</t>
        </is>
      </c>
      <c r="AI504" t="inlineStr">
        <is>
          <t>High</t>
        </is>
      </c>
      <c r="AJ504" t="inlineStr">
        <is>
          <t>High</t>
        </is>
      </c>
      <c r="AK504" t="n">
        <v>4.573e-05</v>
      </c>
      <c r="AL504" t="n">
        <v>2.373e-07</v>
      </c>
      <c r="AM504" t="n">
        <v>3.79</v>
      </c>
      <c r="AN504" t="n">
        <v>54.48</v>
      </c>
      <c r="AO504" t="inlineStr">
        <is>
          <t>SLEQNIQLPAALLSR</t>
        </is>
      </c>
      <c r="AP504" t="inlineStr">
        <is>
          <t>P33993</t>
        </is>
      </c>
      <c r="AQ504" t="inlineStr">
        <is>
          <t>MCM7_HUMAN</t>
        </is>
      </c>
      <c r="AR50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504" t="inlineStr">
        <is>
          <t>RecName: Full=DNA replication licensing factor MCM7; EC=3.6.4.12 {ECO:0000269|PubMed:25661590}; AltName: Full=CDC47 homolog; AltName: Full=P1.1-MCM3;</t>
        </is>
      </c>
      <c r="AT50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50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50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504" t="n">
        <v>100</v>
      </c>
      <c r="AX504" t="n">
        <v>719</v>
      </c>
      <c r="AY504" t="n">
        <v>500</v>
      </c>
      <c r="AZ504" t="n">
        <v>514</v>
      </c>
      <c r="BA504" t="n">
        <v>499</v>
      </c>
      <c r="BB504" t="inlineStr">
        <is>
          <t>NPRR(499).(500)SLEQNIQLPAALLSR</t>
        </is>
      </c>
      <c r="BC504" t="inlineStr">
        <is>
          <t>NPRRSLEQ</t>
        </is>
      </c>
      <c r="BD504" t="inlineStr">
        <is>
          <t>Internal</t>
        </is>
      </c>
      <c r="BE504" t="inlineStr"/>
      <c r="BF504" t="inlineStr"/>
      <c r="BG504" t="inlineStr"/>
      <c r="BH504" t="inlineStr">
        <is>
          <t>bone marrow: 180.8;lymphoid tissue: 156.4</t>
        </is>
      </c>
      <c r="BI504" t="inlineStr">
        <is>
          <t>Cytotrophoblasts: 138.5;Erythroid cells: 186.1;Undifferentiated cells: 124.5</t>
        </is>
      </c>
      <c r="BJ504" t="inlineStr">
        <is>
          <t>7</t>
        </is>
      </c>
      <c r="BK504" t="inlineStr">
        <is>
          <t>100092728-100101940</t>
        </is>
      </c>
      <c r="BL504" t="inlineStr">
        <is>
          <t>Cancer-related genes, Enzymes, Plasma proteins, Predicted intracellular proteins</t>
        </is>
      </c>
      <c r="BM504" t="inlineStr">
        <is>
          <t>Cell cycle, DNA replication</t>
        </is>
      </c>
      <c r="BN504" t="inlineStr">
        <is>
          <t>DNA-binding, Helicase, Hydrolase</t>
        </is>
      </c>
      <c r="BO504" t="inlineStr">
        <is>
          <t>Cancer-related genes</t>
        </is>
      </c>
      <c r="BP504" t="n">
        <v>18827950.10473021</v>
      </c>
      <c r="BQ504" t="n">
        <v>26911362.83892872</v>
      </c>
      <c r="BR504" t="n">
        <v>1.429330473537195</v>
      </c>
      <c r="BS504" t="n">
        <v>16965730.23323561</v>
      </c>
      <c r="BT504" t="n">
        <v>23859606.66651375</v>
      </c>
      <c r="BU504" t="n">
        <v>1.40634127376216</v>
      </c>
      <c r="BV504" t="n">
        <v>1.10976361440939</v>
      </c>
      <c r="BW504" t="n">
        <v>0.1502524075325103</v>
      </c>
      <c r="BX504" t="n">
        <v>0.9010927976154582</v>
      </c>
      <c r="BY504" t="n">
        <v>-0.1502524075325103</v>
      </c>
      <c r="BZ504" t="n">
        <v>0.9859898317165423</v>
      </c>
      <c r="CA504" t="n">
        <v>-0.006127563813521818</v>
      </c>
      <c r="CB504" t="inlineStr">
        <is>
          <t>significant low</t>
        </is>
      </c>
      <c r="CC504" t="inlineStr">
        <is>
          <t>significant low</t>
        </is>
      </c>
    </row>
    <row r="505">
      <c r="A505" t="b">
        <v>0</v>
      </c>
      <c r="B505" t="inlineStr">
        <is>
          <t>High</t>
        </is>
      </c>
      <c r="C505" t="inlineStr">
        <is>
          <t>[R].YGINTTDIFQTVDLWEGKNMACVQR.[T]</t>
        </is>
      </c>
      <c r="D505" t="inlineStr">
        <is>
          <t>1xCarbamidomethyl [C22]; 1xOxidation [M20]; 1xDimethyl [K18]</t>
        </is>
      </c>
      <c r="E505" t="n">
        <v>5.28596e-08</v>
      </c>
      <c r="F505" t="n">
        <v>0.000144145</v>
      </c>
      <c r="G505" t="n">
        <v>1</v>
      </c>
      <c r="H505" t="n">
        <v>2</v>
      </c>
      <c r="I505" t="n">
        <v>4</v>
      </c>
      <c r="J505" t="inlineStr">
        <is>
          <t>P37802</t>
        </is>
      </c>
      <c r="K505" t="inlineStr">
        <is>
          <t>P37802 [103-127]</t>
        </is>
      </c>
      <c r="L505" t="inlineStr">
        <is>
          <t>P37802 1xDimethyl [K120]</t>
        </is>
      </c>
      <c r="M505" t="n">
        <v>0</v>
      </c>
      <c r="N505" t="n">
        <v>3003.4339</v>
      </c>
      <c r="O505" t="n">
        <v>2690207.68837315</v>
      </c>
      <c r="P505" t="n">
        <v>77.59999999999999</v>
      </c>
      <c r="Q505" t="n">
        <v>995847.3125</v>
      </c>
      <c r="R505" t="n">
        <v>3343013.68807169</v>
      </c>
      <c r="S505" t="n">
        <v>1</v>
      </c>
      <c r="T505" t="n">
        <v>1</v>
      </c>
      <c r="U505" t="n">
        <v>7428890.88711213</v>
      </c>
      <c r="V505" t="n">
        <v>2117816.5994946</v>
      </c>
      <c r="W505" t="n">
        <v>995847.3125</v>
      </c>
      <c r="X505" t="n">
        <v>2607094.25</v>
      </c>
      <c r="Y505" t="inlineStr"/>
      <c r="Z505" t="inlineStr"/>
      <c r="AA505" t="n">
        <v>2256302</v>
      </c>
      <c r="AB505" t="n">
        <v>1831562</v>
      </c>
      <c r="AC505" t="inlineStr"/>
      <c r="AD505" t="inlineStr">
        <is>
          <t>High</t>
        </is>
      </c>
      <c r="AE505" t="inlineStr">
        <is>
          <t>High</t>
        </is>
      </c>
      <c r="AF505" t="inlineStr">
        <is>
          <t>Not Found</t>
        </is>
      </c>
      <c r="AG505" t="inlineStr">
        <is>
          <t>Not Found</t>
        </is>
      </c>
      <c r="AH505" t="inlineStr">
        <is>
          <t>High</t>
        </is>
      </c>
      <c r="AI505" t="inlineStr">
        <is>
          <t>High</t>
        </is>
      </c>
      <c r="AJ505" t="inlineStr">
        <is>
          <t>High</t>
        </is>
      </c>
      <c r="AK505" t="n">
        <v>4.573e-05</v>
      </c>
      <c r="AL505" t="n">
        <v>1.232e-09</v>
      </c>
      <c r="AM505" t="n">
        <v>3.99</v>
      </c>
      <c r="AN505" t="n">
        <v>57.11</v>
      </c>
      <c r="AO505" t="inlineStr">
        <is>
          <t>YGINTTDIFQTVDLWEGKNMACVQR</t>
        </is>
      </c>
      <c r="AP505" t="inlineStr">
        <is>
          <t>P37802</t>
        </is>
      </c>
      <c r="AQ505" t="inlineStr">
        <is>
          <t>TAGL2_HUMAN</t>
        </is>
      </c>
      <c r="AR50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AS505" t="inlineStr">
        <is>
          <t>RecName: Full=Transgelin-2; AltName: Full=Epididymis tissue protein Li 7e; AltName: Full=SM22-alpha homolog;</t>
        </is>
      </c>
      <c r="AT505" t="inlineStr">
        <is>
          <t>3D-structure|Acetylation|Alternative splicing|Direct protein sequencing|Isopeptide bond|Methylation|Phosphoprotein|Reference proteome|Ubl conjugation</t>
        </is>
      </c>
      <c r="AU505" t="inlineStr">
        <is>
          <t>GO:0015629|GO:0005829|GO:0070062|GO:0005576|GO:0031982|GO:0051015|GO:0045296|GO:0007015|GO:0030855</t>
        </is>
      </c>
      <c r="AV50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AW505" t="n">
        <v>100</v>
      </c>
      <c r="AX505" t="n">
        <v>199</v>
      </c>
      <c r="AY505" t="n">
        <v>103</v>
      </c>
      <c r="AZ505" t="n">
        <v>127</v>
      </c>
      <c r="BA505" t="n">
        <v>102</v>
      </c>
      <c r="BB505" t="inlineStr">
        <is>
          <t>AAER(102).(103)YGINTTDIFQTVDLWEGKNMACVQR</t>
        </is>
      </c>
      <c r="BC505" t="inlineStr">
        <is>
          <t>AAERYGIN</t>
        </is>
      </c>
      <c r="BD505" t="inlineStr">
        <is>
          <t>Internal</t>
        </is>
      </c>
      <c r="BE505" t="inlineStr"/>
      <c r="BF505" t="inlineStr">
        <is>
          <t>S01.151</t>
        </is>
      </c>
      <c r="BG505" t="inlineStr">
        <is>
          <t>trypsin 1</t>
        </is>
      </c>
      <c r="BH505" t="inlineStr"/>
      <c r="BI505" t="inlineStr">
        <is>
          <t>Extravillous trophoblasts: 2846.8;Pancreatic endocrine cells: 1360.3</t>
        </is>
      </c>
      <c r="BJ505" t="inlineStr">
        <is>
          <t>1</t>
        </is>
      </c>
      <c r="BK505" t="inlineStr">
        <is>
          <t>159918107-159925507</t>
        </is>
      </c>
      <c r="BL505" t="inlineStr">
        <is>
          <t>Plasma proteins, Predicted intracellular proteins</t>
        </is>
      </c>
      <c r="BM505" t="inlineStr"/>
      <c r="BN505" t="inlineStr"/>
      <c r="BO505" t="inlineStr"/>
      <c r="BP505" t="n">
        <v>1446287.333523897</v>
      </c>
      <c r="BQ505" t="n">
        <v>1716422.330767426</v>
      </c>
      <c r="BR505" t="n">
        <v>1.18677823623425</v>
      </c>
      <c r="BS505" t="n">
        <v>3182236.162202243</v>
      </c>
      <c r="BT505" t="n">
        <v>3827119.411883469</v>
      </c>
      <c r="BU505" t="n">
        <v>1.20265097145868</v>
      </c>
      <c r="BV505" t="n">
        <v>0.454487743776692</v>
      </c>
      <c r="BW505" t="n">
        <v>-1.137686705266661</v>
      </c>
      <c r="BX505" t="n">
        <v>2.200279355588827</v>
      </c>
      <c r="BY505" t="n">
        <v>1.137686705266661</v>
      </c>
      <c r="BZ505" t="n">
        <v>0.9445949009523056</v>
      </c>
      <c r="CA505" t="n">
        <v>-0.02475440313180848</v>
      </c>
      <c r="CB505" t="inlineStr">
        <is>
          <t>significant low</t>
        </is>
      </c>
      <c r="CC505" t="inlineStr">
        <is>
          <t>significant low</t>
        </is>
      </c>
    </row>
    <row r="506">
      <c r="A506" t="b">
        <v>0</v>
      </c>
      <c r="B506" t="inlineStr">
        <is>
          <t>High</t>
        </is>
      </c>
      <c r="C506" t="inlineStr">
        <is>
          <t>[R].KELEQVCNPIISGLYQGAGGPGPGGFGAQGPKGGSGSGPTIEEVD.[-]</t>
        </is>
      </c>
      <c r="D506" t="inlineStr">
        <is>
          <t>1xCarbamidomethyl [C7]; 2xDimethyl [K1; K32]</t>
        </is>
      </c>
      <c r="E506" t="n">
        <v>1.37768e-12</v>
      </c>
      <c r="F506" t="n">
        <v>0.000144145</v>
      </c>
      <c r="G506" t="n">
        <v>1</v>
      </c>
      <c r="H506" t="n">
        <v>2</v>
      </c>
      <c r="I506" t="n">
        <v>6</v>
      </c>
      <c r="J506" t="inlineStr">
        <is>
          <t>P0DMV9</t>
        </is>
      </c>
      <c r="K506" t="inlineStr">
        <is>
          <t>P0DMV9 [597-641]</t>
        </is>
      </c>
      <c r="L506" t="inlineStr">
        <is>
          <t>P0DMV9 2xDimethyl [K597; K628]</t>
        </is>
      </c>
      <c r="M506" t="n">
        <v>0</v>
      </c>
      <c r="N506" t="n">
        <v>4425.16672</v>
      </c>
      <c r="O506" t="n">
        <v>16046264.1571031</v>
      </c>
      <c r="P506" t="n">
        <v>77.59</v>
      </c>
      <c r="Q506" t="n">
        <v>25827643</v>
      </c>
      <c r="R506" t="n">
        <v>21532231.5102715</v>
      </c>
      <c r="S506" t="n">
        <v>1</v>
      </c>
      <c r="T506" t="n">
        <v>1160580.45372177</v>
      </c>
      <c r="U506" t="n">
        <v>12258249.2804008</v>
      </c>
      <c r="V506" t="n">
        <v>9969264.071039321</v>
      </c>
      <c r="W506" t="n">
        <v>25827643</v>
      </c>
      <c r="X506" t="n">
        <v>16792200.75</v>
      </c>
      <c r="Y506" t="inlineStr"/>
      <c r="Z506" t="n">
        <v>840477.8125</v>
      </c>
      <c r="AA506" t="n">
        <v>3723074.25</v>
      </c>
      <c r="AB506" t="n">
        <v>8621768.875</v>
      </c>
      <c r="AC506" t="inlineStr"/>
      <c r="AD506" t="inlineStr">
        <is>
          <t>High</t>
        </is>
      </c>
      <c r="AE506" t="inlineStr">
        <is>
          <t>High</t>
        </is>
      </c>
      <c r="AF506" t="inlineStr">
        <is>
          <t>Not Found</t>
        </is>
      </c>
      <c r="AG506" t="inlineStr">
        <is>
          <t>Peak Found</t>
        </is>
      </c>
      <c r="AH506" t="inlineStr">
        <is>
          <t>High</t>
        </is>
      </c>
      <c r="AI506" t="inlineStr">
        <is>
          <t>High</t>
        </is>
      </c>
      <c r="AJ506" t="inlineStr">
        <is>
          <t>High</t>
        </is>
      </c>
      <c r="AK506" t="n">
        <v>4.573e-05</v>
      </c>
      <c r="AL506" t="n">
        <v>4.106e-15</v>
      </c>
      <c r="AM506" t="n">
        <v>5.93</v>
      </c>
      <c r="AN506" t="n">
        <v>54.35</v>
      </c>
      <c r="AO506" t="inlineStr">
        <is>
          <t>KELEQVCNPIISGLYQGAGGPGPGGFGAQGPKGGSGSGPTIEEVD</t>
        </is>
      </c>
      <c r="AP506" t="inlineStr">
        <is>
          <t>P0DMV9</t>
        </is>
      </c>
      <c r="AQ506" t="inlineStr">
        <is>
          <t>HS71B_HUMAN</t>
        </is>
      </c>
      <c r="AR50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AS50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AT50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AU50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AV50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AW506" t="n">
        <v>100</v>
      </c>
      <c r="AX506" t="n">
        <v>641</v>
      </c>
      <c r="AY506" t="n">
        <v>597</v>
      </c>
      <c r="AZ506" t="n">
        <v>641</v>
      </c>
      <c r="BA506" t="n">
        <v>596</v>
      </c>
      <c r="BB506" t="inlineStr">
        <is>
          <t>EHKR(596).(597)KELEQVCNPIISGLYQGAGGPGPGGFGAQGPKGGSGSGPTIEEVD</t>
        </is>
      </c>
      <c r="BC506" t="inlineStr">
        <is>
          <t>EHKRKELE</t>
        </is>
      </c>
      <c r="BD506" t="inlineStr">
        <is>
          <t>Internal</t>
        </is>
      </c>
      <c r="BE506" t="inlineStr"/>
      <c r="BF506" t="inlineStr"/>
      <c r="BG506" t="inlineStr"/>
      <c r="BH506" t="inlineStr"/>
      <c r="BI506" t="inlineStr">
        <is>
          <t>Langerhans cells: 1204.0</t>
        </is>
      </c>
      <c r="BJ506" t="inlineStr">
        <is>
          <t>6</t>
        </is>
      </c>
      <c r="BK506" t="inlineStr">
        <is>
          <t>31827738-31830254</t>
        </is>
      </c>
      <c r="BL506" t="inlineStr">
        <is>
          <t>Predicted intracellular proteins</t>
        </is>
      </c>
      <c r="BM506" t="inlineStr">
        <is>
          <t>Host-virus interaction, Stress response</t>
        </is>
      </c>
      <c r="BN506" t="inlineStr">
        <is>
          <t>Chaperone, Host cell receptor for virus entry, Receptor</t>
        </is>
      </c>
      <c r="BO506" t="inlineStr"/>
      <c r="BP506" t="n">
        <v>15786625.1700905</v>
      </c>
      <c r="BQ506" t="n">
        <v>13839283.47069627</v>
      </c>
      <c r="BR506" t="n">
        <v>0.8766461052686749</v>
      </c>
      <c r="BS506" t="n">
        <v>7796031.268387298</v>
      </c>
      <c r="BT506" t="n">
        <v>5859331.784218484</v>
      </c>
      <c r="BU506" t="n">
        <v>0.7515787947103189</v>
      </c>
      <c r="BV506" t="n">
        <v>2.024956625572405</v>
      </c>
      <c r="BW506" t="n">
        <v>1.017891005902559</v>
      </c>
      <c r="BX506" t="n">
        <v>0.4938377382366522</v>
      </c>
      <c r="BY506" t="n">
        <v>-1.017891005902559</v>
      </c>
      <c r="BZ506" t="n">
        <v>0.507553145093542</v>
      </c>
      <c r="CA506" t="n">
        <v>-0.2945184767399602</v>
      </c>
      <c r="CB506" t="inlineStr">
        <is>
          <t>significant low</t>
        </is>
      </c>
      <c r="CC506" t="inlineStr">
        <is>
          <t>significant low</t>
        </is>
      </c>
    </row>
    <row r="507">
      <c r="A507" t="b">
        <v>0</v>
      </c>
      <c r="B507" t="inlineStr">
        <is>
          <t>High</t>
        </is>
      </c>
      <c r="C507" t="inlineStr">
        <is>
          <t>[H].KTLDMIKKIADEKYNDTFWKEFGTNIKLGVIEDHSNR.[T]</t>
        </is>
      </c>
      <c r="D507" t="inlineStr">
        <is>
          <t>1xOxidation [M5]; 6xDimethyl [K1; K7; K8; K13; K20; K27]</t>
        </is>
      </c>
      <c r="E507" t="n">
        <v>0.00282362</v>
      </c>
      <c r="F507" t="n">
        <v>0.000144145</v>
      </c>
      <c r="G507" t="n">
        <v>1</v>
      </c>
      <c r="H507" t="n">
        <v>1</v>
      </c>
      <c r="I507" t="n">
        <v>1</v>
      </c>
      <c r="J507" t="inlineStr">
        <is>
          <t>Q58FF3</t>
        </is>
      </c>
      <c r="K507" t="inlineStr">
        <is>
          <t>Q58FF3 [124-160]</t>
        </is>
      </c>
      <c r="L507" t="inlineStr">
        <is>
          <t>Q58FF3 6xDimethyl [K124; K130; K131; K136; K143; K150]</t>
        </is>
      </c>
      <c r="M507" t="n">
        <v>0</v>
      </c>
      <c r="N507" t="n">
        <v>4581.44255</v>
      </c>
      <c r="O507" t="n">
        <v>521658.775959133</v>
      </c>
      <c r="P507" t="n">
        <v>77.59</v>
      </c>
      <c r="Q507" t="n">
        <v>360164.9375</v>
      </c>
      <c r="R507" t="n">
        <v>202931.454695226</v>
      </c>
      <c r="S507" t="n">
        <v>6115528.10519772</v>
      </c>
      <c r="T507" t="n">
        <v>309763.868252656</v>
      </c>
      <c r="U507" t="n">
        <v>1340984.22023278</v>
      </c>
      <c r="V507" t="n">
        <v>249535.051987143</v>
      </c>
      <c r="W507" t="n">
        <v>360164.9375</v>
      </c>
      <c r="X507" t="n">
        <v>158258.828125</v>
      </c>
      <c r="Y507" t="n">
        <v>816037.6875</v>
      </c>
      <c r="Z507" t="n">
        <v>224327.109375</v>
      </c>
      <c r="AA507" t="n">
        <v>407283.59375</v>
      </c>
      <c r="AB507" t="n">
        <v>215806.65625</v>
      </c>
      <c r="AC507" t="inlineStr"/>
      <c r="AD507" t="inlineStr">
        <is>
          <t>Peak Found</t>
        </is>
      </c>
      <c r="AE507" t="inlineStr">
        <is>
          <t>Peak Found</t>
        </is>
      </c>
      <c r="AF507" t="inlineStr">
        <is>
          <t>High</t>
        </is>
      </c>
      <c r="AG507" t="inlineStr">
        <is>
          <t>Peak Found</t>
        </is>
      </c>
      <c r="AH507" t="inlineStr">
        <is>
          <t>Peak Found</t>
        </is>
      </c>
      <c r="AI507" t="inlineStr">
        <is>
          <t>Peak Found</t>
        </is>
      </c>
      <c r="AJ507" t="inlineStr">
        <is>
          <t>High</t>
        </is>
      </c>
      <c r="AK507" t="n">
        <v>4.573e-05</v>
      </c>
      <c r="AL507" t="n">
        <v>0.0005439</v>
      </c>
      <c r="AM507" t="n">
        <v>2.32</v>
      </c>
      <c r="AN507" t="n">
        <v>53.13</v>
      </c>
      <c r="AO507" t="inlineStr">
        <is>
          <t>KTLDMIKKIADEKYNDTFWKEFGTNIKLGVIEDHSNR</t>
        </is>
      </c>
      <c r="AP507" t="inlineStr">
        <is>
          <t>Q58FF3</t>
        </is>
      </c>
      <c r="AQ507" t="inlineStr">
        <is>
          <t>ENPLL_HUMAN</t>
        </is>
      </c>
      <c r="AR507" t="inlineStr">
        <is>
          <t>MAETIQEVEDEYKAFCKSFSKESDDPVACIHFTAEGEVTFKSILFVPTFVPRGLFDEYGSKKSDYIKLYVRCVFITDDFRDTMPKNLNFVKGVVDSGGLSLNVSCETLQQHKLLKVIRKKLVHKTLDMIKKIADEKYNDTFWKEFGTNIKLGVIEDHSNRTCLAKLLRFQSSHHPADITSLHQDVERMKEKQDKICLMAGGYEVIYLTEPVVEYCIQALPEFDGKRFQNVAKEGVKFDDSEKTKESHEAVEKEFEPLPNWVKDKAIKDKIEKAMVSQCLTESLCALVASQYGWSGNMERIMKAQAYQTGKGISTNYHASRKKTFEINPRHPLIRDMLRRIKEDEDDKTVLDLAVVEEPDEEPEETAEDKEQDKDKEMDVGTDEEKQETAKESTAEKDEL</t>
        </is>
      </c>
      <c r="AS507" t="inlineStr">
        <is>
          <t>RecName: Full=Putative endoplasmin-like protein; AltName: Full=Putative heat shock protein 90 kDa beta member 2;</t>
        </is>
      </c>
      <c r="AT507" t="inlineStr">
        <is>
          <t>Chaperone|Isopeptide bond|Reference proteome|Stress response|Ubl conjugation</t>
        </is>
      </c>
      <c r="AU507" t="inlineStr">
        <is>
          <t>GO:0005743|GO:0005524|GO:0016887|GO:0140662|GO:0019901|GO:0051082|GO:0006457</t>
        </is>
      </c>
      <c r="AV507" t="inlineStr">
        <is>
          <t>C:mitochondrial inner membrane|F:ATP binding|F:ATP hydrolysis activity|F:ATP-dependent protein folding chaperone|F:protein kinase binding|F:unfolded protein binding|P:protein folding</t>
        </is>
      </c>
      <c r="AW507" t="n">
        <v>100</v>
      </c>
      <c r="AX507" t="n">
        <v>399</v>
      </c>
      <c r="AY507" t="n">
        <v>124</v>
      </c>
      <c r="AZ507" t="n">
        <v>160</v>
      </c>
      <c r="BA507" t="n">
        <v>123</v>
      </c>
      <c r="BB507" t="inlineStr">
        <is>
          <t>KLVH(123).(124)KTLDMIKKIADEKYNDTFWKEFGTNIKLGVIEDHSNR</t>
        </is>
      </c>
      <c r="BC507" t="inlineStr">
        <is>
          <t>KLVHKTLD</t>
        </is>
      </c>
      <c r="BD507" t="inlineStr">
        <is>
          <t>Internal</t>
        </is>
      </c>
      <c r="BE507" t="inlineStr"/>
      <c r="BF507" t="inlineStr"/>
      <c r="BG507" t="inlineStr"/>
      <c r="BH507" t="inlineStr"/>
      <c r="BI507" t="inlineStr"/>
      <c r="BJ507" t="inlineStr"/>
      <c r="BK507" t="inlineStr"/>
      <c r="BL507" t="inlineStr"/>
      <c r="BM507" t="inlineStr"/>
      <c r="BN507" t="inlineStr"/>
      <c r="BO507" t="inlineStr"/>
      <c r="BP507" t="n">
        <v>2226208.165797648</v>
      </c>
      <c r="BQ507" t="n">
        <v>3369167.224298901</v>
      </c>
      <c r="BR507" t="n">
        <v>1.513410684616607</v>
      </c>
      <c r="BS507" t="n">
        <v>633427.7134908597</v>
      </c>
      <c r="BT507" t="n">
        <v>613501.4549712235</v>
      </c>
      <c r="BU507" t="n">
        <v>0.9685421744340466</v>
      </c>
      <c r="BV507" t="n">
        <v>3.514541783353425</v>
      </c>
      <c r="BW507" t="n">
        <v>1.81333660680112</v>
      </c>
      <c r="BX507" t="n">
        <v>0.2845321130442908</v>
      </c>
      <c r="BY507" t="n">
        <v>-1.81333660680112</v>
      </c>
      <c r="BZ507" t="n">
        <v>0.7003751250090784</v>
      </c>
      <c r="CA507" t="n">
        <v>-0.1546692870076904</v>
      </c>
      <c r="CB507" t="inlineStr">
        <is>
          <t>significant low</t>
        </is>
      </c>
      <c r="CC507" t="inlineStr">
        <is>
          <t>significant low</t>
        </is>
      </c>
    </row>
    <row r="508">
      <c r="A508" t="b">
        <v>0</v>
      </c>
      <c r="B508" t="inlineStr">
        <is>
          <t>High</t>
        </is>
      </c>
      <c r="C508" t="inlineStr">
        <is>
          <t>[N].QIGAKFWEVISDEHGIDPTGTYHGDSDLQLER.[I]</t>
        </is>
      </c>
      <c r="D508" t="inlineStr">
        <is>
          <t>1xDimethyl [K5]</t>
        </is>
      </c>
      <c r="E508" t="n">
        <v>0.000106172</v>
      </c>
      <c r="F508" t="n">
        <v>0.000144145</v>
      </c>
      <c r="G508" t="n">
        <v>1</v>
      </c>
      <c r="H508" t="n">
        <v>2</v>
      </c>
      <c r="I508" t="n">
        <v>2</v>
      </c>
      <c r="J508" t="inlineStr">
        <is>
          <t>P68371</t>
        </is>
      </c>
      <c r="K508" t="inlineStr">
        <is>
          <t>P68371 [15-46]</t>
        </is>
      </c>
      <c r="L508" t="inlineStr">
        <is>
          <t>P68371 1xDimethyl [K19]</t>
        </is>
      </c>
      <c r="M508" t="n">
        <v>0</v>
      </c>
      <c r="N508" t="n">
        <v>3641.75068</v>
      </c>
      <c r="O508" t="n">
        <v>4558452.58415076</v>
      </c>
      <c r="P508" t="n">
        <v>77.54000000000001</v>
      </c>
      <c r="Q508" t="n">
        <v>10393485</v>
      </c>
      <c r="R508" t="n">
        <v>8124315.03201619</v>
      </c>
      <c r="S508" t="n">
        <v>1</v>
      </c>
      <c r="T508" t="n">
        <v>1559656.42218998</v>
      </c>
      <c r="U508" t="n">
        <v>2557691.31059827</v>
      </c>
      <c r="V508" t="n">
        <v>8864158.08823196</v>
      </c>
      <c r="W508" t="n">
        <v>10393485</v>
      </c>
      <c r="X508" t="n">
        <v>6335856.5</v>
      </c>
      <c r="Y508" t="inlineStr"/>
      <c r="Z508" t="n">
        <v>1129483.625</v>
      </c>
      <c r="AA508" t="n">
        <v>776821.75</v>
      </c>
      <c r="AB508" t="n">
        <v>7666034.5</v>
      </c>
      <c r="AC508" t="inlineStr"/>
      <c r="AD508" t="inlineStr">
        <is>
          <t>High</t>
        </is>
      </c>
      <c r="AE508" t="inlineStr">
        <is>
          <t>Peak Found</t>
        </is>
      </c>
      <c r="AF508" t="inlineStr">
        <is>
          <t>Not Found</t>
        </is>
      </c>
      <c r="AG508" t="inlineStr">
        <is>
          <t>Peak Found</t>
        </is>
      </c>
      <c r="AH508" t="inlineStr">
        <is>
          <t>Peak Found</t>
        </is>
      </c>
      <c r="AI508" t="inlineStr">
        <is>
          <t>High</t>
        </is>
      </c>
      <c r="AJ508" t="inlineStr">
        <is>
          <t>High</t>
        </is>
      </c>
      <c r="AK508" t="n">
        <v>4.573e-05</v>
      </c>
      <c r="AL508" t="n">
        <v>1.078e-05</v>
      </c>
      <c r="AM508" t="n">
        <v>5.29</v>
      </c>
      <c r="AN508" t="n">
        <v>53.4</v>
      </c>
      <c r="AO508" t="inlineStr">
        <is>
          <t>QIGAKFWEVISDEHGIDPTGTYHGDSDLQLER</t>
        </is>
      </c>
      <c r="AP508" t="inlineStr">
        <is>
          <t>P68371</t>
        </is>
      </c>
      <c r="AQ508" t="inlineStr">
        <is>
          <t>TBB4B_HUMAN</t>
        </is>
      </c>
      <c r="AR50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AS508" t="inlineStr">
        <is>
          <t>RecName: Full=Tubulin beta-4B chain; AltName: Full=Tubulin beta-2 chain; AltName: Full=Tubulin beta-2C chain;</t>
        </is>
      </c>
      <c r="AT50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AU50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AV50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AW508" t="n">
        <v>100</v>
      </c>
      <c r="AX508" t="n">
        <v>445</v>
      </c>
      <c r="AY508" t="n">
        <v>15</v>
      </c>
      <c r="AZ508" t="n">
        <v>46</v>
      </c>
      <c r="BA508" t="n">
        <v>14</v>
      </c>
      <c r="BB508" t="inlineStr">
        <is>
          <t>QCGN(14).(15)QIGAKFWEVISDEHGIDPTGTYHGDSDLQLER</t>
        </is>
      </c>
      <c r="BC508" t="inlineStr">
        <is>
          <t>QCGNQIGA</t>
        </is>
      </c>
      <c r="BD508" t="inlineStr">
        <is>
          <t>Internal</t>
        </is>
      </c>
      <c r="BE508" t="inlineStr"/>
      <c r="BF508" t="inlineStr"/>
      <c r="BG508" t="inlineStr"/>
      <c r="BH508" t="inlineStr"/>
      <c r="BI508" t="inlineStr">
        <is>
          <t>Early spermatids: 2079.5;Late spermatids: 2963.5;Respiratory ciliated cells: 1658.3</t>
        </is>
      </c>
      <c r="BJ508" t="inlineStr">
        <is>
          <t>9</t>
        </is>
      </c>
      <c r="BK508" t="inlineStr">
        <is>
          <t>137241287-137243707</t>
        </is>
      </c>
      <c r="BL508" t="inlineStr">
        <is>
          <t>Disease related genes, FDA approved drug targets, Human disease related genes, Plasma proteins, Predicted intracellular proteins</t>
        </is>
      </c>
      <c r="BM508" t="inlineStr"/>
      <c r="BN508" t="inlineStr"/>
      <c r="BO508" t="inlineStr">
        <is>
          <t>Deafness, Disease variant, FDA approved drug targets, Leber congenital amaurosis</t>
        </is>
      </c>
      <c r="BP508" t="n">
        <v>6172600.344005396</v>
      </c>
      <c r="BQ508" t="n">
        <v>5464706.770002559</v>
      </c>
      <c r="BR508" t="n">
        <v>0.8853167976944567</v>
      </c>
      <c r="BS508" t="n">
        <v>4327168.607006737</v>
      </c>
      <c r="BT508" t="n">
        <v>3960709.983599062</v>
      </c>
      <c r="BU508" t="n">
        <v>0.9153121459574536</v>
      </c>
      <c r="BV508" t="n">
        <v>1.426475578975697</v>
      </c>
      <c r="BW508" t="n">
        <v>0.5124550484322598</v>
      </c>
      <c r="BX508" t="n">
        <v>0.7010284751724004</v>
      </c>
      <c r="BY508" t="n">
        <v>-0.5124550484322599</v>
      </c>
      <c r="BZ508" t="n">
        <v>0.466690542114897</v>
      </c>
      <c r="CA508" t="n">
        <v>-0.33097100037675</v>
      </c>
      <c r="CB508" t="inlineStr">
        <is>
          <t>significant low</t>
        </is>
      </c>
      <c r="CC508" t="inlineStr">
        <is>
          <t>significant low</t>
        </is>
      </c>
    </row>
    <row r="509">
      <c r="A509" t="b">
        <v>0</v>
      </c>
      <c r="B509" t="inlineStr">
        <is>
          <t>High</t>
        </is>
      </c>
      <c r="C509" t="inlineStr">
        <is>
          <t>[R].YWPQEAGEYAVHVLCNSEDIR.[L]</t>
        </is>
      </c>
      <c r="D509" t="inlineStr">
        <is>
          <t>1xCarbamidomethyl [C15]</t>
        </is>
      </c>
      <c r="E509" t="n">
        <v>9.34904e-07</v>
      </c>
      <c r="F509" t="n">
        <v>0.000144145</v>
      </c>
      <c r="G509" t="n">
        <v>1</v>
      </c>
      <c r="H509" t="n">
        <v>2</v>
      </c>
      <c r="I509" t="n">
        <v>3</v>
      </c>
      <c r="J509" t="inlineStr">
        <is>
          <t>P21333</t>
        </is>
      </c>
      <c r="K509" t="inlineStr">
        <is>
          <t>P21333 [635-655]</t>
        </is>
      </c>
      <c r="L509" t="inlineStr"/>
      <c r="M509" t="n">
        <v>0</v>
      </c>
      <c r="N509" t="n">
        <v>2536.15615</v>
      </c>
      <c r="O509" t="n">
        <v>1038734.57587638</v>
      </c>
      <c r="P509" t="n">
        <v>77.5</v>
      </c>
      <c r="Q509" t="n">
        <v>398669.84375</v>
      </c>
      <c r="R509" t="n">
        <v>1922251.05491395</v>
      </c>
      <c r="S509" t="n">
        <v>1</v>
      </c>
      <c r="T509" t="n">
        <v>1</v>
      </c>
      <c r="U509" t="n">
        <v>1</v>
      </c>
      <c r="V509" t="n">
        <v>790286.8405051141</v>
      </c>
      <c r="W509" t="n">
        <v>398669.84375</v>
      </c>
      <c r="X509" t="n">
        <v>1499093.375</v>
      </c>
      <c r="Y509" t="inlineStr"/>
      <c r="Z509" t="inlineStr"/>
      <c r="AA509" t="inlineStr"/>
      <c r="AB509" t="n">
        <v>683467.75</v>
      </c>
      <c r="AC509" t="inlineStr"/>
      <c r="AD509" t="inlineStr">
        <is>
          <t>High</t>
        </is>
      </c>
      <c r="AE509" t="inlineStr">
        <is>
          <t>High</t>
        </is>
      </c>
      <c r="AF509" t="inlineStr">
        <is>
          <t>Not Found</t>
        </is>
      </c>
      <c r="AG509" t="inlineStr">
        <is>
          <t>Not Found</t>
        </is>
      </c>
      <c r="AH509" t="inlineStr">
        <is>
          <t>Not Found</t>
        </is>
      </c>
      <c r="AI509" t="inlineStr">
        <is>
          <t>High</t>
        </is>
      </c>
      <c r="AJ509" t="inlineStr">
        <is>
          <t>High</t>
        </is>
      </c>
      <c r="AK509" t="n">
        <v>4.573e-05</v>
      </c>
      <c r="AL509" t="n">
        <v>3.788e-08</v>
      </c>
      <c r="AM509" t="n">
        <v>4.09</v>
      </c>
      <c r="AN509" t="n">
        <v>55.59</v>
      </c>
      <c r="AO509" t="inlineStr">
        <is>
          <t>YWPQEAGEYAVHVLCNSEDIR</t>
        </is>
      </c>
      <c r="AP509" t="inlineStr">
        <is>
          <t>P21333</t>
        </is>
      </c>
      <c r="AQ509" t="inlineStr">
        <is>
          <t>FLNA_HUMAN</t>
        </is>
      </c>
      <c r="AR50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50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50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50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50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509" t="n">
        <v>100</v>
      </c>
      <c r="AX509" t="n">
        <v>2647</v>
      </c>
      <c r="AY509" t="n">
        <v>635</v>
      </c>
      <c r="AZ509" t="n">
        <v>655</v>
      </c>
      <c r="BA509" t="n">
        <v>634</v>
      </c>
      <c r="BB509" t="inlineStr">
        <is>
          <t>CDVR(634).(635)YWPQEAGEYAVHVLCNSEDIR</t>
        </is>
      </c>
      <c r="BC509" t="inlineStr">
        <is>
          <t>CDVRYWPQ</t>
        </is>
      </c>
      <c r="BD509" t="inlineStr">
        <is>
          <t>Internal</t>
        </is>
      </c>
      <c r="BE509" t="inlineStr"/>
      <c r="BF509" t="inlineStr">
        <is>
          <t>C01.009|C01.034|S01.151</t>
        </is>
      </c>
      <c r="BG509" t="inlineStr">
        <is>
          <t>cathepsin V|cathepsin S|trypsin 1</t>
        </is>
      </c>
      <c r="BH509" t="inlineStr">
        <is>
          <t>endometrium 1: 1203.7;intestine: 1462.2</t>
        </is>
      </c>
      <c r="BI509" t="inlineStr">
        <is>
          <t>Alveolar cells type 1: 643.4;Peritubular cells: 484.9;Smooth muscle cells: 648.9</t>
        </is>
      </c>
      <c r="BJ509" t="inlineStr">
        <is>
          <t>X</t>
        </is>
      </c>
      <c r="BK509" t="inlineStr">
        <is>
          <t>154348524-154374634</t>
        </is>
      </c>
      <c r="BL509" t="inlineStr">
        <is>
          <t>Disease related genes, Human disease related genes, Plasma proteins, Potential drug targets, Predicted intracellular proteins, Transporters</t>
        </is>
      </c>
      <c r="BM509" t="inlineStr">
        <is>
          <t>Cilium biogenesis/degradation</t>
        </is>
      </c>
      <c r="BN509" t="inlineStr">
        <is>
          <t>Actin-binding</t>
        </is>
      </c>
      <c r="BO509" t="inlineStr">
        <is>
          <t>Deafness, Disease variant</t>
        </is>
      </c>
      <c r="BP509" t="n">
        <v>773640.6328879833</v>
      </c>
      <c r="BQ509" t="n">
        <v>1014501.66975429</v>
      </c>
      <c r="BR509" t="n">
        <v>1.311334522292576</v>
      </c>
      <c r="BS509" t="n">
        <v>263429.6135017047</v>
      </c>
      <c r="BT509" t="n">
        <v>456271.7427523772</v>
      </c>
      <c r="BU509" t="n">
        <v>1.732044232564706</v>
      </c>
      <c r="BV509" t="n">
        <v>2.936802064901397</v>
      </c>
      <c r="BW509" t="n">
        <v>1.554246033926957</v>
      </c>
      <c r="BX509" t="n">
        <v>0.3405064345164082</v>
      </c>
      <c r="BY509" t="n">
        <v>-1.554246033926957</v>
      </c>
      <c r="BZ509" t="n">
        <v>0.5150764619626312</v>
      </c>
      <c r="CA509" t="n">
        <v>-0.288128296116924</v>
      </c>
      <c r="CB509" t="inlineStr">
        <is>
          <t>significant low</t>
        </is>
      </c>
      <c r="CC509" t="inlineStr">
        <is>
          <t>significant low</t>
        </is>
      </c>
    </row>
    <row r="510">
      <c r="A510" t="b">
        <v>0</v>
      </c>
      <c r="B510" t="inlineStr">
        <is>
          <t>High</t>
        </is>
      </c>
      <c r="C510" t="inlineStr">
        <is>
          <t>[R].VLELLLPIR.[Y]</t>
        </is>
      </c>
      <c r="D510" t="inlineStr"/>
      <c r="E510" t="n">
        <v>0.00357695</v>
      </c>
      <c r="F510" t="n">
        <v>0.000144145</v>
      </c>
      <c r="G510" t="n">
        <v>1</v>
      </c>
      <c r="H510" t="n">
        <v>1</v>
      </c>
      <c r="I510" t="n">
        <v>3</v>
      </c>
      <c r="J510" t="inlineStr">
        <is>
          <t>Q5R3I4</t>
        </is>
      </c>
      <c r="K510" t="inlineStr">
        <is>
          <t>Q5R3I4 [394-402]</t>
        </is>
      </c>
      <c r="L510" t="inlineStr"/>
      <c r="M510" t="n">
        <v>0</v>
      </c>
      <c r="N510" t="n">
        <v>1065.70304</v>
      </c>
      <c r="O510" t="n">
        <v>2221669.74825751</v>
      </c>
      <c r="P510" t="n">
        <v>77.44</v>
      </c>
      <c r="Q510" t="n">
        <v>157716.078125</v>
      </c>
      <c r="R510" t="n">
        <v>3097181.87552326</v>
      </c>
      <c r="S510" t="n">
        <v>1</v>
      </c>
      <c r="T510" t="n">
        <v>2221669.74825751</v>
      </c>
      <c r="U510" t="n">
        <v>1</v>
      </c>
      <c r="V510" t="n">
        <v>482349.249003005</v>
      </c>
      <c r="W510" t="n">
        <v>157716.078125</v>
      </c>
      <c r="X510" t="n">
        <v>2415379</v>
      </c>
      <c r="Y510" t="inlineStr"/>
      <c r="Z510" t="n">
        <v>1608905.375</v>
      </c>
      <c r="AA510" t="inlineStr"/>
      <c r="AB510" t="n">
        <v>417152.53125</v>
      </c>
      <c r="AC510" t="inlineStr"/>
      <c r="AD510" t="inlineStr">
        <is>
          <t>High</t>
        </is>
      </c>
      <c r="AE510" t="inlineStr">
        <is>
          <t>High</t>
        </is>
      </c>
      <c r="AF510" t="inlineStr">
        <is>
          <t>Not Found</t>
        </is>
      </c>
      <c r="AG510" t="inlineStr">
        <is>
          <t>High</t>
        </is>
      </c>
      <c r="AH510" t="inlineStr">
        <is>
          <t>Not Found</t>
        </is>
      </c>
      <c r="AI510" t="inlineStr">
        <is>
          <t>Peak Found</t>
        </is>
      </c>
      <c r="AJ510" t="inlineStr">
        <is>
          <t>High</t>
        </is>
      </c>
      <c r="AK510" t="n">
        <v>4.573e-05</v>
      </c>
      <c r="AL510" t="n">
        <v>0.0007211</v>
      </c>
      <c r="AM510" t="n">
        <v>3.13</v>
      </c>
      <c r="AN510" t="n">
        <v>55.77</v>
      </c>
      <c r="AO510" t="inlineStr">
        <is>
          <t>VLELLLPIR</t>
        </is>
      </c>
      <c r="AP510" t="inlineStr">
        <is>
          <t>Q5R3I4</t>
        </is>
      </c>
      <c r="AQ510" t="inlineStr">
        <is>
          <t>TTC38_HUMAN</t>
        </is>
      </c>
      <c r="AR51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AS510" t="inlineStr">
        <is>
          <t>RecName: Full=Tetratricopeptide repeat protein 38; Short=TPR repeat protein 38;</t>
        </is>
      </c>
      <c r="AT510" t="inlineStr">
        <is>
          <t>Acetylation|Phosphoprotein|Reference proteome|Repeat|TPR repeat</t>
        </is>
      </c>
      <c r="AU510" t="inlineStr">
        <is>
          <t>GO:0070062</t>
        </is>
      </c>
      <c r="AV510" t="inlineStr">
        <is>
          <t>C:extracellular exosome</t>
        </is>
      </c>
      <c r="AW510" t="n">
        <v>100</v>
      </c>
      <c r="AX510" t="n">
        <v>469</v>
      </c>
      <c r="AY510" t="n">
        <v>394</v>
      </c>
      <c r="AZ510" t="n">
        <v>402</v>
      </c>
      <c r="BA510" t="n">
        <v>393</v>
      </c>
      <c r="BB510" t="inlineStr">
        <is>
          <t>NPDR(393).(394)VLELLLPIR</t>
        </is>
      </c>
      <c r="BC510" t="inlineStr">
        <is>
          <t>NPDRVLEL</t>
        </is>
      </c>
      <c r="BD510" t="inlineStr">
        <is>
          <t>Internal</t>
        </is>
      </c>
      <c r="BE510" t="inlineStr"/>
      <c r="BF510" t="inlineStr">
        <is>
          <t>S01.151</t>
        </is>
      </c>
      <c r="BG510" t="inlineStr">
        <is>
          <t>trypsin 1</t>
        </is>
      </c>
      <c r="BH510" t="inlineStr">
        <is>
          <t>liver: 233.6</t>
        </is>
      </c>
      <c r="BI510" t="inlineStr">
        <is>
          <t>Distal enterocytes: 78.4;Hepatocytes: 123.2;NK-cells: 128.5;Proximal enterocytes: 142.6;Proximal tubular cells: 128.7</t>
        </is>
      </c>
      <c r="BJ510" t="inlineStr">
        <is>
          <t>22</t>
        </is>
      </c>
      <c r="BK510" t="inlineStr">
        <is>
          <t>46267961-46294008</t>
        </is>
      </c>
      <c r="BL510" t="inlineStr">
        <is>
          <t>Predicted intracellular proteins</t>
        </is>
      </c>
      <c r="BM510" t="inlineStr"/>
      <c r="BN510" t="inlineStr"/>
      <c r="BO510" t="inlineStr"/>
      <c r="BP510" t="n">
        <v>1084966.317882753</v>
      </c>
      <c r="BQ510" t="n">
        <v>1744413.110267996</v>
      </c>
      <c r="BR510" t="n">
        <v>1.607803930422572</v>
      </c>
      <c r="BS510" t="n">
        <v>901339.9990868382</v>
      </c>
      <c r="BT510" t="n">
        <v>1168596.569923891</v>
      </c>
      <c r="BU510" t="n">
        <v>1.296510274821726</v>
      </c>
      <c r="BV510" t="n">
        <v>1.203725918057503</v>
      </c>
      <c r="BW510" t="n">
        <v>0.2675069355586211</v>
      </c>
      <c r="BX510" t="n">
        <v>0.8307538992046769</v>
      </c>
      <c r="BY510" t="n">
        <v>-0.267506935558621</v>
      </c>
      <c r="BZ510" t="n">
        <v>0.9698358124553533</v>
      </c>
      <c r="CA510" t="n">
        <v>-0.01330178303284791</v>
      </c>
      <c r="CB510" t="inlineStr">
        <is>
          <t>significant low</t>
        </is>
      </c>
      <c r="CC510" t="inlineStr">
        <is>
          <t>significant low</t>
        </is>
      </c>
    </row>
    <row r="511">
      <c r="A511" t="b">
        <v>0</v>
      </c>
      <c r="B511" t="inlineStr">
        <is>
          <t>High</t>
        </is>
      </c>
      <c r="C511" t="inlineStr">
        <is>
          <t>[F].SFADDIGSNNCGYYDLQAVLTHQGR.[S]</t>
        </is>
      </c>
      <c r="D511" t="inlineStr">
        <is>
          <t>1xCarbamidomethyl [C11]</t>
        </is>
      </c>
      <c r="E511" t="n">
        <v>9.73497e-11</v>
      </c>
      <c r="F511" t="n">
        <v>0.000144145</v>
      </c>
      <c r="G511" t="n">
        <v>1</v>
      </c>
      <c r="H511" t="n">
        <v>3</v>
      </c>
      <c r="I511" t="n">
        <v>2</v>
      </c>
      <c r="J511" t="inlineStr">
        <is>
          <t>P54578</t>
        </is>
      </c>
      <c r="K511" t="inlineStr">
        <is>
          <t>P54578 [405-429]</t>
        </is>
      </c>
      <c r="L511" t="inlineStr"/>
      <c r="M511" t="n">
        <v>0</v>
      </c>
      <c r="N511" t="n">
        <v>2801.25838</v>
      </c>
      <c r="O511" t="n">
        <v>1584554.99086673</v>
      </c>
      <c r="P511" t="n">
        <v>77.37</v>
      </c>
      <c r="Q511" t="n">
        <v>754423.9375</v>
      </c>
      <c r="R511" t="n">
        <v>2928686.67692923</v>
      </c>
      <c r="S511" t="n">
        <v>1</v>
      </c>
      <c r="T511" t="n">
        <v>1</v>
      </c>
      <c r="U511" t="n">
        <v>1</v>
      </c>
      <c r="V511" t="n">
        <v>974244.5381571359</v>
      </c>
      <c r="W511" t="n">
        <v>754423.9375</v>
      </c>
      <c r="X511" t="n">
        <v>2283975.75</v>
      </c>
      <c r="Y511" t="inlineStr"/>
      <c r="Z511" t="inlineStr"/>
      <c r="AA511" t="inlineStr"/>
      <c r="AB511" t="n">
        <v>842560.8125</v>
      </c>
      <c r="AC511" t="inlineStr"/>
      <c r="AD511" t="inlineStr">
        <is>
          <t>High</t>
        </is>
      </c>
      <c r="AE511" t="inlineStr">
        <is>
          <t>Peak Found</t>
        </is>
      </c>
      <c r="AF511" t="inlineStr">
        <is>
          <t>Not Found</t>
        </is>
      </c>
      <c r="AG511" t="inlineStr">
        <is>
          <t>Not Found</t>
        </is>
      </c>
      <c r="AH511" t="inlineStr">
        <is>
          <t>Not Found</t>
        </is>
      </c>
      <c r="AI511" t="inlineStr">
        <is>
          <t>High</t>
        </is>
      </c>
      <c r="AJ511" t="inlineStr">
        <is>
          <t>High</t>
        </is>
      </c>
      <c r="AK511" t="n">
        <v>4.573e-05</v>
      </c>
      <c r="AL511" t="n">
        <v>6.675e-13</v>
      </c>
      <c r="AM511" t="n">
        <v>5.31</v>
      </c>
      <c r="AN511" t="n">
        <v>54.86</v>
      </c>
      <c r="AO511" t="inlineStr">
        <is>
          <t>SFADDIGSNNCGYYDLQAVLTHQGR</t>
        </is>
      </c>
      <c r="AP511" t="inlineStr">
        <is>
          <t>P54578</t>
        </is>
      </c>
      <c r="AQ511" t="inlineStr">
        <is>
          <t>UBP14_HUMAN</t>
        </is>
      </c>
      <c r="AR511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511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511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511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511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511" t="n">
        <v>100</v>
      </c>
      <c r="AX511" t="n">
        <v>494</v>
      </c>
      <c r="AY511" t="n">
        <v>405</v>
      </c>
      <c r="AZ511" t="n">
        <v>429</v>
      </c>
      <c r="BA511" t="n">
        <v>404</v>
      </c>
      <c r="BB511" t="inlineStr">
        <is>
          <t>YEPF(404).(405)SFADDIGSNNCGYYDLQAVLTHQGR</t>
        </is>
      </c>
      <c r="BC511" t="inlineStr">
        <is>
          <t>YEPFSFAD</t>
        </is>
      </c>
      <c r="BD511" t="inlineStr">
        <is>
          <t>Internal</t>
        </is>
      </c>
      <c r="BE511" t="inlineStr"/>
      <c r="BF511" t="inlineStr"/>
      <c r="BG511" t="inlineStr"/>
      <c r="BH511" t="inlineStr"/>
      <c r="BI511" t="inlineStr"/>
      <c r="BJ511" t="inlineStr">
        <is>
          <t>18</t>
        </is>
      </c>
      <c r="BK511" t="inlineStr">
        <is>
          <t>158383-214629</t>
        </is>
      </c>
      <c r="BL511" t="inlineStr">
        <is>
          <t>Enzymes, Metabolic proteins, Plasma proteins, Predicted intracellular proteins</t>
        </is>
      </c>
      <c r="BM511" t="inlineStr">
        <is>
          <t>Immunity, Innate immunity, Ubl conjugation pathway</t>
        </is>
      </c>
      <c r="BN511" t="inlineStr">
        <is>
          <t>Hydrolase, Protease, Thiol protease</t>
        </is>
      </c>
      <c r="BO511" t="inlineStr"/>
      <c r="BP511" t="n">
        <v>1227703.87147641</v>
      </c>
      <c r="BQ511" t="n">
        <v>1520623.349318016</v>
      </c>
      <c r="BR511" t="n">
        <v>1.238591312324647</v>
      </c>
      <c r="BS511" t="n">
        <v>324748.8460523786</v>
      </c>
      <c r="BT511" t="n">
        <v>562479.7690112758</v>
      </c>
      <c r="BU511" t="n">
        <v>1.732045474060141</v>
      </c>
      <c r="BV511" t="n">
        <v>3.780471852018202</v>
      </c>
      <c r="BW511" t="n">
        <v>1.918566312775029</v>
      </c>
      <c r="BX511" t="n">
        <v>0.2645172452391494</v>
      </c>
      <c r="BY511" t="n">
        <v>-1.918566312775029</v>
      </c>
      <c r="BZ511" t="n">
        <v>0.5016150025585145</v>
      </c>
      <c r="CA511" t="n">
        <v>-0.2996294828812047</v>
      </c>
      <c r="CB511" t="inlineStr">
        <is>
          <t>significant low</t>
        </is>
      </c>
      <c r="CC511" t="inlineStr">
        <is>
          <t>significant low</t>
        </is>
      </c>
    </row>
    <row r="512">
      <c r="A512" t="b">
        <v>0</v>
      </c>
      <c r="B512" t="inlineStr">
        <is>
          <t>High</t>
        </is>
      </c>
      <c r="C512" t="inlineStr">
        <is>
          <t>[R].DAVLLVFANKQDLPNA.[M]</t>
        </is>
      </c>
      <c r="D512" t="inlineStr">
        <is>
          <t>1xDimethyl [K10]</t>
        </is>
      </c>
      <c r="E512" t="n">
        <v>3.83025e-05</v>
      </c>
      <c r="F512" t="n">
        <v>0.000144145</v>
      </c>
      <c r="G512" t="n">
        <v>2</v>
      </c>
      <c r="H512" t="n">
        <v>3</v>
      </c>
      <c r="I512" t="n">
        <v>2</v>
      </c>
      <c r="J512" t="inlineStr">
        <is>
          <t>P61204; P84077</t>
        </is>
      </c>
      <c r="K512" t="inlineStr">
        <is>
          <t>P61204 [118-133]; P84077 [118-133]</t>
        </is>
      </c>
      <c r="L512" t="inlineStr">
        <is>
          <t>P61204 1xDimethyl [K127]; P84077 1xDimethyl [K127]</t>
        </is>
      </c>
      <c r="M512" t="n">
        <v>0</v>
      </c>
      <c r="N512" t="n">
        <v>1755.96396</v>
      </c>
      <c r="O512" t="n">
        <v>1909330.72067367</v>
      </c>
      <c r="P512" t="n">
        <v>77.37</v>
      </c>
      <c r="Q512" t="n">
        <v>1</v>
      </c>
      <c r="R512" t="n">
        <v>1</v>
      </c>
      <c r="S512" t="n">
        <v>1442090.12813931</v>
      </c>
      <c r="T512" t="n">
        <v>2527958.36388672</v>
      </c>
      <c r="U512" t="n">
        <v>4324865.1914284</v>
      </c>
      <c r="V512" t="n">
        <v>782795.3829289851</v>
      </c>
      <c r="W512" t="inlineStr"/>
      <c r="X512" t="inlineStr"/>
      <c r="Y512" t="n">
        <v>192428.171875</v>
      </c>
      <c r="Z512" t="n">
        <v>1830715.75</v>
      </c>
      <c r="AA512" t="n">
        <v>1313547.625</v>
      </c>
      <c r="AB512" t="n">
        <v>676988.875</v>
      </c>
      <c r="AC512" t="inlineStr">
        <is>
          <t>Shared</t>
        </is>
      </c>
      <c r="AD512" t="inlineStr">
        <is>
          <t>Not Found</t>
        </is>
      </c>
      <c r="AE512" t="inlineStr">
        <is>
          <t>Not Found</t>
        </is>
      </c>
      <c r="AF512" t="inlineStr">
        <is>
          <t>Peak Found</t>
        </is>
      </c>
      <c r="AG512" t="inlineStr">
        <is>
          <t>High</t>
        </is>
      </c>
      <c r="AH512" t="inlineStr">
        <is>
          <t>Peak Found</t>
        </is>
      </c>
      <c r="AI512" t="inlineStr">
        <is>
          <t>High</t>
        </is>
      </c>
      <c r="AJ512" t="inlineStr">
        <is>
          <t>High</t>
        </is>
      </c>
      <c r="AK512" t="n">
        <v>4.573e-05</v>
      </c>
      <c r="AL512" t="n">
        <v>3.21e-06</v>
      </c>
      <c r="AM512" t="n">
        <v>3.21</v>
      </c>
      <c r="AN512" t="n">
        <v>55.03</v>
      </c>
      <c r="AO512" t="inlineStr">
        <is>
          <t>DAVLLVFANKQDLPNA</t>
        </is>
      </c>
      <c r="AP512" t="inlineStr">
        <is>
          <t>P61204</t>
        </is>
      </c>
      <c r="AQ512" t="inlineStr">
        <is>
          <t>ARF3_HUMAN</t>
        </is>
      </c>
      <c r="AR512" t="inlineStr">
        <is>
          <t>MGNIFGNLLKSLIGKKEMRILMVGLDAAGKTTILYKLKLGEIVTTIPTIGFNVETVEYKNISFTVWDVGGQDKIRPLWRHYFQNTQGLIFVVDSNDRERVNEAREELMRMLAEDELRDAVLLVFANKQDLPNAMNAAEITDKLGLHSLRHRNWYIQATCATSGDGLYEGLDWLANQLKNKK</t>
        </is>
      </c>
      <c r="AS512" t="inlineStr">
        <is>
          <t>RecName: Full=ADP-ribosylation factor 3;</t>
        </is>
      </c>
      <c r="AT512" t="inlineStr">
        <is>
          <t>3D-structure|Alternative splicing|Cytoplasm|ER-Golgi transport|Golgi apparatus|GTP-binding|Lipoprotein|Myristate|Nucleotide-binding|Protein transport|Reference proteome|Transport</t>
        </is>
      </c>
      <c r="AU512" t="inlineStr">
        <is>
          <t>GO:0070062|GO:0000139|GO:0048471|GO:0005886|GO:0005525|GO:0003924|GO:0006886|GO:0006890|GO:0016192</t>
        </is>
      </c>
      <c r="AV51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AW512" t="n">
        <v>50</v>
      </c>
      <c r="AX512" t="n">
        <v>181</v>
      </c>
      <c r="AY512" t="n">
        <v>118</v>
      </c>
      <c r="AZ512" t="n">
        <v>133</v>
      </c>
      <c r="BA512" t="n">
        <v>117</v>
      </c>
      <c r="BB512" t="inlineStr">
        <is>
          <t>DELR(117).(118)DAVLLVFANKQDLPNA</t>
        </is>
      </c>
      <c r="BC512" t="inlineStr">
        <is>
          <t>DELRDAVL</t>
        </is>
      </c>
      <c r="BD512" t="inlineStr">
        <is>
          <t>Internal</t>
        </is>
      </c>
      <c r="BE512" t="inlineStr"/>
      <c r="BF512" t="inlineStr">
        <is>
          <t>S01.151</t>
        </is>
      </c>
      <c r="BG512" t="inlineStr">
        <is>
          <t>trypsin 1</t>
        </is>
      </c>
      <c r="BH512" t="inlineStr"/>
      <c r="BI512" t="inlineStr"/>
      <c r="BJ512" t="inlineStr">
        <is>
          <t>12</t>
        </is>
      </c>
      <c r="BK512" t="inlineStr">
        <is>
          <t>48935723-48957487</t>
        </is>
      </c>
      <c r="BL512" t="inlineStr">
        <is>
          <t>Plasma proteins, Predicted intracellular proteins</t>
        </is>
      </c>
      <c r="BM512" t="inlineStr">
        <is>
          <t>ER-Golgi transport, Protein transport, Transport</t>
        </is>
      </c>
      <c r="BN512" t="inlineStr"/>
      <c r="BO512" t="inlineStr"/>
      <c r="BP512" t="n">
        <v>480697.3760464367</v>
      </c>
      <c r="BQ512" t="n">
        <v>832590.5463266635</v>
      </c>
      <c r="BR512" t="n">
        <v>1.732047204364671</v>
      </c>
      <c r="BS512" t="n">
        <v>2545206.312748035</v>
      </c>
      <c r="BT512" t="n">
        <v>1771097.894210174</v>
      </c>
      <c r="BU512" t="n">
        <v>0.6958563183422001</v>
      </c>
      <c r="BV512" t="n">
        <v>0.1888638157302982</v>
      </c>
      <c r="BW512" t="n">
        <v>-2.404581771492952</v>
      </c>
      <c r="BX512" t="n">
        <v>5.294820482860637</v>
      </c>
      <c r="BY512" t="n">
        <v>2.404581771492952</v>
      </c>
      <c r="BZ512" t="n">
        <v>0.108179265927952</v>
      </c>
      <c r="CA512" t="n">
        <v>-0.9658559698760346</v>
      </c>
      <c r="CB512" t="inlineStr">
        <is>
          <t>significant low</t>
        </is>
      </c>
      <c r="CC512" t="inlineStr">
        <is>
          <t>significant low</t>
        </is>
      </c>
    </row>
    <row r="513">
      <c r="A513" t="b">
        <v>0</v>
      </c>
      <c r="B513" t="inlineStr">
        <is>
          <t>High</t>
        </is>
      </c>
      <c r="C513" t="inlineStr">
        <is>
          <t>[R].VCENIPIVLCGN.[K]</t>
        </is>
      </c>
      <c r="D513" t="inlineStr">
        <is>
          <t>2xCarbamidomethyl [C2; C10]</t>
        </is>
      </c>
      <c r="E513" t="n">
        <v>0.0017252</v>
      </c>
      <c r="F513" t="n">
        <v>0.000144145</v>
      </c>
      <c r="G513" t="n">
        <v>1</v>
      </c>
      <c r="H513" t="n">
        <v>1</v>
      </c>
      <c r="I513" t="n">
        <v>3</v>
      </c>
      <c r="J513" t="inlineStr">
        <is>
          <t>P62826</t>
        </is>
      </c>
      <c r="K513" t="inlineStr">
        <is>
          <t>P62826 [111-122]</t>
        </is>
      </c>
      <c r="L513" t="inlineStr"/>
      <c r="M513" t="n">
        <v>0</v>
      </c>
      <c r="N513" t="n">
        <v>1387.67083</v>
      </c>
      <c r="O513" t="n">
        <v>21115864.4069027</v>
      </c>
      <c r="P513" t="n">
        <v>77.34</v>
      </c>
      <c r="Q513" t="n">
        <v>23699720</v>
      </c>
      <c r="R513" t="n">
        <v>25915266.987756</v>
      </c>
      <c r="S513" t="n">
        <v>2029444.22864214</v>
      </c>
      <c r="T513" t="n">
        <v>1</v>
      </c>
      <c r="U513" t="n">
        <v>17205291.7633982</v>
      </c>
      <c r="V513" t="n">
        <v>28556659.8315527</v>
      </c>
      <c r="W513" t="n">
        <v>23699720</v>
      </c>
      <c r="X513" t="n">
        <v>20210370</v>
      </c>
      <c r="Y513" t="n">
        <v>270802.9375</v>
      </c>
      <c r="Z513" t="inlineStr"/>
      <c r="AA513" t="n">
        <v>5225589.5</v>
      </c>
      <c r="AB513" t="n">
        <v>24696800</v>
      </c>
      <c r="AC513" t="inlineStr"/>
      <c r="AD513" t="inlineStr">
        <is>
          <t>High</t>
        </is>
      </c>
      <c r="AE513" t="inlineStr">
        <is>
          <t>High</t>
        </is>
      </c>
      <c r="AF513" t="inlineStr">
        <is>
          <t>Peak Found</t>
        </is>
      </c>
      <c r="AG513" t="inlineStr">
        <is>
          <t>Not Found</t>
        </is>
      </c>
      <c r="AH513" t="inlineStr">
        <is>
          <t>Peak Found</t>
        </is>
      </c>
      <c r="AI513" t="inlineStr">
        <is>
          <t>High</t>
        </is>
      </c>
      <c r="AJ513" t="inlineStr">
        <is>
          <t>High</t>
        </is>
      </c>
      <c r="AK513" t="n">
        <v>4.573e-05</v>
      </c>
      <c r="AL513" t="n">
        <v>0.000302</v>
      </c>
      <c r="AM513" t="n">
        <v>3.55</v>
      </c>
      <c r="AN513" t="n">
        <v>51.98</v>
      </c>
      <c r="AO513" t="inlineStr">
        <is>
          <t>VCENIPIVLCGN</t>
        </is>
      </c>
      <c r="AP513" t="inlineStr">
        <is>
          <t>P62826</t>
        </is>
      </c>
      <c r="AQ513" t="inlineStr">
        <is>
          <t>RAN_HUMAN</t>
        </is>
      </c>
      <c r="AR51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AS51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AT51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AU51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AV51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AW513" t="n">
        <v>100</v>
      </c>
      <c r="AX513" t="n">
        <v>216</v>
      </c>
      <c r="AY513" t="n">
        <v>111</v>
      </c>
      <c r="AZ513" t="n">
        <v>122</v>
      </c>
      <c r="BA513" t="n">
        <v>110</v>
      </c>
      <c r="BB513" t="inlineStr">
        <is>
          <t>DLVR(110).(111)VCENIPIVLCGN</t>
        </is>
      </c>
      <c r="BC513" t="inlineStr">
        <is>
          <t>DLVRVCEN</t>
        </is>
      </c>
      <c r="BD513" t="inlineStr">
        <is>
          <t>Internal</t>
        </is>
      </c>
      <c r="BE513" t="inlineStr"/>
      <c r="BF513" t="inlineStr">
        <is>
          <t>S01.151</t>
        </is>
      </c>
      <c r="BG513" t="inlineStr">
        <is>
          <t>trypsin 1</t>
        </is>
      </c>
      <c r="BH513" t="inlineStr"/>
      <c r="BI513" t="inlineStr">
        <is>
          <t>Extravillous trophoblasts: 1324.8</t>
        </is>
      </c>
      <c r="BJ513" t="inlineStr">
        <is>
          <t>12</t>
        </is>
      </c>
      <c r="BK513" t="inlineStr">
        <is>
          <t>130872037-130877678</t>
        </is>
      </c>
      <c r="BL513" t="inlineStr">
        <is>
          <t>Plasma proteins, Predicted intracellular proteins, Transporters</t>
        </is>
      </c>
      <c r="BM513" t="inlineStr">
        <is>
          <t>Cell cycle, Cell division, Host-virus interaction, Mitosis, Protein transport, Transport</t>
        </is>
      </c>
      <c r="BN513" t="inlineStr">
        <is>
          <t>Hydrolase</t>
        </is>
      </c>
      <c r="BO513" t="inlineStr"/>
      <c r="BP513" t="n">
        <v>17214810.40546605</v>
      </c>
      <c r="BQ513" t="n">
        <v>13197487.31982377</v>
      </c>
      <c r="BR513" t="n">
        <v>0.7666356473861198</v>
      </c>
      <c r="BS513" t="n">
        <v>15253984.19831697</v>
      </c>
      <c r="BT513" t="n">
        <v>14377982.88410379</v>
      </c>
      <c r="BU513" t="n">
        <v>0.9425722943708158</v>
      </c>
      <c r="BV513" t="n">
        <v>1.128545184107731</v>
      </c>
      <c r="BW513" t="n">
        <v>0.1744641815631334</v>
      </c>
      <c r="BX513" t="n">
        <v>0.8860965551774839</v>
      </c>
      <c r="BY513" t="n">
        <v>-0.1744641815631332</v>
      </c>
      <c r="BZ513" t="n">
        <v>0.4372180829071366</v>
      </c>
      <c r="CA513" t="n">
        <v>-0.3593018843609866</v>
      </c>
      <c r="CB513" t="inlineStr">
        <is>
          <t>significant low</t>
        </is>
      </c>
      <c r="CC513" t="inlineStr">
        <is>
          <t>significant low</t>
        </is>
      </c>
    </row>
    <row r="514">
      <c r="A514" t="b">
        <v>0</v>
      </c>
      <c r="B514" t="inlineStr">
        <is>
          <t>High</t>
        </is>
      </c>
      <c r="C514" t="inlineStr">
        <is>
          <t>[K].VSHVSTGGGASLELLEGKVLPGVDALSNI.[-]</t>
        </is>
      </c>
      <c r="D514" t="inlineStr">
        <is>
          <t>1xDimethyl [K18]</t>
        </is>
      </c>
      <c r="E514" t="n">
        <v>0.000288669</v>
      </c>
      <c r="F514" t="n">
        <v>0.000144145</v>
      </c>
      <c r="G514" t="n">
        <v>1</v>
      </c>
      <c r="H514" t="n">
        <v>2</v>
      </c>
      <c r="I514" t="n">
        <v>3</v>
      </c>
      <c r="J514" t="inlineStr">
        <is>
          <t>P00558</t>
        </is>
      </c>
      <c r="K514" t="inlineStr">
        <is>
          <t>P00558 [389-417]</t>
        </is>
      </c>
      <c r="L514" t="inlineStr">
        <is>
          <t>P00558 1xDimethyl [K406]</t>
        </is>
      </c>
      <c r="M514" t="n">
        <v>0</v>
      </c>
      <c r="N514" t="n">
        <v>2847.54621</v>
      </c>
      <c r="O514" t="n">
        <v>1313823.71675572</v>
      </c>
      <c r="P514" t="n">
        <v>77.3</v>
      </c>
      <c r="Q514" t="n">
        <v>699905.5625</v>
      </c>
      <c r="R514" t="n">
        <v>3445326.14816699</v>
      </c>
      <c r="S514" t="n">
        <v>1313823.71675572</v>
      </c>
      <c r="T514" t="n">
        <v>1</v>
      </c>
      <c r="U514" t="n">
        <v>1</v>
      </c>
      <c r="V514" t="n">
        <v>810414.017051535</v>
      </c>
      <c r="W514" t="n">
        <v>699905.5625</v>
      </c>
      <c r="X514" t="n">
        <v>2686884</v>
      </c>
      <c r="Y514" t="n">
        <v>175312.6875</v>
      </c>
      <c r="Z514" t="inlineStr"/>
      <c r="AA514" t="inlineStr"/>
      <c r="AB514" t="n">
        <v>700874.4375</v>
      </c>
      <c r="AC514" t="inlineStr"/>
      <c r="AD514" t="inlineStr">
        <is>
          <t>High</t>
        </is>
      </c>
      <c r="AE514" t="inlineStr">
        <is>
          <t>High</t>
        </is>
      </c>
      <c r="AF514" t="inlineStr">
        <is>
          <t>Peak Found</t>
        </is>
      </c>
      <c r="AG514" t="inlineStr">
        <is>
          <t>Not Found</t>
        </is>
      </c>
      <c r="AH514" t="inlineStr">
        <is>
          <t>Not Found</t>
        </is>
      </c>
      <c r="AI514" t="inlineStr">
        <is>
          <t>High</t>
        </is>
      </c>
      <c r="AJ514" t="inlineStr">
        <is>
          <t>High</t>
        </is>
      </c>
      <c r="AK514" t="n">
        <v>4.573e-05</v>
      </c>
      <c r="AL514" t="n">
        <v>3.586e-05</v>
      </c>
      <c r="AM514" t="n">
        <v>2.92</v>
      </c>
      <c r="AN514" t="n">
        <v>57.23</v>
      </c>
      <c r="AO514" t="inlineStr">
        <is>
          <t>VSHVSTGGGASLELLEGKVLPGVDALSNI</t>
        </is>
      </c>
      <c r="AP514" t="inlineStr">
        <is>
          <t>P00558</t>
        </is>
      </c>
      <c r="AQ514" t="inlineStr">
        <is>
          <t>PGK1_HUMAN</t>
        </is>
      </c>
      <c r="AR51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AS51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AT51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AU514" t="inlineStr">
        <is>
          <t>GO:0005829|GO:0070062|GO:0005615|GO:0016020|GO:0045121|GO:0043531|GO:0005524|GO:0004618|GO:0047134|GO:0061621|GO:0071456|GO:0030855|GO:0006094|GO:0006096|GO:0016525|GO:0016310|GO:0031639</t>
        </is>
      </c>
      <c r="AV51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AW514" t="n">
        <v>100</v>
      </c>
      <c r="AX514" t="n">
        <v>417</v>
      </c>
      <c r="AY514" t="n">
        <v>389</v>
      </c>
      <c r="AZ514" t="n">
        <v>417</v>
      </c>
      <c r="BA514" t="n">
        <v>388</v>
      </c>
      <c r="BB514" t="inlineStr">
        <is>
          <t>TEDK(388).(389)VSHVSTGGGASLELLEGKVLPGVDALSNI</t>
        </is>
      </c>
      <c r="BC514" t="inlineStr">
        <is>
          <t>TEDKVSHV</t>
        </is>
      </c>
      <c r="BD514" t="inlineStr">
        <is>
          <t>Internal</t>
        </is>
      </c>
      <c r="BE514" t="inlineStr"/>
      <c r="BF514" t="inlineStr">
        <is>
          <t>S01.151</t>
        </is>
      </c>
      <c r="BG514" t="inlineStr">
        <is>
          <t>trypsin 1</t>
        </is>
      </c>
      <c r="BH514" t="inlineStr"/>
      <c r="BI514" t="inlineStr">
        <is>
          <t>Basal respiratory cells: 1055.2</t>
        </is>
      </c>
      <c r="BJ514" t="inlineStr">
        <is>
          <t>X</t>
        </is>
      </c>
      <c r="BK514" t="inlineStr">
        <is>
          <t>77910739-78129295</t>
        </is>
      </c>
      <c r="BL514" t="inlineStr">
        <is>
          <t>Disease related genes, Enzymes, Human disease related genes, Metabolic proteins, Plasma proteins, Potential drug targets, Predicted intracellular proteins</t>
        </is>
      </c>
      <c r="BM514" t="inlineStr">
        <is>
          <t>Glycolysis</t>
        </is>
      </c>
      <c r="BN514" t="inlineStr">
        <is>
          <t>Kinase, Transferase</t>
        </is>
      </c>
      <c r="BO514" t="inlineStr">
        <is>
          <t>Disease variant, Hereditary hemolytic anemia</t>
        </is>
      </c>
      <c r="BP514" t="n">
        <v>1819685.142474237</v>
      </c>
      <c r="BQ514" t="n">
        <v>1440921.713547789</v>
      </c>
      <c r="BR514" t="n">
        <v>0.7918522165810287</v>
      </c>
      <c r="BS514" t="n">
        <v>270138.6723505117</v>
      </c>
      <c r="BT514" t="n">
        <v>467892.1735494805</v>
      </c>
      <c r="BU514" t="n">
        <v>1.732044395858949</v>
      </c>
      <c r="BV514" t="n">
        <v>6.736114924386501</v>
      </c>
      <c r="BW514" t="n">
        <v>2.751916752333661</v>
      </c>
      <c r="BX514" t="n">
        <v>0.1484535242087005</v>
      </c>
      <c r="BY514" t="n">
        <v>-2.751916752333661</v>
      </c>
      <c r="BZ514" t="n">
        <v>0.1013343765673401</v>
      </c>
      <c r="CA514" t="n">
        <v>-0.994243200040774</v>
      </c>
      <c r="CB514" t="inlineStr">
        <is>
          <t>significant low</t>
        </is>
      </c>
      <c r="CC514" t="inlineStr">
        <is>
          <t>significant low</t>
        </is>
      </c>
    </row>
    <row r="515">
      <c r="A515" t="b">
        <v>0</v>
      </c>
      <c r="B515" t="inlineStr">
        <is>
          <t>High</t>
        </is>
      </c>
      <c r="C515" t="inlineStr">
        <is>
          <t>[R].KKGAKLTPEEEEILNKKR.[S]</t>
        </is>
      </c>
      <c r="D515" t="inlineStr">
        <is>
          <t>5xDimethyl [K1; K2; K5; K16; K17]</t>
        </is>
      </c>
      <c r="E515" t="n">
        <v>0.000334533</v>
      </c>
      <c r="F515" t="n">
        <v>0.000144145</v>
      </c>
      <c r="G515" t="n">
        <v>1</v>
      </c>
      <c r="H515" t="n">
        <v>1</v>
      </c>
      <c r="I515" t="n">
        <v>8</v>
      </c>
      <c r="J515" t="inlineStr">
        <is>
          <t>P62241</t>
        </is>
      </c>
      <c r="K515" t="inlineStr">
        <is>
          <t>P62241 [124-141]</t>
        </is>
      </c>
      <c r="L515" t="inlineStr">
        <is>
          <t>P62241 5xDimethyl [K124; K125; K128; K139; K140]</t>
        </is>
      </c>
      <c r="M515" t="n">
        <v>0</v>
      </c>
      <c r="N515" t="n">
        <v>2251.37478</v>
      </c>
      <c r="O515" t="n">
        <v>5288881.21392104</v>
      </c>
      <c r="P515" t="n">
        <v>77.3</v>
      </c>
      <c r="Q515" t="n">
        <v>18613279</v>
      </c>
      <c r="R515" t="n">
        <v>14434475.6547568</v>
      </c>
      <c r="S515" t="n">
        <v>1215878.26342608</v>
      </c>
      <c r="T515" t="n">
        <v>23005810.150884</v>
      </c>
      <c r="U515" t="n">
        <v>1449638.6085727</v>
      </c>
      <c r="V515" t="n">
        <v>15215011.4377972</v>
      </c>
      <c r="W515" t="n">
        <v>18613279</v>
      </c>
      <c r="X515" t="n">
        <v>11256920.25</v>
      </c>
      <c r="Y515" t="n">
        <v>162243.140625</v>
      </c>
      <c r="Z515" t="n">
        <v>16660519.25</v>
      </c>
      <c r="AA515" t="n">
        <v>440284.09375</v>
      </c>
      <c r="AB515" t="n">
        <v>13158475</v>
      </c>
      <c r="AC515" t="inlineStr"/>
      <c r="AD515" t="inlineStr">
        <is>
          <t>High</t>
        </is>
      </c>
      <c r="AE515" t="inlineStr">
        <is>
          <t>High</t>
        </is>
      </c>
      <c r="AF515" t="inlineStr">
        <is>
          <t>Peak Found</t>
        </is>
      </c>
      <c r="AG515" t="inlineStr">
        <is>
          <t>High</t>
        </is>
      </c>
      <c r="AH515" t="inlineStr">
        <is>
          <t>Peak Found</t>
        </is>
      </c>
      <c r="AI515" t="inlineStr">
        <is>
          <t>High</t>
        </is>
      </c>
      <c r="AJ515" t="inlineStr">
        <is>
          <t>High</t>
        </is>
      </c>
      <c r="AK515" t="n">
        <v>4.573e-05</v>
      </c>
      <c r="AL515" t="n">
        <v>4.247e-05</v>
      </c>
      <c r="AM515" t="n">
        <v>2.99</v>
      </c>
      <c r="AN515" t="n">
        <v>9.6</v>
      </c>
      <c r="AO515" t="inlineStr">
        <is>
          <t>KKGAKLTPEEEEILNKKR</t>
        </is>
      </c>
      <c r="AP515" t="inlineStr">
        <is>
          <t>P62241</t>
        </is>
      </c>
      <c r="AQ515" t="inlineStr">
        <is>
          <t>RS8_HUMAN</t>
        </is>
      </c>
      <c r="AR515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515" t="inlineStr">
        <is>
          <t>RecName: Full=Small ribosomal subunit protein eS8 {ECO:0000303|PubMed:24524803}; AltName: Full=40S ribosomal protein S8;</t>
        </is>
      </c>
      <c r="AT515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515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515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515" t="n">
        <v>100</v>
      </c>
      <c r="AX515" t="n">
        <v>208</v>
      </c>
      <c r="AY515" t="n">
        <v>124</v>
      </c>
      <c r="AZ515" t="n">
        <v>141</v>
      </c>
      <c r="BA515" t="n">
        <v>123</v>
      </c>
      <c r="BB515" t="inlineStr">
        <is>
          <t>PLGR(123).(124)KKGAKLTPEEEEILNKKR</t>
        </is>
      </c>
      <c r="BC515" t="inlineStr">
        <is>
          <t>PLGRKKGA</t>
        </is>
      </c>
      <c r="BD515" t="inlineStr">
        <is>
          <t>Internal</t>
        </is>
      </c>
      <c r="BE515" t="inlineStr"/>
      <c r="BF515" t="inlineStr"/>
      <c r="BG515" t="inlineStr"/>
      <c r="BH515" t="inlineStr"/>
      <c r="BI515" t="inlineStr"/>
      <c r="BJ515" t="inlineStr">
        <is>
          <t>1</t>
        </is>
      </c>
      <c r="BK515" t="inlineStr">
        <is>
          <t>44775251-44778779</t>
        </is>
      </c>
      <c r="BL515" t="inlineStr">
        <is>
          <t>Plasma proteins, Predicted intracellular proteins, Ribosomal proteins</t>
        </is>
      </c>
      <c r="BM515" t="inlineStr"/>
      <c r="BN515" t="inlineStr">
        <is>
          <t>Ribonucleoprotein, Ribosomal protein</t>
        </is>
      </c>
      <c r="BO515" t="inlineStr"/>
      <c r="BP515" t="n">
        <v>11421210.97272763</v>
      </c>
      <c r="BQ515" t="n">
        <v>9081696.489654835</v>
      </c>
      <c r="BR515" t="n">
        <v>0.7951605579601629</v>
      </c>
      <c r="BS515" t="n">
        <v>13223486.73241797</v>
      </c>
      <c r="BT515" t="n">
        <v>10915207.7799504</v>
      </c>
      <c r="BU515" t="n">
        <v>0.8254409748974363</v>
      </c>
      <c r="BV515" t="n">
        <v>0.8637064644023138</v>
      </c>
      <c r="BW515" t="n">
        <v>-0.2113870073879807</v>
      </c>
      <c r="BX515" t="n">
        <v>1.157800758955766</v>
      </c>
      <c r="BY515" t="n">
        <v>0.2113870073879806</v>
      </c>
      <c r="BZ515" t="n">
        <v>0.9103264774209593</v>
      </c>
      <c r="CA515" t="n">
        <v>-0.04080282535560603</v>
      </c>
      <c r="CB515" t="inlineStr">
        <is>
          <t>significant low</t>
        </is>
      </c>
      <c r="CC515" t="inlineStr">
        <is>
          <t>significant low</t>
        </is>
      </c>
    </row>
    <row r="516">
      <c r="A516" t="b">
        <v>0</v>
      </c>
      <c r="B516" t="inlineStr">
        <is>
          <t>High</t>
        </is>
      </c>
      <c r="C516" t="inlineStr">
        <is>
          <t>[R].MPEFYNR.[F]</t>
        </is>
      </c>
      <c r="D516" t="inlineStr">
        <is>
          <t>1xOxidation [M1]</t>
        </is>
      </c>
      <c r="E516" t="n">
        <v>0.0645917</v>
      </c>
      <c r="F516" t="n">
        <v>0.00293495</v>
      </c>
      <c r="G516" t="n">
        <v>1</v>
      </c>
      <c r="H516" t="n">
        <v>1</v>
      </c>
      <c r="I516" t="n">
        <v>5</v>
      </c>
      <c r="J516" t="inlineStr">
        <is>
          <t>P00966</t>
        </is>
      </c>
      <c r="K516" t="inlineStr">
        <is>
          <t>P00966 [147-153]</t>
        </is>
      </c>
      <c r="L516" t="inlineStr"/>
      <c r="M516" t="n">
        <v>0</v>
      </c>
      <c r="N516" t="n">
        <v>972.42438</v>
      </c>
      <c r="O516" t="n">
        <v>10014719.6687032</v>
      </c>
      <c r="P516" t="n">
        <v>77.29000000000001</v>
      </c>
      <c r="Q516" t="n">
        <v>39896066</v>
      </c>
      <c r="R516" t="n">
        <v>36040180.2822018</v>
      </c>
      <c r="S516" t="n">
        <v>3129749.68853171</v>
      </c>
      <c r="T516" t="n">
        <v>14926011.6703833</v>
      </c>
      <c r="U516" t="n">
        <v>2782855.39243656</v>
      </c>
      <c r="V516" t="n">
        <v>20288397.4658103</v>
      </c>
      <c r="W516" t="n">
        <v>39896066</v>
      </c>
      <c r="X516" t="n">
        <v>28106420</v>
      </c>
      <c r="Y516" t="n">
        <v>417624.390625</v>
      </c>
      <c r="Z516" t="n">
        <v>10809230.5</v>
      </c>
      <c r="AA516" t="n">
        <v>845208.5625</v>
      </c>
      <c r="AB516" t="n">
        <v>17546117</v>
      </c>
      <c r="AC516" t="inlineStr"/>
      <c r="AD516" t="inlineStr">
        <is>
          <t>Peak Found</t>
        </is>
      </c>
      <c r="AE516" t="inlineStr">
        <is>
          <t>High</t>
        </is>
      </c>
      <c r="AF516" t="inlineStr">
        <is>
          <t>Peak Found</t>
        </is>
      </c>
      <c r="AG516" t="inlineStr">
        <is>
          <t>High</t>
        </is>
      </c>
      <c r="AH516" t="inlineStr">
        <is>
          <t>Peak Found</t>
        </is>
      </c>
      <c r="AI516" t="inlineStr">
        <is>
          <t>High</t>
        </is>
      </c>
      <c r="AJ516" t="inlineStr">
        <is>
          <t>High</t>
        </is>
      </c>
      <c r="AK516" t="n">
        <v>0.001807</v>
      </c>
      <c r="AL516" t="n">
        <v>0.02196</v>
      </c>
      <c r="AM516" t="n">
        <v>2.11</v>
      </c>
      <c r="AN516" t="n">
        <v>13.28</v>
      </c>
      <c r="AO516" t="inlineStr">
        <is>
          <t>MPEFYNR</t>
        </is>
      </c>
      <c r="AP516" t="inlineStr">
        <is>
          <t>P00966</t>
        </is>
      </c>
      <c r="AQ516" t="inlineStr">
        <is>
          <t>ASSY_HUMAN</t>
        </is>
      </c>
      <c r="AR5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5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5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5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5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516" t="n">
        <v>100</v>
      </c>
      <c r="AX516" t="n">
        <v>412</v>
      </c>
      <c r="AY516" t="n">
        <v>147</v>
      </c>
      <c r="AZ516" t="n">
        <v>153</v>
      </c>
      <c r="BA516" t="n">
        <v>146</v>
      </c>
      <c r="BB516" t="inlineStr">
        <is>
          <t>APWR(146).(147)MPEFYNR</t>
        </is>
      </c>
      <c r="BC516" t="inlineStr">
        <is>
          <t>APWRMPEF</t>
        </is>
      </c>
      <c r="BD516" t="inlineStr">
        <is>
          <t>Internal</t>
        </is>
      </c>
      <c r="BE516" t="inlineStr"/>
      <c r="BF516" t="inlineStr"/>
      <c r="BG516" t="inlineStr"/>
      <c r="BH516" t="inlineStr">
        <is>
          <t>kidney: 1284.8;liver: 2037.7</t>
        </is>
      </c>
      <c r="BI516" t="inlineStr">
        <is>
          <t>Hepatocytes: 1043.1;Proximal enterocytes: 620.1;Proximal tubular cells: 1123.9</t>
        </is>
      </c>
      <c r="BJ516" t="inlineStr">
        <is>
          <t>9</t>
        </is>
      </c>
      <c r="BK516" t="inlineStr">
        <is>
          <t>130444961-130501274</t>
        </is>
      </c>
      <c r="BL516" t="inlineStr">
        <is>
          <t>Disease related genes, Enzymes, Human disease related genes, Metabolic proteins, Plasma proteins, Potential drug targets, Predicted intracellular proteins</t>
        </is>
      </c>
      <c r="BM516" t="inlineStr">
        <is>
          <t>Amino-acid biosynthesis, Arginine biosynthesis, Urea cycle</t>
        </is>
      </c>
      <c r="BN516" t="inlineStr">
        <is>
          <t>Ligase</t>
        </is>
      </c>
      <c r="BO516" t="inlineStr">
        <is>
          <t>Disease variant</t>
        </is>
      </c>
      <c r="BP516" t="n">
        <v>26355331.9902445</v>
      </c>
      <c r="BQ516" t="n">
        <v>20206130.71835887</v>
      </c>
      <c r="BR516" t="n">
        <v>0.7666809405337115</v>
      </c>
      <c r="BS516" t="n">
        <v>12665754.84287672</v>
      </c>
      <c r="BT516" t="n">
        <v>8968978.287150778</v>
      </c>
      <c r="BU516" t="n">
        <v>0.7081282085761335</v>
      </c>
      <c r="BV516" t="n">
        <v>2.080833895586323</v>
      </c>
      <c r="BW516" t="n">
        <v>1.057161805256676</v>
      </c>
      <c r="BX516" t="n">
        <v>0.4805765621759188</v>
      </c>
      <c r="BY516" t="n">
        <v>-1.057161805256676</v>
      </c>
      <c r="BZ516" t="n">
        <v>0.6185090029050151</v>
      </c>
      <c r="CA516" t="n">
        <v>-0.2086539744770383</v>
      </c>
      <c r="CB516" t="inlineStr">
        <is>
          <t>significant low</t>
        </is>
      </c>
      <c r="CC516" t="inlineStr">
        <is>
          <t>significant low</t>
        </is>
      </c>
    </row>
    <row r="517">
      <c r="A517" t="b">
        <v>0</v>
      </c>
      <c r="B517" t="inlineStr">
        <is>
          <t>High</t>
        </is>
      </c>
      <c r="C517" t="inlineStr">
        <is>
          <t>[R].PTYTNLNR.[L]</t>
        </is>
      </c>
      <c r="D517" t="inlineStr"/>
      <c r="E517" t="n">
        <v>0.0611529</v>
      </c>
      <c r="F517" t="n">
        <v>0.00293495</v>
      </c>
      <c r="G517" t="n">
        <v>4</v>
      </c>
      <c r="H517" t="n">
        <v>12</v>
      </c>
      <c r="I517" t="n">
        <v>3</v>
      </c>
      <c r="J517" t="inlineStr">
        <is>
          <t>Q71U36; Q9NY65; Q9BQE3; P68366</t>
        </is>
      </c>
      <c r="K517" t="inlineStr">
        <is>
          <t>Q71U36 [222-229]; Q9NY65 [222-229]; Q9BQE3 [222-229]; P68366 [222-229]</t>
        </is>
      </c>
      <c r="L517" t="inlineStr"/>
      <c r="M517" t="n">
        <v>0</v>
      </c>
      <c r="N517" t="n">
        <v>978.50032</v>
      </c>
      <c r="O517" t="n">
        <v>4937486.00469326</v>
      </c>
      <c r="P517" t="n">
        <v>77.23999999999999</v>
      </c>
      <c r="Q517" t="n">
        <v>9606497</v>
      </c>
      <c r="R517" t="n">
        <v>6073686.21734715</v>
      </c>
      <c r="S517" t="n">
        <v>2115507.31841836</v>
      </c>
      <c r="T517" t="n">
        <v>11523840.0899357</v>
      </c>
      <c r="U517" t="n">
        <v>1062571.65194047</v>
      </c>
      <c r="V517" t="n">
        <v>15801592.6671835</v>
      </c>
      <c r="W517" t="n">
        <v>9606497</v>
      </c>
      <c r="X517" t="n">
        <v>4736646</v>
      </c>
      <c r="Y517" t="n">
        <v>282286.9375</v>
      </c>
      <c r="Z517" t="n">
        <v>8345420.5</v>
      </c>
      <c r="AA517" t="n">
        <v>322724.15625</v>
      </c>
      <c r="AB517" t="n">
        <v>13665771</v>
      </c>
      <c r="AC517" t="inlineStr">
        <is>
          <t>Shared</t>
        </is>
      </c>
      <c r="AD517" t="inlineStr">
        <is>
          <t>High</t>
        </is>
      </c>
      <c r="AE517" t="inlineStr">
        <is>
          <t>Peak Found</t>
        </is>
      </c>
      <c r="AF517" t="inlineStr">
        <is>
          <t>Peak Found</t>
        </is>
      </c>
      <c r="AG517" t="inlineStr">
        <is>
          <t>High</t>
        </is>
      </c>
      <c r="AH517" t="inlineStr">
        <is>
          <t>Peak Found</t>
        </is>
      </c>
      <c r="AI517" t="inlineStr">
        <is>
          <t>High</t>
        </is>
      </c>
      <c r="AJ517" t="inlineStr">
        <is>
          <t>High</t>
        </is>
      </c>
      <c r="AK517" t="n">
        <v>0.001778</v>
      </c>
      <c r="AL517" t="n">
        <v>0.02046</v>
      </c>
      <c r="AM517" t="n">
        <v>2.33</v>
      </c>
      <c r="AN517" t="n">
        <v>10.48</v>
      </c>
      <c r="AO517" t="inlineStr">
        <is>
          <t>PTYTNLNR</t>
        </is>
      </c>
      <c r="AP517" t="inlineStr">
        <is>
          <t>Q71U36</t>
        </is>
      </c>
      <c r="AQ517" t="inlineStr">
        <is>
          <t>TBA1A_HUMAN</t>
        </is>
      </c>
      <c r="AR5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5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5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5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5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517" t="n">
        <v>25</v>
      </c>
      <c r="AX517" t="n">
        <v>451</v>
      </c>
      <c r="AY517" t="n">
        <v>222</v>
      </c>
      <c r="AZ517" t="n">
        <v>229</v>
      </c>
      <c r="BA517" t="n">
        <v>221</v>
      </c>
      <c r="BB517" t="inlineStr">
        <is>
          <t>DIER(221).(222)PTYTNLNR</t>
        </is>
      </c>
      <c r="BC517" t="inlineStr">
        <is>
          <t>DIERPTYT</t>
        </is>
      </c>
      <c r="BD517" t="inlineStr">
        <is>
          <t>Internal</t>
        </is>
      </c>
      <c r="BE517" t="inlineStr"/>
      <c r="BF517" t="inlineStr"/>
      <c r="BG517" t="inlineStr"/>
      <c r="BH517" t="inlineStr">
        <is>
          <t>brain: 1313.3</t>
        </is>
      </c>
      <c r="BI517" t="inlineStr">
        <is>
          <t>Ductal cells: 1071.4;Respiratory ciliated cells: 1046.9;Schwann cells: 1183.3</t>
        </is>
      </c>
      <c r="BJ517" t="inlineStr">
        <is>
          <t>12</t>
        </is>
      </c>
      <c r="BK517" t="inlineStr">
        <is>
          <t>49184686-49189080</t>
        </is>
      </c>
      <c r="BL517" t="inlineStr">
        <is>
          <t>Cancer-related genes, Disease related genes, FDA approved drug targets, Human disease related genes, Predicted intracellular proteins</t>
        </is>
      </c>
      <c r="BM517" t="inlineStr"/>
      <c r="BN517" t="inlineStr"/>
      <c r="BO517" t="inlineStr">
        <is>
          <t>Cancer-related genes, Disease variant, FDA approved drug targets, Lissencephaly</t>
        </is>
      </c>
      <c r="BP517" t="n">
        <v>5931896.84525517</v>
      </c>
      <c r="BQ517" t="n">
        <v>3747507.141009784</v>
      </c>
      <c r="BR517" t="n">
        <v>0.6317552780789429</v>
      </c>
      <c r="BS517" t="n">
        <v>9462668.136353223</v>
      </c>
      <c r="BT517" t="n">
        <v>7582612.18107719</v>
      </c>
      <c r="BU517" t="n">
        <v>0.8013186209021402</v>
      </c>
      <c r="BV517" t="n">
        <v>0.6268736005298859</v>
      </c>
      <c r="BW517" t="n">
        <v>-0.6737535199176341</v>
      </c>
      <c r="BX517" t="n">
        <v>1.59521791818114</v>
      </c>
      <c r="BY517" t="n">
        <v>0.6737535199176341</v>
      </c>
      <c r="BZ517" t="n">
        <v>0.883846118071667</v>
      </c>
      <c r="CA517" t="n">
        <v>-0.05362334119702095</v>
      </c>
      <c r="CB517" t="inlineStr">
        <is>
          <t>significant low</t>
        </is>
      </c>
      <c r="CC517" t="inlineStr">
        <is>
          <t>significant low</t>
        </is>
      </c>
    </row>
    <row r="518">
      <c r="A518" t="b">
        <v>0</v>
      </c>
      <c r="B518" t="inlineStr">
        <is>
          <t>High</t>
        </is>
      </c>
      <c r="C518" t="inlineStr">
        <is>
          <t>[R].LAPITSDPTEATAVGAVEASFKC.[C]</t>
        </is>
      </c>
      <c r="D518" t="inlineStr">
        <is>
          <t>1xCarbamidomethyl [C23]; 1xDimethyl [K22]</t>
        </is>
      </c>
      <c r="E518" t="n">
        <v>0.000416004</v>
      </c>
      <c r="F518" t="n">
        <v>0.000144145</v>
      </c>
      <c r="G518" t="n">
        <v>1</v>
      </c>
      <c r="H518" t="n">
        <v>2</v>
      </c>
      <c r="I518" t="n">
        <v>1</v>
      </c>
      <c r="J518" t="inlineStr">
        <is>
          <t>P14618</t>
        </is>
      </c>
      <c r="K518" t="inlineStr">
        <is>
          <t>P14618 [401-423]</t>
        </is>
      </c>
      <c r="L518" t="inlineStr">
        <is>
          <t>P14618 1xDimethyl [K422]</t>
        </is>
      </c>
      <c r="M518" t="n">
        <v>0</v>
      </c>
      <c r="N518" t="n">
        <v>2363.1799</v>
      </c>
      <c r="O518" t="n">
        <v>622434.887431211</v>
      </c>
      <c r="P518" t="n">
        <v>77.23999999999999</v>
      </c>
      <c r="Q518" t="n">
        <v>337228.65625</v>
      </c>
      <c r="R518" t="n">
        <v>1</v>
      </c>
      <c r="S518" t="n">
        <v>1148850.14043496</v>
      </c>
      <c r="T518" t="n">
        <v>1</v>
      </c>
      <c r="U518" t="n">
        <v>1</v>
      </c>
      <c r="V518" t="n">
        <v>1</v>
      </c>
      <c r="W518" t="n">
        <v>337228.65625</v>
      </c>
      <c r="X518" t="inlineStr"/>
      <c r="Y518" t="n">
        <v>153299.109375</v>
      </c>
      <c r="Z518" t="inlineStr"/>
      <c r="AA518" t="inlineStr"/>
      <c r="AB518" t="inlineStr"/>
      <c r="AC518" t="inlineStr"/>
      <c r="AD518" t="inlineStr">
        <is>
          <t>High</t>
        </is>
      </c>
      <c r="AE518" t="inlineStr">
        <is>
          <t>Not Found</t>
        </is>
      </c>
      <c r="AF518" t="inlineStr">
        <is>
          <t>Peak Found</t>
        </is>
      </c>
      <c r="AG518" t="inlineStr">
        <is>
          <t>Not Found</t>
        </is>
      </c>
      <c r="AH518" t="inlineStr">
        <is>
          <t>Not Found</t>
        </is>
      </c>
      <c r="AI518" t="inlineStr">
        <is>
          <t>Not Found</t>
        </is>
      </c>
      <c r="AJ518" t="inlineStr">
        <is>
          <t>High</t>
        </is>
      </c>
      <c r="AK518" t="n">
        <v>4.573e-05</v>
      </c>
      <c r="AL518" t="n">
        <v>5.51e-05</v>
      </c>
      <c r="AM518" t="n">
        <v>2.19</v>
      </c>
      <c r="AN518" t="n">
        <v>56.12</v>
      </c>
      <c r="AO518" t="inlineStr">
        <is>
          <t>LAPITSDPTEATAVGAVEASFKC</t>
        </is>
      </c>
      <c r="AP518" t="inlineStr">
        <is>
          <t>P14618</t>
        </is>
      </c>
      <c r="AQ518" t="inlineStr">
        <is>
          <t>KPYM_HUMAN</t>
        </is>
      </c>
      <c r="AR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18" t="n">
        <v>100</v>
      </c>
      <c r="AX518" t="n">
        <v>531</v>
      </c>
      <c r="AY518" t="n">
        <v>401</v>
      </c>
      <c r="AZ518" t="n">
        <v>423</v>
      </c>
      <c r="BA518" t="n">
        <v>400</v>
      </c>
      <c r="BB518" t="inlineStr">
        <is>
          <t>ELRR(400).(401)LAPITSDPTEATAVGAVEASFKC</t>
        </is>
      </c>
      <c r="BC518" t="inlineStr">
        <is>
          <t>ELRRLAPI</t>
        </is>
      </c>
      <c r="BD518" t="inlineStr">
        <is>
          <t>Internal</t>
        </is>
      </c>
      <c r="BE518" t="inlineStr"/>
      <c r="BF518" t="inlineStr">
        <is>
          <t>S01.151</t>
        </is>
      </c>
      <c r="BG518" t="inlineStr">
        <is>
          <t>trypsin 1</t>
        </is>
      </c>
      <c r="BH518" t="inlineStr">
        <is>
          <t>skeletal muscle: 4207.6;tongue: 2900.8</t>
        </is>
      </c>
      <c r="BI518" t="inlineStr">
        <is>
          <t>Basal respiratory cells: 1923.7;Cone photoreceptor cells: 1804.3;Late spermatids: 1795.9</t>
        </is>
      </c>
      <c r="BJ518" t="inlineStr">
        <is>
          <t>15</t>
        </is>
      </c>
      <c r="BK518" t="inlineStr">
        <is>
          <t>72199029-72231822</t>
        </is>
      </c>
      <c r="BL518" t="inlineStr">
        <is>
          <t>Cancer-related genes, Enzymes, Metabolic proteins, Plasma proteins, Predicted intracellular proteins</t>
        </is>
      </c>
      <c r="BM518" t="inlineStr">
        <is>
          <t>Glycolysis, Translation regulation</t>
        </is>
      </c>
      <c r="BN518" t="inlineStr">
        <is>
          <t>Allosteric enzyme, Kinase, Transferase</t>
        </is>
      </c>
      <c r="BO518" t="inlineStr">
        <is>
          <t>Cancer-related genes</t>
        </is>
      </c>
      <c r="BP518" t="n">
        <v>495359.93222832</v>
      </c>
      <c r="BQ518" t="n">
        <v>590523.2528880088</v>
      </c>
      <c r="BR518" t="n">
        <v>1.192109442989479</v>
      </c>
      <c r="BS518" t="n">
        <v>1</v>
      </c>
      <c r="BT518" t="n">
        <v>0</v>
      </c>
      <c r="BU518" t="n">
        <v>0</v>
      </c>
      <c r="BV518" t="n">
        <v>495359.93222832</v>
      </c>
      <c r="BW518" t="n">
        <v>18.91811765365235</v>
      </c>
      <c r="BX518" t="n">
        <v>2.01873412631824e-06</v>
      </c>
      <c r="BY518" t="n">
        <v>-18.91811765365235</v>
      </c>
      <c r="BZ518" t="n">
        <v>0.1169552264764453</v>
      </c>
      <c r="CA518" t="n">
        <v>-0.9319803657388612</v>
      </c>
      <c r="CB518" t="inlineStr"/>
      <c r="CC518" t="inlineStr">
        <is>
          <t>significant low</t>
        </is>
      </c>
    </row>
    <row r="519">
      <c r="A519" t="b">
        <v>0</v>
      </c>
      <c r="B519" t="inlineStr">
        <is>
          <t>High</t>
        </is>
      </c>
      <c r="C519" t="inlineStr">
        <is>
          <t>[Y].GIENEVFLSLPCILNAR.[G]</t>
        </is>
      </c>
      <c r="D519" t="inlineStr">
        <is>
          <t>1xCarbamidomethyl [C12]</t>
        </is>
      </c>
      <c r="E519" t="n">
        <v>2.16458e-05</v>
      </c>
      <c r="F519" t="n">
        <v>0.000144145</v>
      </c>
      <c r="G519" t="n">
        <v>1</v>
      </c>
      <c r="H519" t="n">
        <v>1</v>
      </c>
      <c r="I519" t="n">
        <v>4</v>
      </c>
      <c r="J519" t="inlineStr">
        <is>
          <t>P07195</t>
        </is>
      </c>
      <c r="K519" t="inlineStr">
        <is>
          <t>P07195 [283-299]</t>
        </is>
      </c>
      <c r="L519" t="inlineStr"/>
      <c r="M519" t="n">
        <v>0</v>
      </c>
      <c r="N519" t="n">
        <v>1945.02116</v>
      </c>
      <c r="O519" t="n">
        <v>1647724.62869051</v>
      </c>
      <c r="P519" t="n">
        <v>77.2</v>
      </c>
      <c r="Q519" t="n">
        <v>371922.609375</v>
      </c>
      <c r="R519" t="n">
        <v>2183730.47822119</v>
      </c>
      <c r="S519" t="n">
        <v>1</v>
      </c>
      <c r="T519" t="n">
        <v>1</v>
      </c>
      <c r="U519" t="n">
        <v>4232148.59641154</v>
      </c>
      <c r="V519" t="n">
        <v>2144499.79510675</v>
      </c>
      <c r="W519" t="n">
        <v>371922.609375</v>
      </c>
      <c r="X519" t="n">
        <v>1703011.625</v>
      </c>
      <c r="Y519" t="inlineStr"/>
      <c r="Z519" t="inlineStr"/>
      <c r="AA519" t="n">
        <v>1285387.75</v>
      </c>
      <c r="AB519" t="n">
        <v>1854638.5625</v>
      </c>
      <c r="AC519" t="inlineStr"/>
      <c r="AD519" t="inlineStr">
        <is>
          <t>High</t>
        </is>
      </c>
      <c r="AE519" t="inlineStr">
        <is>
          <t>Peak Found</t>
        </is>
      </c>
      <c r="AF519" t="inlineStr">
        <is>
          <t>Not Found</t>
        </is>
      </c>
      <c r="AG519" t="inlineStr">
        <is>
          <t>Not Found</t>
        </is>
      </c>
      <c r="AH519" t="inlineStr">
        <is>
          <t>High</t>
        </is>
      </c>
      <c r="AI519" t="inlineStr">
        <is>
          <t>High</t>
        </is>
      </c>
      <c r="AJ519" t="inlineStr">
        <is>
          <t>High</t>
        </is>
      </c>
      <c r="AK519" t="n">
        <v>4.573e-05</v>
      </c>
      <c r="AL519" t="n">
        <v>1.615e-06</v>
      </c>
      <c r="AM519" t="n">
        <v>3.44</v>
      </c>
      <c r="AN519" t="n">
        <v>60.16</v>
      </c>
      <c r="AO519" t="inlineStr">
        <is>
          <t>GIENEVFLSLPCILNAR</t>
        </is>
      </c>
      <c r="AP519" t="inlineStr">
        <is>
          <t>P07195</t>
        </is>
      </c>
      <c r="AQ519" t="inlineStr">
        <is>
          <t>LDHB_HUMAN</t>
        </is>
      </c>
      <c r="AR51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AS51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AT519" t="inlineStr">
        <is>
          <t>3D-structure|Acetylation|Cytoplasm|Direct protein sequencing|Disease variant|Membrane|Mitochondrion|Mitochondrion inner membrane|NAD|Oxidoreductase|Phosphoprotein|Reference proteome</t>
        </is>
      </c>
      <c r="AU519" t="inlineStr">
        <is>
          <t>GO:0005737|GO:0005829|GO:0070062|GO:0016020|GO:0045121|GO:0005743|GO:0005739|GO:1990204|GO:0042802|GO:0019900|GO:0004459|GO:0051287|GO:0006089|GO:0019674|GO:0006090</t>
        </is>
      </c>
      <c r="AV51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AW519" t="n">
        <v>100</v>
      </c>
      <c r="AX519" t="n">
        <v>334</v>
      </c>
      <c r="AY519" t="n">
        <v>283</v>
      </c>
      <c r="AZ519" t="n">
        <v>299</v>
      </c>
      <c r="BA519" t="n">
        <v>282</v>
      </c>
      <c r="BB519" t="inlineStr">
        <is>
          <t>KGMY(282).(283)GIENEVFLSLPCILNAR</t>
        </is>
      </c>
      <c r="BC519" t="inlineStr">
        <is>
          <t>KGMYGIEN</t>
        </is>
      </c>
      <c r="BD519" t="inlineStr">
        <is>
          <t>Internal</t>
        </is>
      </c>
      <c r="BE519" t="inlineStr"/>
      <c r="BF519" t="inlineStr"/>
      <c r="BG519" t="inlineStr"/>
      <c r="BH519" t="inlineStr">
        <is>
          <t>heart muscle: 1947.7;kidney: 1726.6</t>
        </is>
      </c>
      <c r="BI519" t="inlineStr">
        <is>
          <t>Cardiomyocytes: 2442.0;Cytotrophoblasts: 1757.6;Distal tubular cells: 2540.6;Proximal tubular cells: 2884.2;Syncytiotrophoblasts: 1595.9</t>
        </is>
      </c>
      <c r="BJ519" t="inlineStr">
        <is>
          <t>12</t>
        </is>
      </c>
      <c r="BK519" t="inlineStr">
        <is>
          <t>21635342-21757857</t>
        </is>
      </c>
      <c r="BL519" t="inlineStr">
        <is>
          <t>Disease related genes, Enzymes, FDA approved drug targets, Metabolic proteins, Plasma proteins, Predicted intracellular proteins</t>
        </is>
      </c>
      <c r="BM519" t="inlineStr"/>
      <c r="BN519" t="inlineStr">
        <is>
          <t>Oxidoreductase</t>
        </is>
      </c>
      <c r="BO519" t="inlineStr">
        <is>
          <t>Disease variant, FDA approved drug targets</t>
        </is>
      </c>
      <c r="BP519" t="n">
        <v>851884.6958653968</v>
      </c>
      <c r="BQ519" t="n">
        <v>1168307.028081321</v>
      </c>
      <c r="BR519" t="n">
        <v>1.37143798186735</v>
      </c>
      <c r="BS519" t="n">
        <v>2125549.797172763</v>
      </c>
      <c r="BT519" t="n">
        <v>2116137.435581457</v>
      </c>
      <c r="BU519" t="n">
        <v>0.9955717990687277</v>
      </c>
      <c r="BV519" t="n">
        <v>0.4007832218273624</v>
      </c>
      <c r="BW519" t="n">
        <v>-1.319105981297159</v>
      </c>
      <c r="BX519" t="n">
        <v>2.49511442979205</v>
      </c>
      <c r="BY519" t="n">
        <v>1.319105981297159</v>
      </c>
      <c r="BZ519" t="n">
        <v>0.9112123507965291</v>
      </c>
      <c r="CA519" t="n">
        <v>-0.04038040235473763</v>
      </c>
      <c r="CB519" t="inlineStr">
        <is>
          <t>significant low</t>
        </is>
      </c>
      <c r="CC519" t="inlineStr">
        <is>
          <t>significant low</t>
        </is>
      </c>
    </row>
    <row r="520">
      <c r="A520" t="b">
        <v>0</v>
      </c>
      <c r="B520" t="inlineStr">
        <is>
          <t>High</t>
        </is>
      </c>
      <c r="C520" t="inlineStr">
        <is>
          <t>[R].LGEHNIEVLEGNEQFINAAK.[I]</t>
        </is>
      </c>
      <c r="D520" t="inlineStr">
        <is>
          <t>1xDimethyl [K20]</t>
        </is>
      </c>
      <c r="E520" t="n">
        <v>9.35366e-08</v>
      </c>
      <c r="F520" t="n">
        <v>0.000144145</v>
      </c>
      <c r="G520" t="n">
        <v>1</v>
      </c>
      <c r="H520" t="n">
        <v>3</v>
      </c>
      <c r="I520" t="n">
        <v>5</v>
      </c>
      <c r="J520" t="inlineStr">
        <is>
          <t>P07477</t>
        </is>
      </c>
      <c r="K520" t="inlineStr">
        <is>
          <t>P07477 [73-92]</t>
        </is>
      </c>
      <c r="L520" t="inlineStr">
        <is>
          <t>P07477 1xDimethyl [K92]</t>
        </is>
      </c>
      <c r="M520" t="n">
        <v>0</v>
      </c>
      <c r="N520" t="n">
        <v>2253.15099</v>
      </c>
      <c r="O520" t="n">
        <v>9956161.88553689</v>
      </c>
      <c r="P520" t="n">
        <v>77.11</v>
      </c>
      <c r="Q520" t="n">
        <v>3219856.25</v>
      </c>
      <c r="R520" t="n">
        <v>4856118.28608532</v>
      </c>
      <c r="S520" t="n">
        <v>10823459.3043729</v>
      </c>
      <c r="T520" t="n">
        <v>9158362.10064273</v>
      </c>
      <c r="U520" t="n">
        <v>61688503.0514957</v>
      </c>
      <c r="V520" t="n">
        <v>1469662.06694656</v>
      </c>
      <c r="W520" t="n">
        <v>3219856.25</v>
      </c>
      <c r="X520" t="n">
        <v>3787109.25</v>
      </c>
      <c r="Y520" t="n">
        <v>1444249.875</v>
      </c>
      <c r="Z520" t="n">
        <v>6632371</v>
      </c>
      <c r="AA520" t="n">
        <v>18736026</v>
      </c>
      <c r="AB520" t="n">
        <v>1271015.25</v>
      </c>
      <c r="AC520" t="inlineStr"/>
      <c r="AD520" t="inlineStr">
        <is>
          <t>High</t>
        </is>
      </c>
      <c r="AE520" t="inlineStr">
        <is>
          <t>Peak Found</t>
        </is>
      </c>
      <c r="AF520" t="inlineStr">
        <is>
          <t>Peak Found</t>
        </is>
      </c>
      <c r="AG520" t="inlineStr">
        <is>
          <t>High</t>
        </is>
      </c>
      <c r="AH520" t="inlineStr">
        <is>
          <t>High</t>
        </is>
      </c>
      <c r="AI520" t="inlineStr">
        <is>
          <t>Peak Found</t>
        </is>
      </c>
      <c r="AJ520" t="inlineStr">
        <is>
          <t>High</t>
        </is>
      </c>
      <c r="AK520" t="n">
        <v>4.573e-05</v>
      </c>
      <c r="AL520" t="n">
        <v>2.423e-09</v>
      </c>
      <c r="AM520" t="n">
        <v>4.94</v>
      </c>
      <c r="AN520" t="n">
        <v>46.56</v>
      </c>
      <c r="AO520" t="inlineStr">
        <is>
          <t>LGEHNIEVLEGNEQFINAAK</t>
        </is>
      </c>
      <c r="AP520" t="inlineStr">
        <is>
          <t>P07477</t>
        </is>
      </c>
      <c r="AQ520" t="inlineStr">
        <is>
          <t>TRY1_HUMAN</t>
        </is>
      </c>
      <c r="AR520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AS520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AT520" t="inlineStr">
        <is>
          <t>3D-structure|Calcium|Digestion|Direct protein sequencing|Disease variant|Disulfide bond|Hydrolase|Metal-binding|Protease|Reference proteome|Secreted|Serine protease|Signal|Sulfation|Zymogen</t>
        </is>
      </c>
      <c r="AU520" t="inlineStr">
        <is>
          <t>GO:0072562|GO:0062023|GO:0005576|GO:0005615|GO:0046872|GO:0004252|GO:0007586|GO:0022617|GO:0006508</t>
        </is>
      </c>
      <c r="AV520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AW520" t="n">
        <v>100</v>
      </c>
      <c r="AX520" t="n">
        <v>247</v>
      </c>
      <c r="AY520" t="n">
        <v>73</v>
      </c>
      <c r="AZ520" t="n">
        <v>92</v>
      </c>
      <c r="BA520" t="n">
        <v>72</v>
      </c>
      <c r="BB520" t="inlineStr">
        <is>
          <t>IQVR(72).(73)LGEHNIEVLEGNEQFINAAK</t>
        </is>
      </c>
      <c r="BC520" t="inlineStr">
        <is>
          <t>IQVRLGEH</t>
        </is>
      </c>
      <c r="BD520" t="inlineStr">
        <is>
          <t>Internal</t>
        </is>
      </c>
      <c r="BE520" t="inlineStr"/>
      <c r="BF520" t="inlineStr"/>
      <c r="BG520" t="inlineStr"/>
      <c r="BH520" t="inlineStr">
        <is>
          <t>pancreas: 341429.7</t>
        </is>
      </c>
      <c r="BI520" t="inlineStr">
        <is>
          <t>Exocrine glandular cells: 14360.0;Respiratory ciliated cells: 43342.5</t>
        </is>
      </c>
      <c r="BJ520" t="inlineStr">
        <is>
          <t>7</t>
        </is>
      </c>
      <c r="BK520" t="inlineStr">
        <is>
          <t>142749468-142753076</t>
        </is>
      </c>
      <c r="BL520" t="inlineStr">
        <is>
          <t>Cancer-related genes, Disease related genes, Enzymes, Human disease related genes, Plasma proteins, Potential drug targets, Predicted intracellular proteins, Predicted secreted proteins</t>
        </is>
      </c>
      <c r="BM520" t="inlineStr">
        <is>
          <t>Digestion</t>
        </is>
      </c>
      <c r="BN520" t="inlineStr">
        <is>
          <t>Hydrolase, Protease, Serine protease</t>
        </is>
      </c>
      <c r="BO520" t="inlineStr">
        <is>
          <t>Cancer-related genes, Disease variant</t>
        </is>
      </c>
      <c r="BP520" t="n">
        <v>6299811.280152739</v>
      </c>
      <c r="BQ520" t="n">
        <v>4002109.687147109</v>
      </c>
      <c r="BR520" t="n">
        <v>0.6352745358826174</v>
      </c>
      <c r="BS520" t="n">
        <v>24105509.07302833</v>
      </c>
      <c r="BT520" t="n">
        <v>32774076.71226111</v>
      </c>
      <c r="BU520" t="n">
        <v>1.359609399368879</v>
      </c>
      <c r="BV520" t="n">
        <v>0.2613432166509025</v>
      </c>
      <c r="BW520" t="n">
        <v>-1.935982381279657</v>
      </c>
      <c r="BX520" t="n">
        <v>3.82638590285579</v>
      </c>
      <c r="BY520" t="n">
        <v>1.935982381279657</v>
      </c>
      <c r="BZ520" t="n">
        <v>0.6650256620400858</v>
      </c>
      <c r="CA520" t="n">
        <v>-0.1771615957985927</v>
      </c>
      <c r="CB520" t="inlineStr">
        <is>
          <t>significant low</t>
        </is>
      </c>
      <c r="CC520" t="inlineStr">
        <is>
          <t>significant low</t>
        </is>
      </c>
    </row>
    <row r="521">
      <c r="A521" t="b">
        <v>0</v>
      </c>
      <c r="B521" t="inlineStr">
        <is>
          <t>High</t>
        </is>
      </c>
      <c r="C521" t="inlineStr">
        <is>
          <t>[R].QYFHQLEKMNVKIPENIYR.[G]</t>
        </is>
      </c>
      <c r="D521" t="inlineStr">
        <is>
          <t>2xDimethyl [K8; K12]</t>
        </is>
      </c>
      <c r="E521" t="n">
        <v>0.0156395</v>
      </c>
      <c r="F521" t="n">
        <v>0.0010805</v>
      </c>
      <c r="G521" t="n">
        <v>1</v>
      </c>
      <c r="H521" t="n">
        <v>1</v>
      </c>
      <c r="I521" t="n">
        <v>2</v>
      </c>
      <c r="J521" t="inlineStr">
        <is>
          <t>P42704</t>
        </is>
      </c>
      <c r="K521" t="inlineStr">
        <is>
          <t>P42704 [606-624]</t>
        </is>
      </c>
      <c r="L521" t="inlineStr">
        <is>
          <t>P42704 2xDimethyl [K613; K617]</t>
        </is>
      </c>
      <c r="M521" t="n">
        <v>0</v>
      </c>
      <c r="N521" t="n">
        <v>2506.32751</v>
      </c>
      <c r="O521" t="n">
        <v>1426346.62404227</v>
      </c>
      <c r="P521" t="n">
        <v>76.91</v>
      </c>
      <c r="Q521" t="n">
        <v>658713.625</v>
      </c>
      <c r="R521" t="n">
        <v>749851.606884264</v>
      </c>
      <c r="S521" t="n">
        <v>8235065.88386254</v>
      </c>
      <c r="T521" t="n">
        <v>1461705.26481216</v>
      </c>
      <c r="U521" t="n">
        <v>2713156.40753275</v>
      </c>
      <c r="V521" t="n">
        <v>748317.2036480251</v>
      </c>
      <c r="W521" t="n">
        <v>658713.625</v>
      </c>
      <c r="X521" t="n">
        <v>584781.875</v>
      </c>
      <c r="Y521" t="n">
        <v>1098862.4375</v>
      </c>
      <c r="Z521" t="n">
        <v>1058548.625</v>
      </c>
      <c r="AA521" t="n">
        <v>824039.59375</v>
      </c>
      <c r="AB521" t="n">
        <v>647170.9375</v>
      </c>
      <c r="AC521" t="inlineStr"/>
      <c r="AD521" t="inlineStr">
        <is>
          <t>Peak Found</t>
        </is>
      </c>
      <c r="AE521" t="inlineStr">
        <is>
          <t>High</t>
        </is>
      </c>
      <c r="AF521" t="inlineStr">
        <is>
          <t>Peak Found</t>
        </is>
      </c>
      <c r="AG521" t="inlineStr">
        <is>
          <t>High</t>
        </is>
      </c>
      <c r="AH521" t="inlineStr">
        <is>
          <t>Peak Found</t>
        </is>
      </c>
      <c r="AI521" t="inlineStr">
        <is>
          <t>Peak Found</t>
        </is>
      </c>
      <c r="AJ521" t="inlineStr">
        <is>
          <t>High</t>
        </is>
      </c>
      <c r="AK521" t="n">
        <v>0.0005298</v>
      </c>
      <c r="AL521" t="n">
        <v>0.004084</v>
      </c>
      <c r="AM521" t="n">
        <v>1.69</v>
      </c>
      <c r="AN521" t="n">
        <v>39.36</v>
      </c>
      <c r="AO521" t="inlineStr">
        <is>
          <t>QYFHQLEKMNVKIPENIYR</t>
        </is>
      </c>
      <c r="AP521" t="inlineStr">
        <is>
          <t>P42704</t>
        </is>
      </c>
      <c r="AQ521" t="inlineStr">
        <is>
          <t>LPPRC_HUMAN</t>
        </is>
      </c>
      <c r="AR52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AS521" t="inlineStr">
        <is>
          <t>RecName: Full=Leucine-rich PPR motif-containing protein, mitochondrial; AltName: Full=130 kDa leucine-rich protein; Short=LRP 130; AltName: Full=GP130; Flags: Precursor;</t>
        </is>
      </c>
      <c r="AT52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AU52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AV52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AW521" t="n">
        <v>100</v>
      </c>
      <c r="AX521" t="n">
        <v>1394</v>
      </c>
      <c r="AY521" t="n">
        <v>606</v>
      </c>
      <c r="AZ521" t="n">
        <v>624</v>
      </c>
      <c r="BA521" t="n">
        <v>605</v>
      </c>
      <c r="BB521" t="inlineStr">
        <is>
          <t>EHLR(605).(606)QYFHQLEKMNVKIPENIYR</t>
        </is>
      </c>
      <c r="BC521" t="inlineStr">
        <is>
          <t>EHLRQYFH</t>
        </is>
      </c>
      <c r="BD521" t="inlineStr">
        <is>
          <t>Internal</t>
        </is>
      </c>
      <c r="BE521" t="inlineStr"/>
      <c r="BF521" t="inlineStr"/>
      <c r="BG521" t="inlineStr"/>
      <c r="BH521" t="inlineStr"/>
      <c r="BI521" t="inlineStr"/>
      <c r="BJ521" t="inlineStr">
        <is>
          <t>2</t>
        </is>
      </c>
      <c r="BK521" t="inlineStr">
        <is>
          <t>43886224-43995989</t>
        </is>
      </c>
      <c r="BL521" t="inlineStr">
        <is>
          <t>Disease related genes, Human disease related genes, Predicted intracellular proteins</t>
        </is>
      </c>
      <c r="BM521" t="inlineStr">
        <is>
          <t>mRNA transport, Transcription, Transcription regulation, Transport</t>
        </is>
      </c>
      <c r="BN521" t="inlineStr">
        <is>
          <t>DNA-binding, RNA-binding</t>
        </is>
      </c>
      <c r="BO521" t="inlineStr">
        <is>
          <t>Disease variant, Leigh syndrome, Primary mitochondrial disease</t>
        </is>
      </c>
      <c r="BP521" t="n">
        <v>3214543.705248935</v>
      </c>
      <c r="BQ521" t="n">
        <v>4348138.537627201</v>
      </c>
      <c r="BR521" t="n">
        <v>1.352645643152169</v>
      </c>
      <c r="BS521" t="n">
        <v>1641059.625330978</v>
      </c>
      <c r="BT521" t="n">
        <v>994622.6743134432</v>
      </c>
      <c r="BU521" t="n">
        <v>0.6060856406194516</v>
      </c>
      <c r="BV521" t="n">
        <v>1.958822004776705</v>
      </c>
      <c r="BW521" t="n">
        <v>0.9699863080226584</v>
      </c>
      <c r="BX521" t="n">
        <v>0.5105109078627054</v>
      </c>
      <c r="BY521" t="n">
        <v>-0.9699863080226583</v>
      </c>
      <c r="BZ521" t="n">
        <v>0.9128187970421259</v>
      </c>
      <c r="CA521" t="n">
        <v>-0.03961542537378278</v>
      </c>
      <c r="CB521" t="inlineStr">
        <is>
          <t>significant low</t>
        </is>
      </c>
      <c r="CC521" t="inlineStr">
        <is>
          <t>significant low</t>
        </is>
      </c>
    </row>
    <row r="522">
      <c r="A522" t="b">
        <v>0</v>
      </c>
      <c r="B522" t="inlineStr">
        <is>
          <t>High</t>
        </is>
      </c>
      <c r="C522" t="inlineStr">
        <is>
          <t>[R].LVGQGASAVLLDLPNSGGEAQAKKLGN.[N]</t>
        </is>
      </c>
      <c r="D522" t="inlineStr">
        <is>
          <t>2xDimethyl [K23; K24]</t>
        </is>
      </c>
      <c r="E522" t="n">
        <v>0.000615044</v>
      </c>
      <c r="F522" t="n">
        <v>0.000144145</v>
      </c>
      <c r="G522" t="n">
        <v>1</v>
      </c>
      <c r="H522" t="n">
        <v>2</v>
      </c>
      <c r="I522" t="n">
        <v>1</v>
      </c>
      <c r="J522" t="inlineStr">
        <is>
          <t>Q99714</t>
        </is>
      </c>
      <c r="K522" t="inlineStr">
        <is>
          <t>Q99714 [30-56]</t>
        </is>
      </c>
      <c r="L522" t="inlineStr">
        <is>
          <t>Q99714 2xDimethyl [K52; K53]</t>
        </is>
      </c>
      <c r="M522" t="n">
        <v>0</v>
      </c>
      <c r="N522" t="n">
        <v>2663.47265</v>
      </c>
      <c r="O522" t="n">
        <v>1349892.22802822</v>
      </c>
      <c r="P522" t="n">
        <v>76.90000000000001</v>
      </c>
      <c r="Q522" t="n">
        <v>733863.125</v>
      </c>
      <c r="R522" t="n">
        <v>1</v>
      </c>
      <c r="S522" t="n">
        <v>1</v>
      </c>
      <c r="T522" t="n">
        <v>2483036.6388705</v>
      </c>
      <c r="U522" t="n">
        <v>1</v>
      </c>
      <c r="V522" t="n">
        <v>1</v>
      </c>
      <c r="W522" t="n">
        <v>733863.125</v>
      </c>
      <c r="X522" t="inlineStr"/>
      <c r="Y522" t="inlineStr"/>
      <c r="Z522" t="n">
        <v>1798184</v>
      </c>
      <c r="AA522" t="inlineStr"/>
      <c r="AB522" t="inlineStr"/>
      <c r="AC522" t="inlineStr"/>
      <c r="AD522" t="inlineStr">
        <is>
          <t>Peak Found</t>
        </is>
      </c>
      <c r="AE522" t="inlineStr">
        <is>
          <t>Not Found</t>
        </is>
      </c>
      <c r="AF522" t="inlineStr">
        <is>
          <t>Not Found</t>
        </is>
      </c>
      <c r="AG522" t="inlineStr">
        <is>
          <t>High</t>
        </is>
      </c>
      <c r="AH522" t="inlineStr">
        <is>
          <t>Not Found</t>
        </is>
      </c>
      <c r="AI522" t="inlineStr">
        <is>
          <t>Not Found</t>
        </is>
      </c>
      <c r="AJ522" t="inlineStr">
        <is>
          <t>High</t>
        </is>
      </c>
      <c r="AK522" t="n">
        <v>4.573e-05</v>
      </c>
      <c r="AL522" t="n">
        <v>8.815e-05</v>
      </c>
      <c r="AM522" t="n">
        <v>2.51</v>
      </c>
      <c r="AN522" t="n">
        <v>47.51</v>
      </c>
      <c r="AO522" t="inlineStr">
        <is>
          <t>LVGQGASAVLLDLPNSGGEAQAKKLGN</t>
        </is>
      </c>
      <c r="AP522" t="inlineStr">
        <is>
          <t>Q99714</t>
        </is>
      </c>
      <c r="AQ522" t="inlineStr">
        <is>
          <t>HCD2_HUMAN</t>
        </is>
      </c>
      <c r="AR522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AS522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AT522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AU522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AV522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AW522" t="n">
        <v>100</v>
      </c>
      <c r="AX522" t="n">
        <v>261</v>
      </c>
      <c r="AY522" t="n">
        <v>30</v>
      </c>
      <c r="AZ522" t="n">
        <v>56</v>
      </c>
      <c r="BA522" t="n">
        <v>29</v>
      </c>
      <c r="BB522" t="inlineStr">
        <is>
          <t>TAER(29).(30)LVGQGASAVLLDLPNSGGEAQAKKLGN</t>
        </is>
      </c>
      <c r="BC522" t="inlineStr">
        <is>
          <t>TAERLVGQ</t>
        </is>
      </c>
      <c r="BD522" t="inlineStr">
        <is>
          <t>Internal</t>
        </is>
      </c>
      <c r="BE522" t="inlineStr"/>
      <c r="BF522" t="inlineStr">
        <is>
          <t>S01.151</t>
        </is>
      </c>
      <c r="BG522" t="inlineStr">
        <is>
          <t>trypsin 1</t>
        </is>
      </c>
      <c r="BH522" t="inlineStr"/>
      <c r="BI522" t="inlineStr">
        <is>
          <t>Hepatocytes: 532.2;Proximal tubular cells: 386.8</t>
        </is>
      </c>
      <c r="BJ522" t="inlineStr">
        <is>
          <t>X</t>
        </is>
      </c>
      <c r="BK522" t="inlineStr">
        <is>
          <t>53431258-53434370</t>
        </is>
      </c>
      <c r="BL522" t="inlineStr">
        <is>
          <t>Disease related genes, Enzymes, FDA approved drug targets, Human disease related genes, Metabolic proteins, Plasma proteins, Predicted intracellular proteins</t>
        </is>
      </c>
      <c r="BM522" t="inlineStr">
        <is>
          <t>Fatty acid metabolism, Lipid metabolism, Steroid metabolism, tRNA processing</t>
        </is>
      </c>
      <c r="BN522" t="inlineStr">
        <is>
          <t>Oxidoreductase</t>
        </is>
      </c>
      <c r="BO522" t="inlineStr">
        <is>
          <t>Disease variant, FDA approved drug targets, Intellectual disability, Neurodegeneration</t>
        </is>
      </c>
      <c r="BP522" t="n">
        <v>244621.7083333333</v>
      </c>
      <c r="BQ522" t="n">
        <v>423695.4954168207</v>
      </c>
      <c r="BR522" t="n">
        <v>1.732043727041072</v>
      </c>
      <c r="BS522" t="n">
        <v>827679.5462901667</v>
      </c>
      <c r="BT522" t="n">
        <v>1433581.294509317</v>
      </c>
      <c r="BU522" t="n">
        <v>1.732048714910172</v>
      </c>
      <c r="BV522" t="n">
        <v>0.2955512304608458</v>
      </c>
      <c r="BW522" t="n">
        <v>-1.758519867950851</v>
      </c>
      <c r="BX522" t="n">
        <v>3.383508160127517</v>
      </c>
      <c r="BY522" t="n">
        <v>1.758519867950851</v>
      </c>
      <c r="BZ522" t="n">
        <v>0.954282613394447</v>
      </c>
      <c r="CA522" t="n">
        <v>-0.0203229887535436</v>
      </c>
      <c r="CB522" t="inlineStr">
        <is>
          <t>significant low</t>
        </is>
      </c>
      <c r="CC522" t="inlineStr">
        <is>
          <t>significant low</t>
        </is>
      </c>
    </row>
    <row r="523">
      <c r="A523" t="b">
        <v>0</v>
      </c>
      <c r="B523" t="inlineStr">
        <is>
          <t>High</t>
        </is>
      </c>
      <c r="C523" t="inlineStr">
        <is>
          <t>[C].HVQHEGLPKPLTLR.[W]</t>
        </is>
      </c>
      <c r="D523" t="inlineStr">
        <is>
          <t>1xDimethyl [K9]</t>
        </is>
      </c>
      <c r="E523" t="n">
        <v>0.0153459</v>
      </c>
      <c r="F523" t="n">
        <v>0.0010805</v>
      </c>
      <c r="G523" t="n">
        <v>3</v>
      </c>
      <c r="H523" t="n">
        <v>55</v>
      </c>
      <c r="I523" t="n">
        <v>1</v>
      </c>
      <c r="J523" t="inlineStr">
        <is>
          <t>P30484; P01891; P30455</t>
        </is>
      </c>
      <c r="K523" t="inlineStr">
        <is>
          <t>P30484 [284-297]; P01891 [284-297]; P30455 [284-297]</t>
        </is>
      </c>
      <c r="L523" t="inlineStr">
        <is>
          <t>P30484 1xDimethyl [K292]; P01891 1xDimethyl [K292]; P30455 1xDimethyl [K292]</t>
        </is>
      </c>
      <c r="M523" t="n">
        <v>0</v>
      </c>
      <c r="N523" t="n">
        <v>1652.95948</v>
      </c>
      <c r="O523" t="n">
        <v>456285.826968734</v>
      </c>
      <c r="P523" t="n">
        <v>76.88</v>
      </c>
      <c r="Q523" t="n">
        <v>1</v>
      </c>
      <c r="R523" t="n">
        <v>1</v>
      </c>
      <c r="S523" t="n">
        <v>1</v>
      </c>
      <c r="T523" t="n">
        <v>839176.449351572</v>
      </c>
      <c r="U523" t="n">
        <v>1</v>
      </c>
      <c r="V523" t="n">
        <v>248096.518978117</v>
      </c>
      <c r="W523" t="inlineStr"/>
      <c r="X523" t="inlineStr"/>
      <c r="Y523" t="inlineStr"/>
      <c r="Z523" t="n">
        <v>607721.0625</v>
      </c>
      <c r="AA523" t="inlineStr"/>
      <c r="AB523" t="n">
        <v>214562.5625</v>
      </c>
      <c r="AC523" t="inlineStr">
        <is>
          <t>Shared</t>
        </is>
      </c>
      <c r="AD523" t="inlineStr">
        <is>
          <t>Not Found</t>
        </is>
      </c>
      <c r="AE523" t="inlineStr">
        <is>
          <t>Not Found</t>
        </is>
      </c>
      <c r="AF523" t="inlineStr">
        <is>
          <t>Not Found</t>
        </is>
      </c>
      <c r="AG523" t="inlineStr">
        <is>
          <t>High</t>
        </is>
      </c>
      <c r="AH523" t="inlineStr">
        <is>
          <t>Not Found</t>
        </is>
      </c>
      <c r="AI523" t="inlineStr">
        <is>
          <t>Peak Found</t>
        </is>
      </c>
      <c r="AJ523" t="inlineStr">
        <is>
          <t>High</t>
        </is>
      </c>
      <c r="AK523" t="n">
        <v>0.0005298</v>
      </c>
      <c r="AL523" t="n">
        <v>0.004015</v>
      </c>
      <c r="AM523" t="n">
        <v>2.73</v>
      </c>
      <c r="AN523" t="n">
        <v>12.73</v>
      </c>
      <c r="AO523" t="inlineStr">
        <is>
          <t>HVQHEGLPKPLTLR</t>
        </is>
      </c>
      <c r="AP523" t="inlineStr">
        <is>
          <t>P30484</t>
        </is>
      </c>
      <c r="AQ523" t="inlineStr">
        <is>
          <t>HLAB_HUMAN</t>
        </is>
      </c>
      <c r="AR523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AS523" t="inlineStr">
        <is>
          <t>RecName: Full=HLA class I histocompatibility antigen, B alpha chain; AltName: Full=Human leukocyte antigen B; Short=HLA-B; Flags: Precursor;</t>
        </is>
      </c>
      <c r="AT523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AU523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AV52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AW523" t="n">
        <v>33.33333333333334</v>
      </c>
      <c r="AX523" t="n">
        <v>362</v>
      </c>
      <c r="AY523" t="n">
        <v>284</v>
      </c>
      <c r="AZ523" t="n">
        <v>297</v>
      </c>
      <c r="BA523" t="n">
        <v>283</v>
      </c>
      <c r="BB523" t="inlineStr">
        <is>
          <t>RYTC(283).(284)HVQHEGLPKPLTLR</t>
        </is>
      </c>
      <c r="BC523" t="inlineStr">
        <is>
          <t>RYTCHVQH</t>
        </is>
      </c>
      <c r="BD523" t="inlineStr">
        <is>
          <t>Internal</t>
        </is>
      </c>
      <c r="BE523" t="inlineStr"/>
      <c r="BF523" t="inlineStr"/>
      <c r="BG523" t="inlineStr"/>
      <c r="BH523" t="inlineStr"/>
      <c r="BI523" t="inlineStr"/>
      <c r="BJ523" t="inlineStr"/>
      <c r="BK523" t="inlineStr"/>
      <c r="BL523" t="inlineStr"/>
      <c r="BM523" t="inlineStr"/>
      <c r="BN523" t="inlineStr"/>
      <c r="BO523" t="inlineStr"/>
      <c r="BP523" t="n">
        <v>1</v>
      </c>
      <c r="BQ523" t="n">
        <v>0</v>
      </c>
      <c r="BR523" t="n">
        <v>0</v>
      </c>
      <c r="BS523" t="n">
        <v>362424.6561098963</v>
      </c>
      <c r="BT523" t="n">
        <v>431111.4135622257</v>
      </c>
      <c r="BU523" t="n">
        <v>1.1895201010593</v>
      </c>
      <c r="BV523" t="n">
        <v>2.759194174959153e-06</v>
      </c>
      <c r="BW523" t="n">
        <v>-18.46732158113849</v>
      </c>
      <c r="BX523" t="n">
        <v>362424.6561098963</v>
      </c>
      <c r="BY523" t="n">
        <v>18.46732158113849</v>
      </c>
      <c r="BZ523" t="n">
        <v>0.1169854195231664</v>
      </c>
      <c r="CA523" t="n">
        <v>-0.9318682631702836</v>
      </c>
      <c r="CB523" t="inlineStr">
        <is>
          <t>significant low</t>
        </is>
      </c>
      <c r="CC523" t="inlineStr">
        <is>
          <t>significant low</t>
        </is>
      </c>
    </row>
    <row r="524">
      <c r="A524" t="b">
        <v>0</v>
      </c>
      <c r="B524" t="inlineStr">
        <is>
          <t>High</t>
        </is>
      </c>
      <c r="C524" t="inlineStr">
        <is>
          <t>[R].PLPPAAIESPAVAAPAYSR.[A]</t>
        </is>
      </c>
      <c r="D524" t="inlineStr"/>
      <c r="E524" t="n">
        <v>4.86318e-08</v>
      </c>
      <c r="F524" t="n">
        <v>0.000144145</v>
      </c>
      <c r="G524" t="n">
        <v>1</v>
      </c>
      <c r="H524" t="n">
        <v>1</v>
      </c>
      <c r="I524" t="n">
        <v>5</v>
      </c>
      <c r="J524" t="inlineStr">
        <is>
          <t>P04792</t>
        </is>
      </c>
      <c r="K524" t="inlineStr">
        <is>
          <t>P04792 [57-75]</t>
        </is>
      </c>
      <c r="L524" t="inlineStr"/>
      <c r="M524" t="n">
        <v>0</v>
      </c>
      <c r="N524" t="n">
        <v>1878.01197</v>
      </c>
      <c r="O524" t="n">
        <v>3687640.83866673</v>
      </c>
      <c r="P524" t="n">
        <v>76.83</v>
      </c>
      <c r="Q524" t="n">
        <v>6648301.5</v>
      </c>
      <c r="R524" t="n">
        <v>3687640.83866673</v>
      </c>
      <c r="S524" t="n">
        <v>1</v>
      </c>
      <c r="T524" t="n">
        <v>896230.349002996</v>
      </c>
      <c r="U524" t="n">
        <v>1</v>
      </c>
      <c r="V524" t="n">
        <v>1</v>
      </c>
      <c r="W524" t="n">
        <v>6648301.5</v>
      </c>
      <c r="X524" t="n">
        <v>2875856.375</v>
      </c>
      <c r="Y524" t="inlineStr"/>
      <c r="Z524" t="n">
        <v>649038.78125</v>
      </c>
      <c r="AA524" t="inlineStr"/>
      <c r="AB524" t="inlineStr"/>
      <c r="AC524" t="inlineStr"/>
      <c r="AD524" t="inlineStr">
        <is>
          <t>High</t>
        </is>
      </c>
      <c r="AE524" t="inlineStr">
        <is>
          <t>High</t>
        </is>
      </c>
      <c r="AF524" t="inlineStr">
        <is>
          <t>Not Found</t>
        </is>
      </c>
      <c r="AG524" t="inlineStr">
        <is>
          <t>Peak Found</t>
        </is>
      </c>
      <c r="AH524" t="inlineStr">
        <is>
          <t>Not Found</t>
        </is>
      </c>
      <c r="AI524" t="inlineStr">
        <is>
          <t>Not Found</t>
        </is>
      </c>
      <c r="AJ524" t="inlineStr">
        <is>
          <t>High</t>
        </is>
      </c>
      <c r="AK524" t="n">
        <v>4.573e-05</v>
      </c>
      <c r="AL524" t="n">
        <v>1.113e-09</v>
      </c>
      <c r="AM524" t="n">
        <v>5.75</v>
      </c>
      <c r="AN524" t="n">
        <v>42.1</v>
      </c>
      <c r="AO524" t="inlineStr">
        <is>
          <t>PLPPAAIESPAVAAPAYSR</t>
        </is>
      </c>
      <c r="AP524" t="inlineStr">
        <is>
          <t>P04792</t>
        </is>
      </c>
      <c r="AQ524" t="inlineStr">
        <is>
          <t>HSPB1_HUMAN</t>
        </is>
      </c>
      <c r="AR52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52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52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52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52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524" t="n">
        <v>100</v>
      </c>
      <c r="AX524" t="n">
        <v>205</v>
      </c>
      <c r="AY524" t="n">
        <v>57</v>
      </c>
      <c r="AZ524" t="n">
        <v>75</v>
      </c>
      <c r="BA524" t="n">
        <v>56</v>
      </c>
      <c r="BB524" t="inlineStr">
        <is>
          <t>GYVR(56).(57)PLPPAAIESPAVAAPAYSR</t>
        </is>
      </c>
      <c r="BC524" t="inlineStr">
        <is>
          <t>GYVRPLPP</t>
        </is>
      </c>
      <c r="BD524" t="inlineStr">
        <is>
          <t>Internal</t>
        </is>
      </c>
      <c r="BE524" t="inlineStr"/>
      <c r="BF524" t="inlineStr"/>
      <c r="BG524" t="inlineStr"/>
      <c r="BH524" t="inlineStr">
        <is>
          <t>esophagus: 5909.6</t>
        </is>
      </c>
      <c r="BI524" t="inlineStr">
        <is>
          <t>Exocrine glandular cells: 7045.5;Squamous epithelial cells: 6860.6;Suprabasal keratinocytes: 4885.4</t>
        </is>
      </c>
      <c r="BJ524" t="inlineStr">
        <is>
          <t>7</t>
        </is>
      </c>
      <c r="BK524" t="inlineStr">
        <is>
          <t>76302673-76304295</t>
        </is>
      </c>
      <c r="BL524" t="inlineStr">
        <is>
          <t>Cancer-related genes, Disease related genes, Human disease related genes, Plasma proteins, Predicted intracellular proteins</t>
        </is>
      </c>
      <c r="BM524" t="inlineStr">
        <is>
          <t>Host-virus interaction, Stress response</t>
        </is>
      </c>
      <c r="BN524" t="inlineStr">
        <is>
          <t>Chaperone</t>
        </is>
      </c>
      <c r="BO524" t="inlineStr">
        <is>
          <t>Cancer-related genes, Charcot-Marie-Tooth disease, Disease variant, Neurodegeneration, Neuropathy</t>
        </is>
      </c>
      <c r="BP524" t="n">
        <v>3445314.446222243</v>
      </c>
      <c r="BQ524" t="n">
        <v>3330768.146378765</v>
      </c>
      <c r="BR524" t="n">
        <v>0.9667530201868577</v>
      </c>
      <c r="BS524" t="n">
        <v>298744.116334332</v>
      </c>
      <c r="BT524" t="n">
        <v>517438.2559025228</v>
      </c>
      <c r="BU524" t="n">
        <v>1.732045009795088</v>
      </c>
      <c r="BV524" t="n">
        <v>11.53266042021897</v>
      </c>
      <c r="BW524" t="n">
        <v>3.527653455432679</v>
      </c>
      <c r="BX524" t="n">
        <v>0.08671026142821368</v>
      </c>
      <c r="BY524" t="n">
        <v>-3.527653455432679</v>
      </c>
      <c r="BZ524" t="n">
        <v>0.4532367754712704</v>
      </c>
      <c r="CA524" t="n">
        <v>-0.3436748588786571</v>
      </c>
      <c r="CB524" t="inlineStr">
        <is>
          <t>significant low</t>
        </is>
      </c>
      <c r="CC524" t="inlineStr">
        <is>
          <t>significant low</t>
        </is>
      </c>
    </row>
    <row r="525">
      <c r="A525" t="b">
        <v>0</v>
      </c>
      <c r="B525" t="inlineStr">
        <is>
          <t>High</t>
        </is>
      </c>
      <c r="C525" t="inlineStr">
        <is>
          <t>[C].GEGGEIIVTDMDTIEKSNLNR.[Q]</t>
        </is>
      </c>
      <c r="D525" t="inlineStr">
        <is>
          <t>1xOxidation [M11]; 1xDimethyl [K16]</t>
        </is>
      </c>
      <c r="E525" t="n">
        <v>0.000437894</v>
      </c>
      <c r="F525" t="n">
        <v>0.000144145</v>
      </c>
      <c r="G525" t="n">
        <v>1</v>
      </c>
      <c r="H525" t="n">
        <v>2</v>
      </c>
      <c r="I525" t="n">
        <v>2</v>
      </c>
      <c r="J525" t="inlineStr">
        <is>
          <t>P22314</t>
        </is>
      </c>
      <c r="K525" t="inlineStr">
        <is>
          <t>P22314 [495-515]</t>
        </is>
      </c>
      <c r="L525" t="inlineStr">
        <is>
          <t>P22314 1xDimethyl [K510]</t>
        </is>
      </c>
      <c r="M525" t="n">
        <v>0</v>
      </c>
      <c r="N525" t="n">
        <v>2335.14458</v>
      </c>
      <c r="O525" t="n">
        <v>1341029.18353608</v>
      </c>
      <c r="P525" t="n">
        <v>76.81999999999999</v>
      </c>
      <c r="Q525" t="n">
        <v>1</v>
      </c>
      <c r="R525" t="n">
        <v>1</v>
      </c>
      <c r="S525" t="n">
        <v>1</v>
      </c>
      <c r="T525" t="n">
        <v>2434152.80093042</v>
      </c>
      <c r="U525" t="n">
        <v>1341029.18353608</v>
      </c>
      <c r="V525" t="n">
        <v>331527.531023285</v>
      </c>
      <c r="W525" t="inlineStr"/>
      <c r="X525" t="inlineStr"/>
      <c r="Y525" t="inlineStr"/>
      <c r="Z525" t="n">
        <v>1762782.9375</v>
      </c>
      <c r="AA525" t="n">
        <v>407297.25</v>
      </c>
      <c r="AB525" t="n">
        <v>286716.625</v>
      </c>
      <c r="AC525" t="inlineStr"/>
      <c r="AD525" t="inlineStr">
        <is>
          <t>Not Found</t>
        </is>
      </c>
      <c r="AE525" t="inlineStr">
        <is>
          <t>Not Found</t>
        </is>
      </c>
      <c r="AF525" t="inlineStr">
        <is>
          <t>Not Found</t>
        </is>
      </c>
      <c r="AG525" t="inlineStr">
        <is>
          <t>High</t>
        </is>
      </c>
      <c r="AH525" t="inlineStr">
        <is>
          <t>Peak Found</t>
        </is>
      </c>
      <c r="AI525" t="inlineStr">
        <is>
          <t>Peak Found</t>
        </is>
      </c>
      <c r="AJ525" t="inlineStr">
        <is>
          <t>High</t>
        </is>
      </c>
      <c r="AK525" t="n">
        <v>4.573e-05</v>
      </c>
      <c r="AL525" t="n">
        <v>5.894e-05</v>
      </c>
      <c r="AM525" t="n">
        <v>2.9</v>
      </c>
      <c r="AN525" t="n">
        <v>33.5</v>
      </c>
      <c r="AO525" t="inlineStr">
        <is>
          <t>GEGGEIIVTDMDTIEKSNLNR</t>
        </is>
      </c>
      <c r="AP525" t="inlineStr">
        <is>
          <t>P22314</t>
        </is>
      </c>
      <c r="AQ525" t="inlineStr">
        <is>
          <t>UBA1_HUMAN</t>
        </is>
      </c>
      <c r="AR52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525" t="inlineStr">
        <is>
          <t>RecName: Full=Ubiquitin-like modifier-activating enzyme 1; EC=6.2.1.45 {ECO:0000305|PubMed:1447181}; AltName: Full=Protein A1S9; AltName: Full=Ubiquitin-activating enzyme E1;</t>
        </is>
      </c>
      <c r="AT52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525" t="inlineStr">
        <is>
          <t>GO:0005737|GO:0005829|GO:0070062|GO:0005739|GO:0005654|GO:0005634|GO:0005524|GO:0003723|GO:0004839|GO:0006974|GO:0016567|GO:0006511</t>
        </is>
      </c>
      <c r="AV52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525" t="n">
        <v>100</v>
      </c>
      <c r="AX525" t="n">
        <v>1058</v>
      </c>
      <c r="AY525" t="n">
        <v>495</v>
      </c>
      <c r="AZ525" t="n">
        <v>515</v>
      </c>
      <c r="BA525" t="n">
        <v>494</v>
      </c>
      <c r="BB525" t="inlineStr">
        <is>
          <t>GLGC(494).(495)GEGGEIIVTDMDTIEKSNLNR</t>
        </is>
      </c>
      <c r="BC525" t="inlineStr">
        <is>
          <t>GLGCGEGG</t>
        </is>
      </c>
      <c r="BD525" t="inlineStr">
        <is>
          <t>Internal</t>
        </is>
      </c>
      <c r="BE525" t="inlineStr"/>
      <c r="BF525" t="inlineStr"/>
      <c r="BG525" t="inlineStr"/>
      <c r="BH525" t="inlineStr"/>
      <c r="BI525" t="inlineStr"/>
      <c r="BJ525" t="inlineStr">
        <is>
          <t>X</t>
        </is>
      </c>
      <c r="BK525" t="inlineStr">
        <is>
          <t>47190861-47215128</t>
        </is>
      </c>
      <c r="BL525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525" t="inlineStr">
        <is>
          <t>Ubl conjugation pathway</t>
        </is>
      </c>
      <c r="BN525" t="inlineStr">
        <is>
          <t>Ligase</t>
        </is>
      </c>
      <c r="BO525" t="inlineStr">
        <is>
          <t>Cancer-related genes, Disease variant, Neurodegeneration</t>
        </is>
      </c>
      <c r="BP525" t="n">
        <v>1</v>
      </c>
      <c r="BQ525" t="n">
        <v>0</v>
      </c>
      <c r="BR525" t="n">
        <v>0</v>
      </c>
      <c r="BS525" t="n">
        <v>1368903.171829928</v>
      </c>
      <c r="BT525" t="n">
        <v>1051589.737412156</v>
      </c>
      <c r="BU525" t="n">
        <v>0.7681987733335496</v>
      </c>
      <c r="BV525" t="n">
        <v>7.305118583830993e-07</v>
      </c>
      <c r="BW525" t="n">
        <v>-20.38458897175548</v>
      </c>
      <c r="BX525" t="n">
        <v>1368903.171829928</v>
      </c>
      <c r="BY525" t="n">
        <v>20.38458897175548</v>
      </c>
      <c r="BZ525" t="n">
        <v>1.967457487509843e-05</v>
      </c>
      <c r="CA525" t="n">
        <v>-4.706094643029562</v>
      </c>
      <c r="CB525" t="inlineStr">
        <is>
          <t>significant low</t>
        </is>
      </c>
      <c r="CC525" t="inlineStr"/>
    </row>
    <row r="526">
      <c r="A526" t="b">
        <v>0</v>
      </c>
      <c r="B526" t="inlineStr">
        <is>
          <t>High</t>
        </is>
      </c>
      <c r="C526" t="inlineStr">
        <is>
          <t>[I].IPDVEISR.[K]</t>
        </is>
      </c>
      <c r="D526" t="inlineStr"/>
      <c r="E526" t="n">
        <v>0.138231</v>
      </c>
      <c r="F526" t="n">
        <v>0.00744512</v>
      </c>
      <c r="G526" t="n">
        <v>1</v>
      </c>
      <c r="H526" t="n">
        <v>8</v>
      </c>
      <c r="I526" t="n">
        <v>1</v>
      </c>
      <c r="J526" t="inlineStr">
        <is>
          <t>Q8WXG6</t>
        </is>
      </c>
      <c r="K526" t="inlineStr">
        <is>
          <t>Q8WXG6 [998-1005]</t>
        </is>
      </c>
      <c r="L526" t="inlineStr"/>
      <c r="M526" t="n">
        <v>0</v>
      </c>
      <c r="N526" t="n">
        <v>928.50982</v>
      </c>
      <c r="O526" t="n">
        <v>570075.811407849</v>
      </c>
      <c r="P526" t="n">
        <v>76.76000000000001</v>
      </c>
      <c r="Q526" t="n">
        <v>427727</v>
      </c>
      <c r="R526" t="n">
        <v>1230589.60160577</v>
      </c>
      <c r="S526" t="n">
        <v>1</v>
      </c>
      <c r="T526" t="n">
        <v>282860.030621915</v>
      </c>
      <c r="U526" t="n">
        <v>1565425.59671082</v>
      </c>
      <c r="V526" t="n">
        <v>759798.728516829</v>
      </c>
      <c r="W526" t="n">
        <v>427727</v>
      </c>
      <c r="X526" t="n">
        <v>959691.875</v>
      </c>
      <c r="Y526" t="inlineStr"/>
      <c r="Z526" t="n">
        <v>204843.6875</v>
      </c>
      <c r="AA526" t="n">
        <v>475450.90625</v>
      </c>
      <c r="AB526" t="n">
        <v>657100.5625</v>
      </c>
      <c r="AC526" t="inlineStr"/>
      <c r="AD526" t="inlineStr">
        <is>
          <t>Peak Found</t>
        </is>
      </c>
      <c r="AE526" t="inlineStr">
        <is>
          <t>Peak Found</t>
        </is>
      </c>
      <c r="AF526" t="inlineStr">
        <is>
          <t>Not Found</t>
        </is>
      </c>
      <c r="AG526" t="inlineStr">
        <is>
          <t>Peak Found</t>
        </is>
      </c>
      <c r="AH526" t="inlineStr">
        <is>
          <t>Peak Found</t>
        </is>
      </c>
      <c r="AI526" t="inlineStr">
        <is>
          <t>High</t>
        </is>
      </c>
      <c r="AJ526" t="inlineStr">
        <is>
          <t>High</t>
        </is>
      </c>
      <c r="AK526" t="n">
        <v>0.004434</v>
      </c>
      <c r="AL526" t="n">
        <v>0.056</v>
      </c>
      <c r="AM526" t="n">
        <v>1.92</v>
      </c>
      <c r="AN526" t="n">
        <v>14.77</v>
      </c>
      <c r="AO526" t="inlineStr">
        <is>
          <t>IPDVEISR</t>
        </is>
      </c>
      <c r="AP526" t="inlineStr">
        <is>
          <t>Q8WXG6</t>
        </is>
      </c>
      <c r="AQ526" t="inlineStr">
        <is>
          <t>MADD_HUMAN</t>
        </is>
      </c>
      <c r="AR526" t="inlineStr">
        <is>
          <t>MVQKKKFCPRLLDYLVIVGARHPSSDSVAQTPELLRRYPLEDHTEFPLPPDVVFFCQPEGCLSVRQRRMSLRDDTSFVFTLTDKDTGVTRYGICVNFYRSFQKRISKEKGEGGAGSRGKEGTHATCASEEGGTESSESGSSLQPLSADSTPDVNQSPRGKRRAKAGSRSRNSTLTSLCVLSHYPFFSTFRECLYTLKRLVDCCSERLLGKKLGIPRGVQRDTMWRIFTGSLLVEEKSSALLHDLREIEAWIYRLLRSPVPVSGQKRVDIEVLPQELQPALTFALPDPSRFTLVDFPLHLPLELLGVDACLQVLTCILLEHKVVLQSRDYNALSMSVMAFVAMIYPLEYMFPVIPLLPTCMASAEQLLLAPTPYIIGVPASFFLYKLDFKMPDDVWLVDLDSNRVIAPTNAEVLPILPEPESLELKKHLKQALASMSLNTQPILNLEKFHEGQEIPLLLGRPSNDLQSTPSTEFNPLIYGNDVDSVDVATRVAMVRFFNSANVLQGFQMHTRTLRLFPRPVVAFQAGSFLASRPRQTPFAEKLARTQAVEYFGEWILNPTNYAFQRIHNNMFDPALIGDKPKWYAHQLQPIHYRVYDSNSQLAEALSVPPERDSDSEPTDDSGSDSMDYDDSSSSYSSLGDFVSEMMKCDINGDTPNVDPLTHAALGDASEVEIDELQNQKEAEEPGPDSENSQENPPLRSSSSTTASSSPSTVIHGANSEPADSTEMDDKAAVGVSKPLPSVPPSIGKSNVDRRQAEIGEGSVRRRIYDNPYFEPQYGFPPEEDEDEQGESYTPRFSQHVSGNRAQKLLRPNSLRLASDSDAESDSRASSPNSTVSNTSTEGFGGIMSFASSLYRNHSTSFSLSNLTLPTKGAREKATPFPSLKVFGLNTLMEIVTEAGPGSGEGNRRALVDQKSSVIKHSPTVKREPPSPQGRSSNSSENQQFLKEVVHSVLDGQGVGWLNMKKVRRLLESEQLRVFVLSKLNRMVQSEDDARQDIIPDVEISRKVYKGMLDLLKCTVLSLEQSYAHAGLGGMASIFGLLEIAQTHYYSKEPDKRKRSPTESVNTPVGKDPGLAGRGDPKAMAQLRVPQLGPRAPSATGKGPKELDTRSLKEENFIASIELWNKHQEVKKQKALEKQRPEVIKPVFDLGETEEKKSQISADSGVSLTSSSQRTDQDSVIGVSPAVMIRSSSQDSEVSTVVSNSSGETLGADSDLSSNAGDGPGGEGSVHLASSRGTLSDSEIETNSATSTIFGKAHSLKPSIKEKLAGSPIRTSEDVSQRVYLYEGLLGRDKGSMWDQLEDAAMETFSISKERSTLWDQMQFWEDAFLDAVMLEREGMGMDQGPQEMIDRYLSLGEHDRKRLEDDEDRLLATLLHNLISYMLLMKVNKNDIRKKVRRLMGKSHIGLVYSQQINEVLDQLANLNGRDLSIWSSGSRHMKKQTFVVHAGTDTNGDIFFMEVCDDCVVLRSNIGTVYERWWYEKLINMTYCPKTKVLCLWRRNGSETQLNKFYTKKCRELYYCVKDSMERAAARQQSIKPGPELGGEFPVQDLKTGEGGLLQVTLEGINLKFMHNQVFIELNHIKKCNTVRGVFVLEEFVPEIKEVVSHKYKTPMAHEICYSVLCLFSYVAAVHSSEEDLRTPPRPVSS</t>
        </is>
      </c>
      <c r="AS526" t="inlineStr">
        <is>
          <t>RecName: Full=MAP kinase-activating death domain protein; AltName: Full=Differentially expressed in normal and neoplastic cells; AltName: Full=Insulinoma glucagonoma clone 20; AltName: Full=Rab3 GDP/GTP exchange factor; Short=RabGEF {ECO:0000305}; AltName: Full=Rab3 GDP/GTP exchange protein {ECO:0000305}; Short=Rab3GEP {ECO:0000305};</t>
        </is>
      </c>
      <c r="AT526" t="inlineStr">
        <is>
          <t>Alternative splicing|Apoptosis|Cell membrane|Cell projection|Cytoplasm|Guanine-nucleotide releasing factor|Intellectual disability|Membrane|Phosphoprotein|Reference proteome</t>
        </is>
      </c>
      <c r="AU526" t="inlineStr">
        <is>
          <t>GO:0030424|GO:0005737|GO:0005829|GO:0016020|GO:0005886|GO:0005123|GO:0005085|GO:0030295|GO:0007166|GO:0097194|GO:0043410|GO:0042981|GO:0051726|GO:2001236|GO:1902041|GO:0032483</t>
        </is>
      </c>
      <c r="AV526" t="inlineStr">
        <is>
          <t>C:axon|C:cytoplasm|C:cytosol|C:membrane|C:plasma membrane|F:death receptor binding|F:guanyl-nucleotide exchange factor activity|F:protein kinase activator activity|P:cell surface receptor signaling pathway|P:execution phase of apoptosis|P:positive regulation of MAPK cascade|P:regulation of apoptotic process|P:regulation of cell cycle|P:regulation of extrinsic apoptotic signaling pathway|P:regulation of extrinsic apoptotic signaling pathway via death domain receptors|P:regulation of Rab protein signal transduction</t>
        </is>
      </c>
      <c r="AW526" t="n">
        <v>100</v>
      </c>
      <c r="AX526" t="n">
        <v>1647</v>
      </c>
      <c r="AY526" t="n">
        <v>998</v>
      </c>
      <c r="AZ526" t="n">
        <v>1005</v>
      </c>
      <c r="BA526" t="n">
        <v>997</v>
      </c>
      <c r="BB526" t="inlineStr">
        <is>
          <t>RQDI(997).(998)IPDVEISR</t>
        </is>
      </c>
      <c r="BC526" t="inlineStr">
        <is>
          <t>RQDIIPDV</t>
        </is>
      </c>
      <c r="BD526" t="inlineStr">
        <is>
          <t>Internal</t>
        </is>
      </c>
      <c r="BE526" t="inlineStr"/>
      <c r="BF526" t="inlineStr"/>
      <c r="BG526" t="inlineStr"/>
      <c r="BH526" t="inlineStr">
        <is>
          <t>retina: 133.2</t>
        </is>
      </c>
      <c r="BI526" t="inlineStr">
        <is>
          <t>Bipolar cells: 72.2;Cone photoreceptor cells: 131.0;Horizontal cells: 108.9;Rod photoreceptor cells: 100.8</t>
        </is>
      </c>
      <c r="BJ526" t="inlineStr">
        <is>
          <t>11</t>
        </is>
      </c>
      <c r="BK526" t="inlineStr">
        <is>
          <t>47269161-47330031</t>
        </is>
      </c>
      <c r="BL526" t="inlineStr">
        <is>
          <t>Human disease related genes, Predicted intracellular proteins, Predicted membrane proteins</t>
        </is>
      </c>
      <c r="BM526" t="inlineStr">
        <is>
          <t>Apoptosis</t>
        </is>
      </c>
      <c r="BN526" t="inlineStr">
        <is>
          <t>Guanine-nucleotide releasing factor</t>
        </is>
      </c>
      <c r="BO526" t="inlineStr">
        <is>
          <t>Intellectual disability</t>
        </is>
      </c>
      <c r="BP526" t="n">
        <v>552772.53386859</v>
      </c>
      <c r="BQ526" t="n">
        <v>624751.4431803032</v>
      </c>
      <c r="BR526" t="n">
        <v>1.130214337546707</v>
      </c>
      <c r="BS526" t="n">
        <v>869361.4519498547</v>
      </c>
      <c r="BT526" t="n">
        <v>648264.2984183107</v>
      </c>
      <c r="BU526" t="n">
        <v>0.7456786782578703</v>
      </c>
      <c r="BV526" t="n">
        <v>0.6358374098929731</v>
      </c>
      <c r="BW526" t="n">
        <v>-0.6532701940463733</v>
      </c>
      <c r="BX526" t="n">
        <v>1.572729104077604</v>
      </c>
      <c r="BY526" t="n">
        <v>0.6532701940463733</v>
      </c>
      <c r="BZ526" t="n">
        <v>0.3815160149582584</v>
      </c>
      <c r="CA526" t="n">
        <v>-0.4184872268781241</v>
      </c>
      <c r="CB526" t="inlineStr">
        <is>
          <t>significant low</t>
        </is>
      </c>
      <c r="CC526" t="inlineStr">
        <is>
          <t>significant low</t>
        </is>
      </c>
    </row>
    <row r="527">
      <c r="A527" t="b">
        <v>0</v>
      </c>
      <c r="B527" t="inlineStr">
        <is>
          <t>High</t>
        </is>
      </c>
      <c r="C527" t="inlineStr">
        <is>
          <t>[R].KENQWCEEK.[-]</t>
        </is>
      </c>
      <c r="D527" t="inlineStr">
        <is>
          <t>1xCarbamidomethyl [C6]; 2xDimethyl [K1; K9]</t>
        </is>
      </c>
      <c r="E527" t="n">
        <v>0.000820636</v>
      </c>
      <c r="F527" t="n">
        <v>0.000144145</v>
      </c>
      <c r="G527" t="n">
        <v>1</v>
      </c>
      <c r="H527" t="n">
        <v>1</v>
      </c>
      <c r="I527" t="n">
        <v>4</v>
      </c>
      <c r="J527" t="inlineStr">
        <is>
          <t>P63208</t>
        </is>
      </c>
      <c r="K527" t="inlineStr">
        <is>
          <t>P63208 [155-163]</t>
        </is>
      </c>
      <c r="L527" t="inlineStr">
        <is>
          <t>P63208 2xDimethyl [K155; K163]</t>
        </is>
      </c>
      <c r="M527" t="n">
        <v>0</v>
      </c>
      <c r="N527" t="n">
        <v>1306.60961</v>
      </c>
      <c r="O527" t="n">
        <v>5251137.20529853</v>
      </c>
      <c r="P527" t="n">
        <v>76.73</v>
      </c>
      <c r="Q527" t="n">
        <v>8831606</v>
      </c>
      <c r="R527" t="n">
        <v>6802592.1707165</v>
      </c>
      <c r="S527" t="n">
        <v>1</v>
      </c>
      <c r="T527" t="n">
        <v>923721.461196863</v>
      </c>
      <c r="U527" t="n">
        <v>4053519.78435099</v>
      </c>
      <c r="V527" t="n">
        <v>7761572.38374753</v>
      </c>
      <c r="W527" t="n">
        <v>8831606</v>
      </c>
      <c r="X527" t="n">
        <v>5305093.125</v>
      </c>
      <c r="Y527" t="inlineStr"/>
      <c r="Z527" t="n">
        <v>668947.5</v>
      </c>
      <c r="AA527" t="n">
        <v>1231134.625</v>
      </c>
      <c r="AB527" t="n">
        <v>6712479.75</v>
      </c>
      <c r="AC527" t="inlineStr"/>
      <c r="AD527" t="inlineStr">
        <is>
          <t>High</t>
        </is>
      </c>
      <c r="AE527" t="inlineStr">
        <is>
          <t>High</t>
        </is>
      </c>
      <c r="AF527" t="inlineStr">
        <is>
          <t>Not Found</t>
        </is>
      </c>
      <c r="AG527" t="inlineStr">
        <is>
          <t>Peak Found</t>
        </is>
      </c>
      <c r="AH527" t="inlineStr">
        <is>
          <t>Peak Found</t>
        </is>
      </c>
      <c r="AI527" t="inlineStr">
        <is>
          <t>Peak Found</t>
        </is>
      </c>
      <c r="AJ527" t="inlineStr">
        <is>
          <t>High</t>
        </is>
      </c>
      <c r="AK527" t="n">
        <v>4.573e-05</v>
      </c>
      <c r="AL527" t="n">
        <v>0.0001246</v>
      </c>
      <c r="AM527" t="n">
        <v>3.35</v>
      </c>
      <c r="AN527" t="n">
        <v>7.61</v>
      </c>
      <c r="AO527" t="inlineStr">
        <is>
          <t>KENQWCEEK</t>
        </is>
      </c>
      <c r="AP527" t="inlineStr">
        <is>
          <t>P63208</t>
        </is>
      </c>
      <c r="AQ527" t="inlineStr">
        <is>
          <t>SKP1_HUMAN</t>
        </is>
      </c>
      <c r="AR527" t="inlineStr">
        <is>
          <t>MPSIKLQSSDGEIFEVDVEIAKQSVTIKTMLEDLGMDDEGDDDPVPLPNVNAAILKKVIQWCTHHKDDPPPPEDDENKEKRTDDIPVWDQEFLKVDQGTLFELILAANYLDIKGLLDVTCKTVANMIKGKTPEEIRKTFNIKNDFTEEEEAQVRKENQWCEEK</t>
        </is>
      </c>
      <c r="AS527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AT527" t="inlineStr">
        <is>
          <t>3D-structure|Alternative splicing|Direct protein sequencing|Host-virus interaction|Isopeptide bond|Phosphoprotein|Reference proteome|Ubl conjugation|Ubl conjugation pathway</t>
        </is>
      </c>
      <c r="AU527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AV527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AW527" t="n">
        <v>100</v>
      </c>
      <c r="AX527" t="n">
        <v>163</v>
      </c>
      <c r="AY527" t="n">
        <v>155</v>
      </c>
      <c r="AZ527" t="n">
        <v>163</v>
      </c>
      <c r="BA527" t="n">
        <v>154</v>
      </c>
      <c r="BB527" t="inlineStr">
        <is>
          <t>AQVR(154).(155)KENQWCEEK</t>
        </is>
      </c>
      <c r="BC527" t="inlineStr">
        <is>
          <t>AQVRKENQ</t>
        </is>
      </c>
      <c r="BD527" t="inlineStr">
        <is>
          <t>Internal</t>
        </is>
      </c>
      <c r="BE527" t="inlineStr"/>
      <c r="BF527" t="inlineStr">
        <is>
          <t>S01.151</t>
        </is>
      </c>
      <c r="BG527" t="inlineStr">
        <is>
          <t>trypsin 1</t>
        </is>
      </c>
      <c r="BH527" t="inlineStr"/>
      <c r="BI527" t="inlineStr"/>
      <c r="BJ527" t="inlineStr">
        <is>
          <t>5</t>
        </is>
      </c>
      <c r="BK527" t="inlineStr">
        <is>
          <t>134148935-134176964</t>
        </is>
      </c>
      <c r="BL527" t="inlineStr">
        <is>
          <t>Predicted intracellular proteins</t>
        </is>
      </c>
      <c r="BM527" t="inlineStr">
        <is>
          <t>Host-virus interaction, Ubl conjugation pathway</t>
        </is>
      </c>
      <c r="BN527" t="inlineStr"/>
      <c r="BO527" t="inlineStr"/>
      <c r="BP527" t="n">
        <v>5211399.723572167</v>
      </c>
      <c r="BQ527" t="n">
        <v>4625822.280621374</v>
      </c>
      <c r="BR527" t="n">
        <v>0.8876352853337822</v>
      </c>
      <c r="BS527" t="n">
        <v>4246271.209765128</v>
      </c>
      <c r="BT527" t="n">
        <v>3422998.122078968</v>
      </c>
      <c r="BU527" t="n">
        <v>0.806118580981619</v>
      </c>
      <c r="BV527" t="n">
        <v>1.227288476437289</v>
      </c>
      <c r="BW527" t="n">
        <v>0.2954743970116585</v>
      </c>
      <c r="BX527" t="n">
        <v>0.8148043587135378</v>
      </c>
      <c r="BY527" t="n">
        <v>-0.2954743970116587</v>
      </c>
      <c r="BZ527" t="n">
        <v>0.4586448306036228</v>
      </c>
      <c r="CA527" t="n">
        <v>-0.338523497071839</v>
      </c>
      <c r="CB527" t="inlineStr">
        <is>
          <t>significant low</t>
        </is>
      </c>
      <c r="CC527" t="inlineStr">
        <is>
          <t>significant low</t>
        </is>
      </c>
    </row>
    <row r="528">
      <c r="A528" t="b">
        <v>0</v>
      </c>
      <c r="B528" t="inlineStr">
        <is>
          <t>High</t>
        </is>
      </c>
      <c r="C528" t="inlineStr">
        <is>
          <t>[-].MQNVINTVKGK.[A]</t>
        </is>
      </c>
      <c r="D528" t="inlineStr">
        <is>
          <t>1xAcetyl [N-Term]; 2xDimethyl [K9; K11]</t>
        </is>
      </c>
      <c r="E528" t="n">
        <v>0.000249092</v>
      </c>
      <c r="F528" t="n">
        <v>0.000144145</v>
      </c>
      <c r="G528" t="n">
        <v>1</v>
      </c>
      <c r="H528" t="n">
        <v>2</v>
      </c>
      <c r="I528" t="n">
        <v>4</v>
      </c>
      <c r="J528" t="inlineStr">
        <is>
          <t>Q9NT62</t>
        </is>
      </c>
      <c r="K528" t="inlineStr">
        <is>
          <t>Q9NT62 [1-11]</t>
        </is>
      </c>
      <c r="L528" t="inlineStr">
        <is>
          <t>Q9NT62 1xAcetyl [N-Term]; 2xDimethyl [K9; K11]</t>
        </is>
      </c>
      <c r="M528" t="n">
        <v>0</v>
      </c>
      <c r="N528" t="n">
        <v>1329.75588</v>
      </c>
      <c r="O528" t="n">
        <v>951258.802182388</v>
      </c>
      <c r="P528" t="n">
        <v>76.72</v>
      </c>
      <c r="Q528" t="n">
        <v>1837470.875</v>
      </c>
      <c r="R528" t="n">
        <v>1072047.18681759</v>
      </c>
      <c r="S528" t="n">
        <v>1</v>
      </c>
      <c r="T528" t="n">
        <v>318643.928275798</v>
      </c>
      <c r="U528" t="n">
        <v>3559157.62756345</v>
      </c>
      <c r="V528" t="n">
        <v>492466.749291725</v>
      </c>
      <c r="W528" t="n">
        <v>1837470.875</v>
      </c>
      <c r="X528" t="n">
        <v>836050.4375</v>
      </c>
      <c r="Y528" t="inlineStr"/>
      <c r="Z528" t="n">
        <v>230757.9375</v>
      </c>
      <c r="AA528" t="n">
        <v>1080987</v>
      </c>
      <c r="AB528" t="n">
        <v>425902.5</v>
      </c>
      <c r="AC528" t="inlineStr"/>
      <c r="AD528" t="inlineStr">
        <is>
          <t>High</t>
        </is>
      </c>
      <c r="AE528" t="inlineStr">
        <is>
          <t>High</t>
        </is>
      </c>
      <c r="AF528" t="inlineStr">
        <is>
          <t>Not Found</t>
        </is>
      </c>
      <c r="AG528" t="inlineStr">
        <is>
          <t>Peak Found</t>
        </is>
      </c>
      <c r="AH528" t="inlineStr">
        <is>
          <t>Peak Found</t>
        </is>
      </c>
      <c r="AI528" t="inlineStr">
        <is>
          <t>High</t>
        </is>
      </c>
      <c r="AJ528" t="inlineStr">
        <is>
          <t>High</t>
        </is>
      </c>
      <c r="AK528" t="n">
        <v>4.573e-05</v>
      </c>
      <c r="AL528" t="n">
        <v>3.002e-05</v>
      </c>
      <c r="AM528" t="n">
        <v>2.78</v>
      </c>
      <c r="AN528" t="n">
        <v>42.5</v>
      </c>
      <c r="AO528" t="inlineStr">
        <is>
          <t>MQNVINTVKGK</t>
        </is>
      </c>
      <c r="AP528" t="inlineStr">
        <is>
          <t>Q9NT62</t>
        </is>
      </c>
      <c r="AQ528" t="inlineStr">
        <is>
          <t>ATG3_HUMAN</t>
        </is>
      </c>
      <c r="AR528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AS528" t="inlineStr">
        <is>
          <t>RecName: Full=Ubiquitin-like-conjugating enzyme ATG3; EC=2.3.2.-; AltName: Full=Autophagy-related protein 3; Short=APG3-like; Short=hApg3; AltName: Full=Protein PC3-96;</t>
        </is>
      </c>
      <c r="AT528" t="inlineStr">
        <is>
          <t>3D-structure|Acetylation|Alternative splicing|Autophagy|Cytoplasm|Isopeptide bond|Protein transport|Reference proteome|Transferase|Transport|Ubl conjugation|Ubl conjugation pathway</t>
        </is>
      </c>
      <c r="AU528" t="inlineStr">
        <is>
          <t>GO:0005737|GO:0005829|GO:0000407|GO:0019777|GO:0019776|GO:0019899|GO:0019787|GO:0000045|GO:0000422|GO:0044804|GO:0043653|GO:0050765|GO:0006612|GO:0016567|GO:1902017</t>
        </is>
      </c>
      <c r="AV528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AW528" t="n">
        <v>100</v>
      </c>
      <c r="AX528" t="n">
        <v>314</v>
      </c>
      <c r="AY528" t="n">
        <v>1</v>
      </c>
      <c r="AZ528" t="n">
        <v>11</v>
      </c>
      <c r="BA528" t="n">
        <v>0</v>
      </c>
      <c r="BB528" t="inlineStr">
        <is>
          <t>(0).(1)MQNVINTVKGK</t>
        </is>
      </c>
      <c r="BC528" t="inlineStr">
        <is>
          <t>----MQNV</t>
        </is>
      </c>
      <c r="BD528" t="inlineStr">
        <is>
          <t>Met intact</t>
        </is>
      </c>
      <c r="BE528" t="inlineStr"/>
      <c r="BF528" t="inlineStr"/>
      <c r="BG528" t="inlineStr"/>
      <c r="BH528" t="inlineStr"/>
      <c r="BI528" t="inlineStr">
        <is>
          <t>Early spermatids: 722.4;Spermatocytes: 311.9</t>
        </is>
      </c>
      <c r="BJ528" t="inlineStr">
        <is>
          <t>3</t>
        </is>
      </c>
      <c r="BK528" t="inlineStr">
        <is>
          <t>112532510-112562046</t>
        </is>
      </c>
      <c r="BL528" t="inlineStr">
        <is>
          <t>Predicted intracellular proteins, Transporters</t>
        </is>
      </c>
      <c r="BM528" t="inlineStr">
        <is>
          <t>Autophagy, Protein transport, Transport, Ubl conjugation pathway</t>
        </is>
      </c>
      <c r="BN528" t="inlineStr">
        <is>
          <t>Transferase</t>
        </is>
      </c>
      <c r="BO528" t="inlineStr"/>
      <c r="BP528" t="n">
        <v>969839.68727253</v>
      </c>
      <c r="BQ528" t="n">
        <v>922988.9842818109</v>
      </c>
      <c r="BR528" t="n">
        <v>0.9516923223440393</v>
      </c>
      <c r="BS528" t="n">
        <v>1456756.101710324</v>
      </c>
      <c r="BT528" t="n">
        <v>1822806.27747675</v>
      </c>
      <c r="BU528" t="n">
        <v>1.251277599137329</v>
      </c>
      <c r="BV528" t="n">
        <v>0.665752960384979</v>
      </c>
      <c r="BW528" t="n">
        <v>-0.5869411562457161</v>
      </c>
      <c r="BX528" t="n">
        <v>1.50205866065055</v>
      </c>
      <c r="BY528" t="n">
        <v>0.5869411562457161</v>
      </c>
      <c r="BZ528" t="n">
        <v>0.4306044058335937</v>
      </c>
      <c r="CA528" t="n">
        <v>-0.3659215309002951</v>
      </c>
      <c r="CB528" t="inlineStr">
        <is>
          <t>significant low</t>
        </is>
      </c>
      <c r="CC528" t="inlineStr">
        <is>
          <t>significant low</t>
        </is>
      </c>
    </row>
    <row r="529">
      <c r="A529" t="b">
        <v>0</v>
      </c>
      <c r="B529" t="inlineStr">
        <is>
          <t>High</t>
        </is>
      </c>
      <c r="C529" t="inlineStr">
        <is>
          <t>[R].IIKEALPDGVNISKEAR.[S]</t>
        </is>
      </c>
      <c r="D529" t="inlineStr">
        <is>
          <t>2xDimethyl [K3; K14]</t>
        </is>
      </c>
      <c r="E529" t="n">
        <v>0.000690251</v>
      </c>
      <c r="F529" t="n">
        <v>0.000144145</v>
      </c>
      <c r="G529" t="n">
        <v>1</v>
      </c>
      <c r="H529" t="n">
        <v>1</v>
      </c>
      <c r="I529" t="n">
        <v>3</v>
      </c>
      <c r="J529" t="inlineStr">
        <is>
          <t>Q9NRF9</t>
        </is>
      </c>
      <c r="K529" t="inlineStr">
        <is>
          <t>Q9NRF9 [18-34]</t>
        </is>
      </c>
      <c r="L529" t="inlineStr">
        <is>
          <t>Q9NRF9 2xDimethyl [K20; K31]</t>
        </is>
      </c>
      <c r="M529" t="n">
        <v>0</v>
      </c>
      <c r="N529" t="n">
        <v>1909.11169</v>
      </c>
      <c r="O529" t="n">
        <v>3222288.40306938</v>
      </c>
      <c r="P529" t="n">
        <v>76.68000000000001</v>
      </c>
      <c r="Q529" t="n">
        <v>3699389.125</v>
      </c>
      <c r="R529" t="n">
        <v>2621732.6270588</v>
      </c>
      <c r="S529" t="n">
        <v>9367223.5722489</v>
      </c>
      <c r="T529" t="n">
        <v>4738611.10974422</v>
      </c>
      <c r="U529" t="n">
        <v>460638.59895367</v>
      </c>
      <c r="V529" t="n">
        <v>2806718.13689116</v>
      </c>
      <c r="W529" t="n">
        <v>3699389.125</v>
      </c>
      <c r="X529" t="n">
        <v>2044593.5</v>
      </c>
      <c r="Y529" t="n">
        <v>1249934.15625</v>
      </c>
      <c r="Z529" t="n">
        <v>3431642.75</v>
      </c>
      <c r="AA529" t="n">
        <v>139905.109375</v>
      </c>
      <c r="AB529" t="n">
        <v>2427348.1875</v>
      </c>
      <c r="AC529" t="inlineStr"/>
      <c r="AD529" t="inlineStr">
        <is>
          <t>High</t>
        </is>
      </c>
      <c r="AE529" t="inlineStr">
        <is>
          <t>Peak Found</t>
        </is>
      </c>
      <c r="AF529" t="inlineStr">
        <is>
          <t>Peak Found</t>
        </is>
      </c>
      <c r="AG529" t="inlineStr">
        <is>
          <t>High</t>
        </is>
      </c>
      <c r="AH529" t="inlineStr">
        <is>
          <t>Peak Found</t>
        </is>
      </c>
      <c r="AI529" t="inlineStr">
        <is>
          <t>Peak Found</t>
        </is>
      </c>
      <c r="AJ529" t="inlineStr">
        <is>
          <t>High</t>
        </is>
      </c>
      <c r="AK529" t="n">
        <v>4.573e-05</v>
      </c>
      <c r="AL529" t="n">
        <v>0.000101</v>
      </c>
      <c r="AM529" t="n">
        <v>4.27</v>
      </c>
      <c r="AN529" t="n">
        <v>24.64</v>
      </c>
      <c r="AO529" t="inlineStr">
        <is>
          <t>IIKEALPDGVNISKEAR</t>
        </is>
      </c>
      <c r="AP529" t="inlineStr">
        <is>
          <t>Q9NRF9</t>
        </is>
      </c>
      <c r="AQ529" t="inlineStr">
        <is>
          <t>DPOE3_HUMAN</t>
        </is>
      </c>
      <c r="AR529" t="inlineStr">
        <is>
          <t>MAERPEDLNLPNAVITRIIKEALPDGVNISKEARSAISRAASVFVLYATSCANNFAMKGKRKTLNASDVLSAMEEMEFQRFVTPLKEALEAYRREQKGKKEASEQKKKDKDKKTDSEEQDKSRDEDNDEDEERLEEEEQNEEEEVDN</t>
        </is>
      </c>
      <c r="AS529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AT529" t="inlineStr">
        <is>
          <t>Acetylation|Coiled coil|Direct protein sequencing|DNA-binding|Nucleus|Phosphoprotein|Reference proteome</t>
        </is>
      </c>
      <c r="AU529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AV529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AW529" t="n">
        <v>100</v>
      </c>
      <c r="AX529" t="n">
        <v>147</v>
      </c>
      <c r="AY529" t="n">
        <v>18</v>
      </c>
      <c r="AZ529" t="n">
        <v>34</v>
      </c>
      <c r="BA529" t="n">
        <v>17</v>
      </c>
      <c r="BB529" t="inlineStr">
        <is>
          <t>VITR(17).(18)IIKEALPDGVNISKEAR</t>
        </is>
      </c>
      <c r="BC529" t="inlineStr">
        <is>
          <t>VITRIIKE</t>
        </is>
      </c>
      <c r="BD529" t="inlineStr">
        <is>
          <t>Internal</t>
        </is>
      </c>
      <c r="BE529" t="inlineStr"/>
      <c r="BF529" t="inlineStr"/>
      <c r="BG529" t="inlineStr"/>
      <c r="BH529" t="inlineStr"/>
      <c r="BI529" t="inlineStr"/>
      <c r="BJ529" t="inlineStr">
        <is>
          <t>9</t>
        </is>
      </c>
      <c r="BK529" t="inlineStr">
        <is>
          <t>113407235-113410675</t>
        </is>
      </c>
      <c r="BL529" t="inlineStr">
        <is>
          <t>FDA approved drug targets, Metabolic proteins, Predicted intracellular proteins</t>
        </is>
      </c>
      <c r="BM529" t="inlineStr"/>
      <c r="BN529" t="inlineStr">
        <is>
          <t>DNA-binding</t>
        </is>
      </c>
      <c r="BO529" t="inlineStr">
        <is>
          <t>FDA approved drug targets</t>
        </is>
      </c>
      <c r="BP529" t="n">
        <v>5229448.441435901</v>
      </c>
      <c r="BQ529" t="n">
        <v>3623702.961994764</v>
      </c>
      <c r="BR529" t="n">
        <v>0.6929417131799408</v>
      </c>
      <c r="BS529" t="n">
        <v>2668655.948529684</v>
      </c>
      <c r="BT529" t="n">
        <v>2142325.390005279</v>
      </c>
      <c r="BU529" t="n">
        <v>0.8027731679632998</v>
      </c>
      <c r="BV529" t="n">
        <v>1.959581355669735</v>
      </c>
      <c r="BW529" t="n">
        <v>0.9705454703551748</v>
      </c>
      <c r="BX529" t="n">
        <v>0.5103130814684779</v>
      </c>
      <c r="BY529" t="n">
        <v>-0.9705454703551749</v>
      </c>
      <c r="BZ529" t="n">
        <v>0.3250969115413362</v>
      </c>
      <c r="CA529" t="n">
        <v>-0.4879871563326229</v>
      </c>
      <c r="CB529" t="inlineStr">
        <is>
          <t>significant low</t>
        </is>
      </c>
      <c r="CC529" t="inlineStr">
        <is>
          <t>significant low</t>
        </is>
      </c>
    </row>
    <row r="530">
      <c r="A530" t="b">
        <v>0</v>
      </c>
      <c r="B530" t="inlineStr">
        <is>
          <t>High</t>
        </is>
      </c>
      <c r="C530" t="inlineStr">
        <is>
          <t>[R].IDFSSIAVPGTSSPR.[Q]</t>
        </is>
      </c>
      <c r="D530" t="inlineStr"/>
      <c r="E530" t="n">
        <v>0.000831221</v>
      </c>
      <c r="F530" t="n">
        <v>0.000144145</v>
      </c>
      <c r="G530" t="n">
        <v>1</v>
      </c>
      <c r="H530" t="n">
        <v>3</v>
      </c>
      <c r="I530" t="n">
        <v>2</v>
      </c>
      <c r="J530" t="inlineStr">
        <is>
          <t>Q5TDH0</t>
        </is>
      </c>
      <c r="K530" t="inlineStr">
        <is>
          <t>Q5TDH0 [94-108]</t>
        </is>
      </c>
      <c r="L530" t="inlineStr"/>
      <c r="M530" t="n">
        <v>0</v>
      </c>
      <c r="N530" t="n">
        <v>1533.79075</v>
      </c>
      <c r="O530" t="n">
        <v>1189124.65125686</v>
      </c>
      <c r="P530" t="n">
        <v>76.68000000000001</v>
      </c>
      <c r="Q530" t="n">
        <v>1218672.125</v>
      </c>
      <c r="R530" t="n">
        <v>1189124.65125686</v>
      </c>
      <c r="S530" t="n">
        <v>3434087.02510348</v>
      </c>
      <c r="T530" t="n">
        <v>1</v>
      </c>
      <c r="U530" t="n">
        <v>1</v>
      </c>
      <c r="V530" t="n">
        <v>605372.312979967</v>
      </c>
      <c r="W530" t="n">
        <v>1218672.125</v>
      </c>
      <c r="X530" t="n">
        <v>927354.875</v>
      </c>
      <c r="Y530" t="n">
        <v>458234.25</v>
      </c>
      <c r="Z530" t="inlineStr"/>
      <c r="AA530" t="inlineStr"/>
      <c r="AB530" t="n">
        <v>523547.1875</v>
      </c>
      <c r="AC530" t="inlineStr"/>
      <c r="AD530" t="inlineStr">
        <is>
          <t>High</t>
        </is>
      </c>
      <c r="AE530" t="inlineStr">
        <is>
          <t>High</t>
        </is>
      </c>
      <c r="AF530" t="inlineStr">
        <is>
          <t>Peak Found</t>
        </is>
      </c>
      <c r="AG530" t="inlineStr">
        <is>
          <t>Not Found</t>
        </is>
      </c>
      <c r="AH530" t="inlineStr">
        <is>
          <t>Not Found</t>
        </is>
      </c>
      <c r="AI530" t="inlineStr">
        <is>
          <t>Peak Found</t>
        </is>
      </c>
      <c r="AJ530" t="inlineStr">
        <is>
          <t>High</t>
        </is>
      </c>
      <c r="AK530" t="n">
        <v>4.573e-05</v>
      </c>
      <c r="AL530" t="n">
        <v>0.0001259</v>
      </c>
      <c r="AM530" t="n">
        <v>2.85</v>
      </c>
      <c r="AN530" t="n">
        <v>49.35</v>
      </c>
      <c r="AO530" t="inlineStr">
        <is>
          <t>IDFSSIAVPGTSSPR</t>
        </is>
      </c>
      <c r="AP530" t="inlineStr">
        <is>
          <t>Q5TDH0</t>
        </is>
      </c>
      <c r="AQ530" t="inlineStr">
        <is>
          <t>DDI2_HUMAN</t>
        </is>
      </c>
      <c r="AR530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AS530" t="inlineStr">
        <is>
          <t>RecName: Full=Protein DDI1 homolog 2 {ECO:0000305}; EC=3.4.23.- {ECO:0000269|PubMed:27528193};</t>
        </is>
      </c>
      <c r="AT530" t="inlineStr">
        <is>
          <t>3D-structure|Alternative splicing|Aspartyl protease|Chromosome|Cytoplasm|Hydrolase|Phosphoprotein|Protease|Reference proteome</t>
        </is>
      </c>
      <c r="AU530" t="inlineStr">
        <is>
          <t>GO:0005694|GO:0005829|GO:0005654|GO:0004190|GO:0042802|GO:0043130|GO:0072711|GO:0010498|GO:0016485|GO:0097752|GO:0031647</t>
        </is>
      </c>
      <c r="AV530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AW530" t="n">
        <v>100</v>
      </c>
      <c r="AX530" t="n">
        <v>399</v>
      </c>
      <c r="AY530" t="n">
        <v>94</v>
      </c>
      <c r="AZ530" t="n">
        <v>108</v>
      </c>
      <c r="BA530" t="n">
        <v>93</v>
      </c>
      <c r="BB530" t="inlineStr">
        <is>
          <t>NLPR(93).(94)IDFSSIAVPGTSSPR</t>
        </is>
      </c>
      <c r="BC530" t="inlineStr">
        <is>
          <t>NLPRIDFS</t>
        </is>
      </c>
      <c r="BD530" t="inlineStr">
        <is>
          <t>Internal</t>
        </is>
      </c>
      <c r="BE530" t="inlineStr"/>
      <c r="BF530" t="inlineStr">
        <is>
          <t>S01.151</t>
        </is>
      </c>
      <c r="BG530" t="inlineStr">
        <is>
          <t>trypsin 1</t>
        </is>
      </c>
      <c r="BH530" t="inlineStr"/>
      <c r="BI530" t="inlineStr"/>
      <c r="BJ530" t="inlineStr">
        <is>
          <t>1</t>
        </is>
      </c>
      <c r="BK530" t="inlineStr">
        <is>
          <t>15617458-15669044</t>
        </is>
      </c>
      <c r="BL530" t="inlineStr">
        <is>
          <t>Plasma proteins, Predicted intracellular proteins</t>
        </is>
      </c>
      <c r="BM530" t="inlineStr"/>
      <c r="BN530" t="inlineStr">
        <is>
          <t>Aspartyl protease, Hydrolase, Protease</t>
        </is>
      </c>
      <c r="BO530" t="inlineStr"/>
      <c r="BP530" t="n">
        <v>1947294.600453447</v>
      </c>
      <c r="BQ530" t="n">
        <v>1287684.762975277</v>
      </c>
      <c r="BR530" t="n">
        <v>0.6612685942206313</v>
      </c>
      <c r="BS530" t="n">
        <v>201791.437659989</v>
      </c>
      <c r="BT530" t="n">
        <v>349511.2905086611</v>
      </c>
      <c r="BU530" t="n">
        <v>1.732042224197711</v>
      </c>
      <c r="BV530" t="n">
        <v>9.65003581437665</v>
      </c>
      <c r="BW530" t="n">
        <v>3.27053429669447</v>
      </c>
      <c r="BX530" t="n">
        <v>0.1036265584123737</v>
      </c>
      <c r="BY530" t="n">
        <v>-3.27053429669447</v>
      </c>
      <c r="BZ530" t="n">
        <v>0.08993635045916556</v>
      </c>
      <c r="CA530" t="n">
        <v>-1.046064739712306</v>
      </c>
      <c r="CB530" t="inlineStr">
        <is>
          <t>significant low</t>
        </is>
      </c>
      <c r="CC530" t="inlineStr">
        <is>
          <t>significant low</t>
        </is>
      </c>
    </row>
    <row r="531">
      <c r="A531" t="b">
        <v>0</v>
      </c>
      <c r="B531" t="inlineStr">
        <is>
          <t>High</t>
        </is>
      </c>
      <c r="C531" t="inlineStr">
        <is>
          <t>[R].VVSIGVPVSELLDDPSGPAGSLTSVEFCGGTHLR.[N]</t>
        </is>
      </c>
      <c r="D531" t="inlineStr">
        <is>
          <t>1xCarbamidomethyl [C28]</t>
        </is>
      </c>
      <c r="E531" t="n">
        <v>6.09286e-10</v>
      </c>
      <c r="F531" t="n">
        <v>0.000144145</v>
      </c>
      <c r="G531" t="n">
        <v>1</v>
      </c>
      <c r="H531" t="n">
        <v>2</v>
      </c>
      <c r="I531" t="n">
        <v>4</v>
      </c>
      <c r="J531" t="inlineStr">
        <is>
          <t>P49588</t>
        </is>
      </c>
      <c r="K531" t="inlineStr">
        <is>
          <t>P49588 [696-729]</t>
        </is>
      </c>
      <c r="L531" t="inlineStr"/>
      <c r="M531" t="n">
        <v>0</v>
      </c>
      <c r="N531" t="n">
        <v>3452.73661</v>
      </c>
      <c r="O531" t="n">
        <v>1630860.75652965</v>
      </c>
      <c r="P531" t="n">
        <v>76.59999999999999</v>
      </c>
      <c r="Q531" t="n">
        <v>1399948.359375</v>
      </c>
      <c r="R531" t="n">
        <v>3413005.74720155</v>
      </c>
      <c r="S531" t="n">
        <v>574528.173652894</v>
      </c>
      <c r="T531" t="n">
        <v>1</v>
      </c>
      <c r="U531" t="n">
        <v>1</v>
      </c>
      <c r="V531" t="n">
        <v>1899860.65512865</v>
      </c>
      <c r="W531" t="n">
        <v>1399948.359375</v>
      </c>
      <c r="X531" t="n">
        <v>2661678.5</v>
      </c>
      <c r="Y531" t="n">
        <v>76663.3125</v>
      </c>
      <c r="Z531" t="inlineStr"/>
      <c r="AA531" t="inlineStr"/>
      <c r="AB531" t="n">
        <v>1643066.0625</v>
      </c>
      <c r="AC531" t="inlineStr"/>
      <c r="AD531" t="inlineStr">
        <is>
          <t>High</t>
        </is>
      </c>
      <c r="AE531" t="inlineStr">
        <is>
          <t>High</t>
        </is>
      </c>
      <c r="AF531" t="inlineStr">
        <is>
          <t>Peak Found</t>
        </is>
      </c>
      <c r="AG531" t="inlineStr">
        <is>
          <t>Not Found</t>
        </is>
      </c>
      <c r="AH531" t="inlineStr">
        <is>
          <t>Not Found</t>
        </is>
      </c>
      <c r="AI531" t="inlineStr">
        <is>
          <t>High</t>
        </is>
      </c>
      <c r="AJ531" t="inlineStr">
        <is>
          <t>High</t>
        </is>
      </c>
      <c r="AK531" t="n">
        <v>4.573e-05</v>
      </c>
      <c r="AL531" t="n">
        <v>5.941e-12</v>
      </c>
      <c r="AM531" t="n">
        <v>5.68</v>
      </c>
      <c r="AN531" t="n">
        <v>57.78</v>
      </c>
      <c r="AO531" t="inlineStr">
        <is>
          <t>VVSIGVPVSELLDDPSGPAGSLTSVEFCGGTHLR</t>
        </is>
      </c>
      <c r="AP531" t="inlineStr">
        <is>
          <t>P49588</t>
        </is>
      </c>
      <c r="AQ531" t="inlineStr">
        <is>
          <t>SYAC_HUMAN</t>
        </is>
      </c>
      <c r="AR53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53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53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53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53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531" t="n">
        <v>100</v>
      </c>
      <c r="AX531" t="n">
        <v>968</v>
      </c>
      <c r="AY531" t="n">
        <v>696</v>
      </c>
      <c r="AZ531" t="n">
        <v>729</v>
      </c>
      <c r="BA531" t="n">
        <v>695</v>
      </c>
      <c r="BB531" t="inlineStr">
        <is>
          <t>DPVR(695).(696)VVSIGVPVSELLDDPSGPAGSLTSVEFCGGTHLR</t>
        </is>
      </c>
      <c r="BC531" t="inlineStr">
        <is>
          <t>DPVRVVSI</t>
        </is>
      </c>
      <c r="BD531" t="inlineStr">
        <is>
          <t>Internal</t>
        </is>
      </c>
      <c r="BE531" t="inlineStr"/>
      <c r="BF531" t="inlineStr">
        <is>
          <t>S01.151</t>
        </is>
      </c>
      <c r="BG531" t="inlineStr">
        <is>
          <t>trypsin 1</t>
        </is>
      </c>
      <c r="BH531" t="inlineStr"/>
      <c r="BI531" t="inlineStr"/>
      <c r="BJ531" t="inlineStr">
        <is>
          <t>16</t>
        </is>
      </c>
      <c r="BK531" t="inlineStr">
        <is>
          <t>70251983-70289707</t>
        </is>
      </c>
      <c r="BL531" t="inlineStr">
        <is>
          <t>Disease related genes, Enzymes, Human disease related genes, Metabolic proteins, Plasma proteins, Potential drug targets, Predicted intracellular proteins</t>
        </is>
      </c>
      <c r="BM531" t="inlineStr">
        <is>
          <t>Protein biosynthesis</t>
        </is>
      </c>
      <c r="BN531" t="inlineStr">
        <is>
          <t>Aminoacyl-tRNA synthetase, Ligase, RNA-binding, tRNA-binding</t>
        </is>
      </c>
      <c r="BO531" t="inlineStr">
        <is>
          <t>Charcot-Marie-Tooth disease, Disease variant, Epilepsy, Neurodegeneration, Neuropathy</t>
        </is>
      </c>
      <c r="BP531" t="n">
        <v>1795827.426743148</v>
      </c>
      <c r="BQ531" t="n">
        <v>1460061.269560244</v>
      </c>
      <c r="BR531" t="n">
        <v>0.8130298311615399</v>
      </c>
      <c r="BS531" t="n">
        <v>633287.55170955</v>
      </c>
      <c r="BT531" t="n">
        <v>1096884.483311036</v>
      </c>
      <c r="BU531" t="n">
        <v>1.732048072554107</v>
      </c>
      <c r="BV531" t="n">
        <v>2.835721974789082</v>
      </c>
      <c r="BW531" t="n">
        <v>1.503716092078357</v>
      </c>
      <c r="BX531" t="n">
        <v>0.3526438800737435</v>
      </c>
      <c r="BY531" t="n">
        <v>-1.503716092078357</v>
      </c>
      <c r="BZ531" t="n">
        <v>0.1264340317304812</v>
      </c>
      <c r="CA531" t="n">
        <v>-0.8981360130514899</v>
      </c>
      <c r="CB531" t="inlineStr">
        <is>
          <t>significant low</t>
        </is>
      </c>
      <c r="CC531" t="inlineStr">
        <is>
          <t>significant low</t>
        </is>
      </c>
    </row>
    <row r="532">
      <c r="A532" t="b">
        <v>0</v>
      </c>
      <c r="B532" t="inlineStr">
        <is>
          <t>High</t>
        </is>
      </c>
      <c r="C532" t="inlineStr">
        <is>
          <t>[KR].TQLEELEDELQATEDAKLR.[L]</t>
        </is>
      </c>
      <c r="D532" t="inlineStr">
        <is>
          <t>1xDimethyl [K17]</t>
        </is>
      </c>
      <c r="E532" t="n">
        <v>7.77022e-09</v>
      </c>
      <c r="F532" t="n">
        <v>0.000144145</v>
      </c>
      <c r="G532" t="n">
        <v>2</v>
      </c>
      <c r="H532" t="n">
        <v>11</v>
      </c>
      <c r="I532" t="n">
        <v>5</v>
      </c>
      <c r="J532" t="inlineStr">
        <is>
          <t>P35580; P35579</t>
        </is>
      </c>
      <c r="K532" t="inlineStr">
        <is>
          <t>P35580 [1546-1564]; P35579 [1539-1557]</t>
        </is>
      </c>
      <c r="L532" t="inlineStr">
        <is>
          <t>P35580 1xDimethyl [K1562]; P35579 1xDimethyl [K1555]</t>
        </is>
      </c>
      <c r="M532" t="n">
        <v>0</v>
      </c>
      <c r="N532" t="n">
        <v>2259.13506</v>
      </c>
      <c r="O532" t="n">
        <v>2956507.88509251</v>
      </c>
      <c r="P532" t="n">
        <v>76.56999999999999</v>
      </c>
      <c r="Q532" t="n">
        <v>930378.8125</v>
      </c>
      <c r="R532" t="n">
        <v>4830317.93664868</v>
      </c>
      <c r="S532" t="n">
        <v>1735220.98194042</v>
      </c>
      <c r="T532" t="n">
        <v>5037363.52060451</v>
      </c>
      <c r="U532" t="n">
        <v>8508699.12362884</v>
      </c>
      <c r="V532" t="n">
        <v>1382078.4566129</v>
      </c>
      <c r="W532" t="n">
        <v>930378.8125</v>
      </c>
      <c r="X532" t="n">
        <v>3766988.5</v>
      </c>
      <c r="Y532" t="n">
        <v>231542.671875</v>
      </c>
      <c r="Z532" t="n">
        <v>3647995.5</v>
      </c>
      <c r="AA532" t="n">
        <v>2584261.25</v>
      </c>
      <c r="AB532" t="n">
        <v>1195269.875</v>
      </c>
      <c r="AC532" t="inlineStr">
        <is>
          <t>Shared</t>
        </is>
      </c>
      <c r="AD532" t="inlineStr">
        <is>
          <t>High</t>
        </is>
      </c>
      <c r="AE532" t="inlineStr">
        <is>
          <t>High</t>
        </is>
      </c>
      <c r="AF532" t="inlineStr">
        <is>
          <t>Peak Found</t>
        </is>
      </c>
      <c r="AG532" t="inlineStr">
        <is>
          <t>High</t>
        </is>
      </c>
      <c r="AH532" t="inlineStr">
        <is>
          <t>High</t>
        </is>
      </c>
      <c r="AI532" t="inlineStr">
        <is>
          <t>High</t>
        </is>
      </c>
      <c r="AJ532" t="inlineStr">
        <is>
          <t>High</t>
        </is>
      </c>
      <c r="AK532" t="n">
        <v>4.573e-05</v>
      </c>
      <c r="AL532" t="n">
        <v>1.246e-10</v>
      </c>
      <c r="AM532" t="n">
        <v>5.55</v>
      </c>
      <c r="AN532" t="n">
        <v>54.58</v>
      </c>
      <c r="AO532" t="inlineStr">
        <is>
          <t>TQLEELEDELQATEDAKLR</t>
        </is>
      </c>
      <c r="AP532" t="inlineStr">
        <is>
          <t>P35580</t>
        </is>
      </c>
      <c r="AQ532" t="inlineStr">
        <is>
          <t>MYH10_HUMAN</t>
        </is>
      </c>
      <c r="AR53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AS53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AT53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AU53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AV53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AW532" t="n">
        <v>50</v>
      </c>
      <c r="AX532" t="n">
        <v>1976</v>
      </c>
      <c r="AY532" t="n">
        <v>1546</v>
      </c>
      <c r="AZ532" t="n">
        <v>1564</v>
      </c>
      <c r="BA532" t="n">
        <v>1545</v>
      </c>
      <c r="BB532" t="inlineStr">
        <is>
          <t>EEMR(1545).(1546)TQLEELEDELQATEDAKLR</t>
        </is>
      </c>
      <c r="BC532" t="inlineStr">
        <is>
          <t>EEMRTQLE</t>
        </is>
      </c>
      <c r="BD532" t="inlineStr">
        <is>
          <t>Internal</t>
        </is>
      </c>
      <c r="BE532" t="inlineStr"/>
      <c r="BF532" t="inlineStr"/>
      <c r="BG532" t="inlineStr"/>
      <c r="BH532" t="inlineStr"/>
      <c r="BI532" t="inlineStr">
        <is>
          <t>Cytotrophoblasts: 171.1;Excitatory neurons: 218.1;Inhibitory neurons: 147.9</t>
        </is>
      </c>
      <c r="BJ532" t="inlineStr">
        <is>
          <t>17</t>
        </is>
      </c>
      <c r="BK532" t="inlineStr">
        <is>
          <t>8474207-8630761</t>
        </is>
      </c>
      <c r="BL532" t="inlineStr">
        <is>
          <t>Disease related genes, Plasma proteins, Predicted intracellular proteins</t>
        </is>
      </c>
      <c r="BM532" t="inlineStr">
        <is>
          <t>Cell adhesion, Cell shape</t>
        </is>
      </c>
      <c r="BN532" t="inlineStr">
        <is>
          <t>Actin-binding, Calmodulin-binding, Motor protein, Myosin</t>
        </is>
      </c>
      <c r="BO532" t="inlineStr">
        <is>
          <t>Disease variant</t>
        </is>
      </c>
      <c r="BP532" t="n">
        <v>2498639.243696367</v>
      </c>
      <c r="BQ532" t="n">
        <v>2059001.426615156</v>
      </c>
      <c r="BR532" t="n">
        <v>0.8240491026504362</v>
      </c>
      <c r="BS532" t="n">
        <v>4976047.033615417</v>
      </c>
      <c r="BT532" t="n">
        <v>3563705.98065654</v>
      </c>
      <c r="BU532" t="n">
        <v>0.7161720853083013</v>
      </c>
      <c r="BV532" t="n">
        <v>0.5021333654639807</v>
      </c>
      <c r="BW532" t="n">
        <v>-0.9938575033408088</v>
      </c>
      <c r="BX532" t="n">
        <v>1.991502793438116</v>
      </c>
      <c r="BY532" t="n">
        <v>0.9938575033408089</v>
      </c>
      <c r="BZ532" t="n">
        <v>0.4025895466840354</v>
      </c>
      <c r="CA532" t="n">
        <v>-0.3951375058417486</v>
      </c>
      <c r="CB532" t="inlineStr">
        <is>
          <t>significant low</t>
        </is>
      </c>
      <c r="CC532" t="inlineStr">
        <is>
          <t>significant low</t>
        </is>
      </c>
    </row>
    <row r="533">
      <c r="A533" t="b">
        <v>0</v>
      </c>
      <c r="B533" t="inlineStr">
        <is>
          <t>High</t>
        </is>
      </c>
      <c r="C533" t="inlineStr">
        <is>
          <t>[R].EGSGSSGTGEQKEDQKEEKQ.[-]</t>
        </is>
      </c>
      <c r="D533" t="inlineStr">
        <is>
          <t>3xDimethyl [K12; K16; K19]</t>
        </is>
      </c>
      <c r="E533" t="n">
        <v>2.13699e-05</v>
      </c>
      <c r="F533" t="n">
        <v>0.000144145</v>
      </c>
      <c r="G533" t="n">
        <v>1</v>
      </c>
      <c r="H533" t="n">
        <v>1</v>
      </c>
      <c r="I533" t="n">
        <v>4</v>
      </c>
      <c r="J533" t="inlineStr">
        <is>
          <t>P38646</t>
        </is>
      </c>
      <c r="K533" t="inlineStr">
        <is>
          <t>P38646 [660-679]</t>
        </is>
      </c>
      <c r="L533" t="inlineStr">
        <is>
          <t>P38646 3xDimethyl [K671; K675; K678]</t>
        </is>
      </c>
      <c r="M533" t="n">
        <v>0</v>
      </c>
      <c r="N533" t="n">
        <v>2222.04189</v>
      </c>
      <c r="O533" t="n">
        <v>3756058.75242953</v>
      </c>
      <c r="P533" t="n">
        <v>76.48999999999999</v>
      </c>
      <c r="Q533" t="n">
        <v>4473476</v>
      </c>
      <c r="R533" t="n">
        <v>5402561.69216428</v>
      </c>
      <c r="S533" t="n">
        <v>1</v>
      </c>
      <c r="T533" t="n">
        <v>1</v>
      </c>
      <c r="U533" t="n">
        <v>778030.95581455</v>
      </c>
      <c r="V533" t="n">
        <v>10584924.9790757</v>
      </c>
      <c r="W533" t="n">
        <v>4473476</v>
      </c>
      <c r="X533" t="n">
        <v>4213260.5</v>
      </c>
      <c r="Y533" t="inlineStr"/>
      <c r="Z533" t="inlineStr"/>
      <c r="AA533" t="n">
        <v>236303.484375</v>
      </c>
      <c r="AB533" t="n">
        <v>9154214</v>
      </c>
      <c r="AC533" t="inlineStr"/>
      <c r="AD533" t="inlineStr">
        <is>
          <t>High</t>
        </is>
      </c>
      <c r="AE533" t="inlineStr">
        <is>
          <t>Peak Found</t>
        </is>
      </c>
      <c r="AF533" t="inlineStr">
        <is>
          <t>Not Found</t>
        </is>
      </c>
      <c r="AG533" t="inlineStr">
        <is>
          <t>High</t>
        </is>
      </c>
      <c r="AH533" t="inlineStr">
        <is>
          <t>Peak Found</t>
        </is>
      </c>
      <c r="AI533" t="inlineStr">
        <is>
          <t>High</t>
        </is>
      </c>
      <c r="AJ533" t="inlineStr">
        <is>
          <t>High</t>
        </is>
      </c>
      <c r="AK533" t="n">
        <v>4.573e-05</v>
      </c>
      <c r="AL533" t="n">
        <v>1.597e-06</v>
      </c>
      <c r="AM533" t="n">
        <v>3.82</v>
      </c>
      <c r="AN533" t="n">
        <v>6.77</v>
      </c>
      <c r="AO533" t="inlineStr">
        <is>
          <t>EGSGSSGTGEQKEDQKEEKQ</t>
        </is>
      </c>
      <c r="AP533" t="inlineStr">
        <is>
          <t>P38646</t>
        </is>
      </c>
      <c r="AQ533" t="inlineStr">
        <is>
          <t>GRP75_HUMAN</t>
        </is>
      </c>
      <c r="AR5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33" t="n">
        <v>100</v>
      </c>
      <c r="AX533" t="n">
        <v>679</v>
      </c>
      <c r="AY533" t="n">
        <v>660</v>
      </c>
      <c r="AZ533" t="n">
        <v>679</v>
      </c>
      <c r="BA533" t="n">
        <v>659</v>
      </c>
      <c r="BB533" t="inlineStr">
        <is>
          <t>ASER(659).(660)EGSGSSGTGEQKEDQKEEKQ</t>
        </is>
      </c>
      <c r="BC533" t="inlineStr">
        <is>
          <t>ASEREGSG</t>
        </is>
      </c>
      <c r="BD533" t="inlineStr">
        <is>
          <t>Internal</t>
        </is>
      </c>
      <c r="BE533" t="inlineStr"/>
      <c r="BF533" t="inlineStr"/>
      <c r="BG533" t="inlineStr"/>
      <c r="BH533" t="inlineStr"/>
      <c r="BI533" t="inlineStr">
        <is>
          <t>Cardiomyocytes: 554.2</t>
        </is>
      </c>
      <c r="BJ533" t="inlineStr">
        <is>
          <t>5</t>
        </is>
      </c>
      <c r="BK533" t="inlineStr">
        <is>
          <t>138553756-138575675</t>
        </is>
      </c>
      <c r="BL533" t="inlineStr">
        <is>
          <t>Disease related genes, Human disease related genes, Plasma proteins, Predicted intracellular proteins</t>
        </is>
      </c>
      <c r="BM533" t="inlineStr"/>
      <c r="BN533" t="inlineStr">
        <is>
          <t>Chaperone</t>
        </is>
      </c>
      <c r="BO533" t="inlineStr">
        <is>
          <t>Disease variant, Dwarfism</t>
        </is>
      </c>
      <c r="BP533" t="n">
        <v>3292012.897388093</v>
      </c>
      <c r="BQ533" t="n">
        <v>2888564.834871231</v>
      </c>
      <c r="BR533" t="n">
        <v>0.8774463906757592</v>
      </c>
      <c r="BS533" t="n">
        <v>3787652.311630083</v>
      </c>
      <c r="BT533" t="n">
        <v>5899450.774414398</v>
      </c>
      <c r="BU533" t="n">
        <v>1.557548129827013</v>
      </c>
      <c r="BV533" t="n">
        <v>0.8691433707576283</v>
      </c>
      <c r="BW533" t="n">
        <v>-0.202333916443444</v>
      </c>
      <c r="BX533" t="n">
        <v>1.150558162951073</v>
      </c>
      <c r="BY533" t="n">
        <v>0.2023339164434439</v>
      </c>
      <c r="BZ533" t="n">
        <v>0.9625206971707196</v>
      </c>
      <c r="CA533" t="n">
        <v>-0.01658992304502869</v>
      </c>
      <c r="CB533" t="inlineStr">
        <is>
          <t>significant low</t>
        </is>
      </c>
      <c r="CC533" t="inlineStr">
        <is>
          <t>significant low</t>
        </is>
      </c>
    </row>
    <row r="534">
      <c r="A534" t="b">
        <v>0</v>
      </c>
      <c r="B534" t="inlineStr">
        <is>
          <t>High</t>
        </is>
      </c>
      <c r="C534" t="inlineStr">
        <is>
          <t>[H].LVGIDIFTGKKYEDICPSTHNMDVPNIKR.[N]</t>
        </is>
      </c>
      <c r="D534" t="inlineStr">
        <is>
          <t>1xCarbamidomethyl [C16]; 3xDimethyl [K10; K11; K28]</t>
        </is>
      </c>
      <c r="E534" t="n">
        <v>0.0004639</v>
      </c>
      <c r="F534" t="n">
        <v>0.000144145</v>
      </c>
      <c r="G534" t="n">
        <v>1</v>
      </c>
      <c r="H534" t="n">
        <v>4</v>
      </c>
      <c r="I534" t="n">
        <v>1</v>
      </c>
      <c r="J534" t="inlineStr">
        <is>
          <t>P63241</t>
        </is>
      </c>
      <c r="K534" t="inlineStr">
        <is>
          <t>P63241 [58-86]</t>
        </is>
      </c>
      <c r="L534" t="inlineStr">
        <is>
          <t>P63241 3xDimethyl [K67; K68; K85]</t>
        </is>
      </c>
      <c r="M534" t="n">
        <v>0</v>
      </c>
      <c r="N534" t="n">
        <v>3444.80179</v>
      </c>
      <c r="O534" t="n">
        <v>1267588.64969208</v>
      </c>
      <c r="P534" t="n">
        <v>76.45999999999999</v>
      </c>
      <c r="Q534" t="n">
        <v>807862.5</v>
      </c>
      <c r="R534" t="n">
        <v>731933.165946136</v>
      </c>
      <c r="S534" t="n">
        <v>4046961.47997856</v>
      </c>
      <c r="T534" t="n">
        <v>1</v>
      </c>
      <c r="U534" t="n">
        <v>2195256.42447309</v>
      </c>
      <c r="V534" t="n">
        <v>1597327.88771765</v>
      </c>
      <c r="W534" t="n">
        <v>807862.5</v>
      </c>
      <c r="X534" t="n">
        <v>570807.9375</v>
      </c>
      <c r="Y534" t="n">
        <v>540014.375</v>
      </c>
      <c r="Z534" t="inlineStr"/>
      <c r="AA534" t="n">
        <v>666743.0625</v>
      </c>
      <c r="AB534" t="n">
        <v>1381425.125</v>
      </c>
      <c r="AC534" t="inlineStr"/>
      <c r="AD534" t="inlineStr">
        <is>
          <t>Peak Found</t>
        </is>
      </c>
      <c r="AE534" t="inlineStr">
        <is>
          <t>Peak Found</t>
        </is>
      </c>
      <c r="AF534" t="inlineStr">
        <is>
          <t>Peak Found</t>
        </is>
      </c>
      <c r="AG534" t="inlineStr">
        <is>
          <t>Not Found</t>
        </is>
      </c>
      <c r="AH534" t="inlineStr">
        <is>
          <t>Peak Found</t>
        </is>
      </c>
      <c r="AI534" t="inlineStr">
        <is>
          <t>High</t>
        </is>
      </c>
      <c r="AJ534" t="inlineStr">
        <is>
          <t>High</t>
        </is>
      </c>
      <c r="AK534" t="n">
        <v>4.573e-05</v>
      </c>
      <c r="AL534" t="n">
        <v>6.295999999999999e-05</v>
      </c>
      <c r="AM534" t="n">
        <v>4.02</v>
      </c>
      <c r="AN534" t="n">
        <v>47.36</v>
      </c>
      <c r="AO534" t="inlineStr">
        <is>
          <t>LVGIDIFTGKKYEDICPSTHNMDVPNIKR</t>
        </is>
      </c>
      <c r="AP534" t="inlineStr">
        <is>
          <t>P63241</t>
        </is>
      </c>
      <c r="AQ534" t="inlineStr">
        <is>
          <t>IF5A1_HUMAN</t>
        </is>
      </c>
      <c r="AR534" t="inlineStr">
        <is>
          <t>MADDLDFETGDAGASATFPMQCSALRKNGFVVLKGRPCKIVEMSTSKTGKHGHAKVHLVGIDIFTGKKYEDICPSTHNMDVPNIKRNDFQLIGIQDGYLSLLQDSGEVREDLRLPEGDLGKEIEQKYDCGEEILITVLSAMTEEAAVAIKAMAK</t>
        </is>
      </c>
      <c r="AS534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AT534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AU534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AV534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AW534" t="n">
        <v>100</v>
      </c>
      <c r="AX534" t="n">
        <v>154</v>
      </c>
      <c r="AY534" t="n">
        <v>58</v>
      </c>
      <c r="AZ534" t="n">
        <v>86</v>
      </c>
      <c r="BA534" t="n">
        <v>57</v>
      </c>
      <c r="BB534" t="inlineStr">
        <is>
          <t>AKVH(57).(58)LVGIDIFTGKKYEDICPSTHNMDVPNIKR</t>
        </is>
      </c>
      <c r="BC534" t="inlineStr">
        <is>
          <t>AKVHLVGI</t>
        </is>
      </c>
      <c r="BD534" t="inlineStr">
        <is>
          <t>Internal</t>
        </is>
      </c>
      <c r="BE534" t="inlineStr"/>
      <c r="BF534" t="inlineStr"/>
      <c r="BG534" t="inlineStr"/>
      <c r="BH534" t="inlineStr"/>
      <c r="BI534" t="inlineStr"/>
      <c r="BJ534" t="inlineStr">
        <is>
          <t>17</t>
        </is>
      </c>
      <c r="BK534" t="inlineStr">
        <is>
          <t>7306999-7312463</t>
        </is>
      </c>
      <c r="BL534" t="inlineStr">
        <is>
          <t>Cancer-related genes, Plasma proteins, Predicted intracellular proteins, Transporters</t>
        </is>
      </c>
      <c r="BM534" t="inlineStr">
        <is>
          <t>Protein biosynthesis</t>
        </is>
      </c>
      <c r="BN534" t="inlineStr">
        <is>
          <t>Elongation factor, RNA-binding</t>
        </is>
      </c>
      <c r="BO534" t="inlineStr">
        <is>
          <t>Cancer-related genes, Disease variant</t>
        </is>
      </c>
      <c r="BP534" t="n">
        <v>1862252.381974899</v>
      </c>
      <c r="BQ534" t="n">
        <v>1892394.435131705</v>
      </c>
      <c r="BR534" t="n">
        <v>1.01618580459263</v>
      </c>
      <c r="BS534" t="n">
        <v>1264195.10406358</v>
      </c>
      <c r="BT534" t="n">
        <v>1134909.548522905</v>
      </c>
      <c r="BU534" t="n">
        <v>0.8977329091648081</v>
      </c>
      <c r="BV534" t="n">
        <v>1.473073559602427</v>
      </c>
      <c r="BW534" t="n">
        <v>0.5588294747891552</v>
      </c>
      <c r="BX534" t="n">
        <v>0.6788527249582115</v>
      </c>
      <c r="BY534" t="n">
        <v>-0.5588294747891553</v>
      </c>
      <c r="BZ534" t="n">
        <v>0.4078550410913185</v>
      </c>
      <c r="CA534" t="n">
        <v>-0.3894941654406427</v>
      </c>
      <c r="CB534" t="inlineStr">
        <is>
          <t>significant low</t>
        </is>
      </c>
      <c r="CC534" t="inlineStr">
        <is>
          <t>significant low</t>
        </is>
      </c>
    </row>
    <row r="535">
      <c r="A535" t="b">
        <v>0</v>
      </c>
      <c r="B535" t="inlineStr">
        <is>
          <t>High</t>
        </is>
      </c>
      <c r="C535" t="inlineStr">
        <is>
          <t>[R].LLKKGYEVIYLTEPVDEYCIQALPEFDGKR.[F]</t>
        </is>
      </c>
      <c r="D535" t="inlineStr">
        <is>
          <t>1xCarbamidomethyl [C19]; 3xDimethyl [K3; K4; K29]</t>
        </is>
      </c>
      <c r="E535" t="n">
        <v>4.29263e-15</v>
      </c>
      <c r="F535" t="n">
        <v>0.000144145</v>
      </c>
      <c r="G535" t="n">
        <v>1</v>
      </c>
      <c r="H535" t="n">
        <v>1</v>
      </c>
      <c r="I535" t="n">
        <v>6</v>
      </c>
      <c r="J535" t="inlineStr">
        <is>
          <t>P14625</t>
        </is>
      </c>
      <c r="K535" t="inlineStr">
        <is>
          <t>P14625 [558-587]</t>
        </is>
      </c>
      <c r="L535" t="inlineStr">
        <is>
          <t>P14625 3xDimethyl [K560; K561; K586]</t>
        </is>
      </c>
      <c r="M535" t="n">
        <v>0</v>
      </c>
      <c r="N535" t="n">
        <v>3670.94408</v>
      </c>
      <c r="O535" t="n">
        <v>20466052.9951245</v>
      </c>
      <c r="P535" t="n">
        <v>76.45</v>
      </c>
      <c r="Q535" t="n">
        <v>35208811</v>
      </c>
      <c r="R535" t="n">
        <v>30756107.9202001</v>
      </c>
      <c r="S535" t="n">
        <v>5953355.59336143</v>
      </c>
      <c r="T535" t="n">
        <v>1</v>
      </c>
      <c r="U535" t="n">
        <v>13618736.3591655</v>
      </c>
      <c r="V535" t="n">
        <v>44103761.1908621</v>
      </c>
      <c r="W535" t="n">
        <v>35208811</v>
      </c>
      <c r="X535" t="n">
        <v>23985565</v>
      </c>
      <c r="Y535" t="n">
        <v>794397.875</v>
      </c>
      <c r="Z535" t="inlineStr"/>
      <c r="AA535" t="n">
        <v>4136281.25</v>
      </c>
      <c r="AB535" t="n">
        <v>38142478</v>
      </c>
      <c r="AC535" t="inlineStr"/>
      <c r="AD535" t="inlineStr">
        <is>
          <t>High</t>
        </is>
      </c>
      <c r="AE535" t="inlineStr">
        <is>
          <t>High</t>
        </is>
      </c>
      <c r="AF535" t="inlineStr">
        <is>
          <t>High</t>
        </is>
      </c>
      <c r="AG535" t="inlineStr">
        <is>
          <t>Not Found</t>
        </is>
      </c>
      <c r="AH535" t="inlineStr">
        <is>
          <t>Peak Found</t>
        </is>
      </c>
      <c r="AI535" t="inlineStr">
        <is>
          <t>High</t>
        </is>
      </c>
      <c r="AJ535" t="inlineStr">
        <is>
          <t>High</t>
        </is>
      </c>
      <c r="AK535" t="n">
        <v>4.573e-05</v>
      </c>
      <c r="AL535" t="n">
        <v>4.19e-18</v>
      </c>
      <c r="AM535" t="n">
        <v>6.91</v>
      </c>
      <c r="AN535" t="n">
        <v>53.5</v>
      </c>
      <c r="AO535" t="inlineStr">
        <is>
          <t>LLKKGYEVIYLTEPVDEYCIQALPEFDGKR</t>
        </is>
      </c>
      <c r="AP535" t="inlineStr">
        <is>
          <t>P14625</t>
        </is>
      </c>
      <c r="AQ535" t="inlineStr">
        <is>
          <t>ENPL_HUMAN</t>
        </is>
      </c>
      <c r="AR53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AS53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AT53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AU53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AV53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AW535" t="n">
        <v>100</v>
      </c>
      <c r="AX535" t="n">
        <v>803</v>
      </c>
      <c r="AY535" t="n">
        <v>558</v>
      </c>
      <c r="AZ535" t="n">
        <v>587</v>
      </c>
      <c r="BA535" t="n">
        <v>557</v>
      </c>
      <c r="BB535" t="inlineStr">
        <is>
          <t>FVER(557).(558)LLKKGYEVIYLTEPVDEYCIQALPEFDGKR</t>
        </is>
      </c>
      <c r="BC535" t="inlineStr">
        <is>
          <t>FVERLLKK</t>
        </is>
      </c>
      <c r="BD535" t="inlineStr">
        <is>
          <t>Internal</t>
        </is>
      </c>
      <c r="BE535" t="inlineStr"/>
      <c r="BF535" t="inlineStr"/>
      <c r="BG535" t="inlineStr"/>
      <c r="BH535" t="inlineStr"/>
      <c r="BI535" t="inlineStr">
        <is>
          <t>Plasma cells: 4657.2</t>
        </is>
      </c>
      <c r="BJ535" t="inlineStr">
        <is>
          <t>12</t>
        </is>
      </c>
      <c r="BK535" t="inlineStr">
        <is>
          <t>103930107-103953931</t>
        </is>
      </c>
      <c r="BL535" t="inlineStr">
        <is>
          <t>Cancer-related genes, Plasma proteins, Predicted intracellular proteins</t>
        </is>
      </c>
      <c r="BM535" t="inlineStr"/>
      <c r="BN535" t="inlineStr">
        <is>
          <t>Chaperone</t>
        </is>
      </c>
      <c r="BO535" t="inlineStr">
        <is>
          <t>Cancer-related genes</t>
        </is>
      </c>
      <c r="BP535" t="n">
        <v>23972758.17118717</v>
      </c>
      <c r="BQ535" t="n">
        <v>15763273.55359697</v>
      </c>
      <c r="BR535" t="n">
        <v>0.6575494334457864</v>
      </c>
      <c r="BS535" t="n">
        <v>19240832.8500092</v>
      </c>
      <c r="BT535" t="n">
        <v>22582989.00627496</v>
      </c>
      <c r="BU535" t="n">
        <v>1.173701220852515</v>
      </c>
      <c r="BV535" t="n">
        <v>1.245931418773055</v>
      </c>
      <c r="BW535" t="n">
        <v>0.3172246586355552</v>
      </c>
      <c r="BX535" t="n">
        <v>0.8026123949781769</v>
      </c>
      <c r="BY535" t="n">
        <v>-0.3172246586355552</v>
      </c>
      <c r="BZ535" t="n">
        <v>0.3981622043470913</v>
      </c>
      <c r="CA535" t="n">
        <v>-0.3999399678710056</v>
      </c>
      <c r="CB535" t="inlineStr">
        <is>
          <t>significant low</t>
        </is>
      </c>
      <c r="CC535" t="inlineStr">
        <is>
          <t>significant low</t>
        </is>
      </c>
    </row>
    <row r="536">
      <c r="A536" t="b">
        <v>0</v>
      </c>
      <c r="B536" t="inlineStr">
        <is>
          <t>High</t>
        </is>
      </c>
      <c r="C536" t="inlineStr">
        <is>
          <t>[C].LSAPKTDMDNQIVVSDYAQMDR.[V]</t>
        </is>
      </c>
      <c r="D536" t="inlineStr">
        <is>
          <t>2xOxidation [M8; M20]; 1xDimethyl [K5]</t>
        </is>
      </c>
      <c r="E536" t="n">
        <v>0.00342049</v>
      </c>
      <c r="F536" t="n">
        <v>0.000144145</v>
      </c>
      <c r="G536" t="n">
        <v>1</v>
      </c>
      <c r="H536" t="n">
        <v>2</v>
      </c>
      <c r="I536" t="n">
        <v>1</v>
      </c>
      <c r="J536" t="inlineStr">
        <is>
          <t>P50991</t>
        </is>
      </c>
      <c r="K536" t="inlineStr">
        <is>
          <t>P50991 [253-274]</t>
        </is>
      </c>
      <c r="L536" t="inlineStr">
        <is>
          <t>P50991 1xDimethyl [K257]</t>
        </is>
      </c>
      <c r="M536" t="n">
        <v>0</v>
      </c>
      <c r="N536" t="n">
        <v>2557.19088</v>
      </c>
      <c r="O536" t="n">
        <v>418060.762460066</v>
      </c>
      <c r="P536" t="n">
        <v>76.44</v>
      </c>
      <c r="Q536" t="n">
        <v>1</v>
      </c>
      <c r="R536" t="n">
        <v>228324.401089113</v>
      </c>
      <c r="S536" t="n">
        <v>1</v>
      </c>
      <c r="T536" t="n">
        <v>765467.0296955199</v>
      </c>
      <c r="U536" t="n">
        <v>1</v>
      </c>
      <c r="V536" t="n">
        <v>1</v>
      </c>
      <c r="W536" t="inlineStr"/>
      <c r="X536" t="n">
        <v>178061.859375</v>
      </c>
      <c r="Y536" t="inlineStr"/>
      <c r="Z536" t="n">
        <v>554341.625</v>
      </c>
      <c r="AA536" t="inlineStr"/>
      <c r="AB536" t="inlineStr"/>
      <c r="AC536" t="inlineStr"/>
      <c r="AD536" t="inlineStr">
        <is>
          <t>Not Found</t>
        </is>
      </c>
      <c r="AE536" t="inlineStr">
        <is>
          <t>Peak Found</t>
        </is>
      </c>
      <c r="AF536" t="inlineStr">
        <is>
          <t>Not Found</t>
        </is>
      </c>
      <c r="AG536" t="inlineStr">
        <is>
          <t>High</t>
        </is>
      </c>
      <c r="AH536" t="inlineStr">
        <is>
          <t>Not Found</t>
        </is>
      </c>
      <c r="AI536" t="inlineStr">
        <is>
          <t>Not Found</t>
        </is>
      </c>
      <c r="AJ536" t="inlineStr">
        <is>
          <t>High</t>
        </is>
      </c>
      <c r="AK536" t="n">
        <v>4.573e-05</v>
      </c>
      <c r="AL536" t="n">
        <v>0.000684</v>
      </c>
      <c r="AM536" t="n">
        <v>2.37</v>
      </c>
      <c r="AN536" t="n">
        <v>29.51</v>
      </c>
      <c r="AO536" t="inlineStr">
        <is>
          <t>LSAPKTDMDNQIVVSDYAQMDR</t>
        </is>
      </c>
      <c r="AP536" t="inlineStr">
        <is>
          <t>P50991</t>
        </is>
      </c>
      <c r="AQ536" t="inlineStr">
        <is>
          <t>TCPD_HUMAN</t>
        </is>
      </c>
      <c r="AR53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536" t="inlineStr">
        <is>
          <t>RecName: Full=T-complex protein 1 subunit delta; Short=TCP-1-delta; AltName: Full=CCT-delta; AltName: Full=Stimulator of TAR RNA-binding;</t>
        </is>
      </c>
      <c r="AT53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53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53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536" t="n">
        <v>100</v>
      </c>
      <c r="AX536" t="n">
        <v>539</v>
      </c>
      <c r="AY536" t="n">
        <v>253</v>
      </c>
      <c r="AZ536" t="n">
        <v>274</v>
      </c>
      <c r="BA536" t="n">
        <v>252</v>
      </c>
      <c r="BB536" t="inlineStr">
        <is>
          <t>IQFC(252).(253)LSAPKTDMDNQIVVSDYAQMDR</t>
        </is>
      </c>
      <c r="BC536" t="inlineStr">
        <is>
          <t>IQFCLSAP</t>
        </is>
      </c>
      <c r="BD536" t="inlineStr">
        <is>
          <t>Internal</t>
        </is>
      </c>
      <c r="BE536" t="inlineStr"/>
      <c r="BF536" t="inlineStr"/>
      <c r="BG536" t="inlineStr"/>
      <c r="BH536" t="inlineStr"/>
      <c r="BI536" t="inlineStr"/>
      <c r="BJ536" t="inlineStr">
        <is>
          <t>2</t>
        </is>
      </c>
      <c r="BK536" t="inlineStr">
        <is>
          <t>61868085-61888671</t>
        </is>
      </c>
      <c r="BL536" t="inlineStr">
        <is>
          <t>Plasma proteins, Predicted intracellular proteins</t>
        </is>
      </c>
      <c r="BM536" t="inlineStr"/>
      <c r="BN536" t="inlineStr">
        <is>
          <t>Chaperone</t>
        </is>
      </c>
      <c r="BO536" t="inlineStr"/>
      <c r="BP536" t="n">
        <v>76108.80036303766</v>
      </c>
      <c r="BQ536" t="n">
        <v>131822.5770810903</v>
      </c>
      <c r="BR536" t="n">
        <v>1.732028050006029</v>
      </c>
      <c r="BS536" t="n">
        <v>255156.34323184</v>
      </c>
      <c r="BT536" t="n">
        <v>441942.0183002225</v>
      </c>
      <c r="BU536" t="n">
        <v>1.732044019374684</v>
      </c>
      <c r="BV536" t="n">
        <v>0.2982830032717773</v>
      </c>
      <c r="BW536" t="n">
        <v>-1.74524632235716</v>
      </c>
      <c r="BX536" t="n">
        <v>3.352520891339091</v>
      </c>
      <c r="BY536" t="n">
        <v>1.74524632235716</v>
      </c>
      <c r="BZ536" t="n">
        <v>0.9505330464303872</v>
      </c>
      <c r="CA536" t="n">
        <v>-0.02203277976341908</v>
      </c>
      <c r="CB536" t="inlineStr">
        <is>
          <t>significant low</t>
        </is>
      </c>
      <c r="CC536" t="inlineStr">
        <is>
          <t>significant low</t>
        </is>
      </c>
    </row>
    <row r="537">
      <c r="A537" t="b">
        <v>0</v>
      </c>
      <c r="B537" t="inlineStr">
        <is>
          <t>High</t>
        </is>
      </c>
      <c r="C537" t="inlineStr">
        <is>
          <t>[R].EIVHLQAGQCGN.[Q]</t>
        </is>
      </c>
      <c r="D537" t="inlineStr">
        <is>
          <t>1xCarbamidomethyl [C10]</t>
        </is>
      </c>
      <c r="E537" t="n">
        <v>0.000449267</v>
      </c>
      <c r="F537" t="n">
        <v>0.000144145</v>
      </c>
      <c r="G537" t="n">
        <v>4</v>
      </c>
      <c r="H537" t="n">
        <v>7</v>
      </c>
      <c r="I537" t="n">
        <v>10</v>
      </c>
      <c r="J537" t="inlineStr">
        <is>
          <t>Q13885; Q9BUF5; P07437; P68371</t>
        </is>
      </c>
      <c r="K537" t="inlineStr">
        <is>
          <t>Q13885 [3-14]; Q9BUF5 [3-14]; P07437 [3-14]; P68371 [3-14]</t>
        </is>
      </c>
      <c r="L537" t="inlineStr"/>
      <c r="M537" t="n">
        <v>0</v>
      </c>
      <c r="N537" t="n">
        <v>1325.62666</v>
      </c>
      <c r="O537" t="n">
        <v>51177989.0603076</v>
      </c>
      <c r="P537" t="n">
        <v>76.36</v>
      </c>
      <c r="Q537" t="n">
        <v>60546464</v>
      </c>
      <c r="R537" t="n">
        <v>62967160.258033</v>
      </c>
      <c r="S537" t="n">
        <v>4436827.12678136</v>
      </c>
      <c r="T537" t="n">
        <v>1</v>
      </c>
      <c r="U537" t="n">
        <v>41596072.5165912</v>
      </c>
      <c r="V537" t="n">
        <v>49973044.6669354</v>
      </c>
      <c r="W537" t="n">
        <v>60546464</v>
      </c>
      <c r="X537" t="n">
        <v>49105788</v>
      </c>
      <c r="Y537" t="n">
        <v>592036.875</v>
      </c>
      <c r="Z537" t="inlineStr"/>
      <c r="AA537" t="n">
        <v>12633555</v>
      </c>
      <c r="AB537" t="n">
        <v>43218440</v>
      </c>
      <c r="AC537" t="inlineStr">
        <is>
          <t>Shared</t>
        </is>
      </c>
      <c r="AD537" t="inlineStr">
        <is>
          <t>High</t>
        </is>
      </c>
      <c r="AE537" t="inlineStr">
        <is>
          <t>High</t>
        </is>
      </c>
      <c r="AF537" t="inlineStr">
        <is>
          <t>Peak Found</t>
        </is>
      </c>
      <c r="AG537" t="inlineStr">
        <is>
          <t>Not Found</t>
        </is>
      </c>
      <c r="AH537" t="inlineStr">
        <is>
          <t>High</t>
        </is>
      </c>
      <c r="AI537" t="inlineStr">
        <is>
          <t>High</t>
        </is>
      </c>
      <c r="AJ537" t="inlineStr">
        <is>
          <t>High</t>
        </is>
      </c>
      <c r="AK537" t="n">
        <v>4.573e-05</v>
      </c>
      <c r="AL537" t="n">
        <v>6.073e-05</v>
      </c>
      <c r="AM537" t="n">
        <v>3.95</v>
      </c>
      <c r="AN537" t="n">
        <v>16.04</v>
      </c>
      <c r="AO537" t="inlineStr">
        <is>
          <t>EIVHLQAGQCGN</t>
        </is>
      </c>
      <c r="AP537" t="inlineStr">
        <is>
          <t>Q13885</t>
        </is>
      </c>
      <c r="AQ537" t="inlineStr">
        <is>
          <t>TBB2A_HUMAN</t>
        </is>
      </c>
      <c r="AR53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537" t="inlineStr">
        <is>
          <t>RecName: Full=Tubulin beta-2A chain; AltName: Full=Tubulin beta class IIa;</t>
        </is>
      </c>
      <c r="AT5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37" t="inlineStr">
        <is>
          <t>GO:0005737|GO:0070062|GO:1903561|GO:0045171|GO:0005874|GO:0015630|GO:0072686|GO:0005634|GO:0005525|GO:0003924|GO:0046872|GO:0005200|GO:0021987|GO:0000226|GO:0000278</t>
        </is>
      </c>
      <c r="AV53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537" t="n">
        <v>25</v>
      </c>
      <c r="AX537" t="inlineStr"/>
      <c r="AY537" t="inlineStr">
        <is>
          <t>Not found</t>
        </is>
      </c>
      <c r="AZ537" t="inlineStr">
        <is>
          <t>Not found</t>
        </is>
      </c>
      <c r="BA537" t="inlineStr"/>
      <c r="BB537" t="inlineStr">
        <is>
          <t>Not found</t>
        </is>
      </c>
      <c r="BC537" t="inlineStr">
        <is>
          <t>Not found</t>
        </is>
      </c>
      <c r="BD537" t="inlineStr">
        <is>
          <t>Not found</t>
        </is>
      </c>
      <c r="BE537" t="inlineStr"/>
      <c r="BF537" t="inlineStr"/>
      <c r="BG537" t="inlineStr"/>
      <c r="BH537" t="inlineStr">
        <is>
          <t>brain: 364.3</t>
        </is>
      </c>
      <c r="BI537" t="inlineStr">
        <is>
          <t>Horizontal cells: 292.9;Suprabasal keratinocytes: 533.9</t>
        </is>
      </c>
      <c r="BJ537" t="inlineStr">
        <is>
          <t>6</t>
        </is>
      </c>
      <c r="BK537" t="inlineStr">
        <is>
          <t>3153497-3157544</t>
        </is>
      </c>
      <c r="BL537" t="inlineStr">
        <is>
          <t>Disease related genes, Human disease related genes, Predicted intracellular proteins</t>
        </is>
      </c>
      <c r="BM537" t="inlineStr"/>
      <c r="BN537" t="inlineStr"/>
      <c r="BO537" t="inlineStr">
        <is>
          <t>Disease variant</t>
        </is>
      </c>
      <c r="BP537" t="n">
        <v>42650150.46160479</v>
      </c>
      <c r="BQ537" t="n">
        <v>33115834.62351862</v>
      </c>
      <c r="BR537" t="n">
        <v>0.7764529377998488</v>
      </c>
      <c r="BS537" t="n">
        <v>30523039.39450887</v>
      </c>
      <c r="BT537" t="n">
        <v>26763507.2482365</v>
      </c>
      <c r="BU537" t="n">
        <v>0.8768296925584443</v>
      </c>
      <c r="BV537" t="n">
        <v>1.397310074870119</v>
      </c>
      <c r="BW537" t="n">
        <v>0.4826522024503908</v>
      </c>
      <c r="BX537" t="n">
        <v>0.7156607670584143</v>
      </c>
      <c r="BY537" t="n">
        <v>-0.4826522024503909</v>
      </c>
      <c r="BZ537" t="n">
        <v>0.4226351306832131</v>
      </c>
      <c r="CA537" t="n">
        <v>-0.3740344059402571</v>
      </c>
      <c r="CB537" t="inlineStr">
        <is>
          <t>significant low</t>
        </is>
      </c>
      <c r="CC537" t="inlineStr">
        <is>
          <t>significant low</t>
        </is>
      </c>
    </row>
    <row r="538">
      <c r="A538" t="b">
        <v>0</v>
      </c>
      <c r="B538" t="inlineStr">
        <is>
          <t>High</t>
        </is>
      </c>
      <c r="C538" t="inlineStr">
        <is>
          <t>[R].IGIKESLWPF.[L]</t>
        </is>
      </c>
      <c r="D538" t="inlineStr">
        <is>
          <t>1xDimethyl [K4]</t>
        </is>
      </c>
      <c r="E538" t="n">
        <v>0.142205</v>
      </c>
      <c r="F538" t="n">
        <v>0.00775178</v>
      </c>
      <c r="G538" t="n">
        <v>1</v>
      </c>
      <c r="H538" t="n">
        <v>3</v>
      </c>
      <c r="I538" t="n">
        <v>1</v>
      </c>
      <c r="J538" t="inlineStr">
        <is>
          <t>Q9NZL9</t>
        </is>
      </c>
      <c r="K538" t="inlineStr">
        <is>
          <t>Q9NZL9 [313-322]</t>
        </is>
      </c>
      <c r="L538" t="inlineStr">
        <is>
          <t>Q9NZL9 1xDimethyl [K316]</t>
        </is>
      </c>
      <c r="M538" t="n">
        <v>0</v>
      </c>
      <c r="N538" t="n">
        <v>1217.69287</v>
      </c>
      <c r="O538" t="n">
        <v>646544.826062349</v>
      </c>
      <c r="P538" t="n">
        <v>76.2</v>
      </c>
      <c r="Q538" t="n">
        <v>591328.375</v>
      </c>
      <c r="R538" t="n">
        <v>2046860.2062924</v>
      </c>
      <c r="S538" t="n">
        <v>1</v>
      </c>
      <c r="T538" t="n">
        <v>646544.826062349</v>
      </c>
      <c r="U538" t="n">
        <v>1391270.27321128</v>
      </c>
      <c r="V538" t="n">
        <v>247385.111631361</v>
      </c>
      <c r="W538" t="n">
        <v>591328.375</v>
      </c>
      <c r="X538" t="n">
        <v>1596271.5</v>
      </c>
      <c r="Y538" t="inlineStr"/>
      <c r="Z538" t="n">
        <v>468219.65625</v>
      </c>
      <c r="AA538" t="n">
        <v>422556.46875</v>
      </c>
      <c r="AB538" t="n">
        <v>213947.3125</v>
      </c>
      <c r="AC538" t="inlineStr"/>
      <c r="AD538" t="inlineStr">
        <is>
          <t>Peak Found</t>
        </is>
      </c>
      <c r="AE538" t="inlineStr">
        <is>
          <t>Peak Found</t>
        </is>
      </c>
      <c r="AF538" t="inlineStr">
        <is>
          <t>Not Found</t>
        </is>
      </c>
      <c r="AG538" t="inlineStr">
        <is>
          <t>Peak Found</t>
        </is>
      </c>
      <c r="AH538" t="inlineStr">
        <is>
          <t>Peak Found</t>
        </is>
      </c>
      <c r="AI538" t="inlineStr">
        <is>
          <t>High</t>
        </is>
      </c>
      <c r="AJ538" t="inlineStr">
        <is>
          <t>High</t>
        </is>
      </c>
      <c r="AK538" t="n">
        <v>0.004572</v>
      </c>
      <c r="AL538" t="n">
        <v>0.0577</v>
      </c>
      <c r="AM538" t="n">
        <v>2.26</v>
      </c>
      <c r="AN538" t="n">
        <v>57.25</v>
      </c>
      <c r="AO538" t="inlineStr">
        <is>
          <t>IGIKESLWPF</t>
        </is>
      </c>
      <c r="AP538" t="inlineStr">
        <is>
          <t>Q9NZL9</t>
        </is>
      </c>
      <c r="AQ538" t="inlineStr">
        <is>
          <t>MAT2B_HUMAN</t>
        </is>
      </c>
      <c r="AR53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AS53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AT538" t="inlineStr">
        <is>
          <t>3D-structure|Alternative splicing|Direct protein sequencing|NADP|One-carbon metabolism|Phosphoprotein|Reference proteome</t>
        </is>
      </c>
      <c r="AU538" t="inlineStr">
        <is>
          <t>GO:0005829|GO:0070062|GO:0048269|GO:0005634|GO:0019899|GO:0048270|GO:0006730|GO:0006556</t>
        </is>
      </c>
      <c r="AV53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AW538" t="n">
        <v>100</v>
      </c>
      <c r="AX538" t="n">
        <v>334</v>
      </c>
      <c r="AY538" t="n">
        <v>313</v>
      </c>
      <c r="AZ538" t="n">
        <v>322</v>
      </c>
      <c r="BA538" t="n">
        <v>312</v>
      </c>
      <c r="BB538" t="inlineStr">
        <is>
          <t>TPFR(312).(313)IGIKESLWPF</t>
        </is>
      </c>
      <c r="BC538" t="inlineStr">
        <is>
          <t>TPFRIGIK</t>
        </is>
      </c>
      <c r="BD538" t="inlineStr">
        <is>
          <t>Internal</t>
        </is>
      </c>
      <c r="BE538" t="inlineStr"/>
      <c r="BF538" t="inlineStr"/>
      <c r="BG538" t="inlineStr"/>
      <c r="BH538" t="inlineStr"/>
      <c r="BI538" t="inlineStr"/>
      <c r="BJ538" t="inlineStr">
        <is>
          <t>5</t>
        </is>
      </c>
      <c r="BK538" t="inlineStr">
        <is>
          <t>163503114-163519354</t>
        </is>
      </c>
      <c r="BL538" t="inlineStr">
        <is>
          <t>Metabolic proteins, Predicted intracellular proteins</t>
        </is>
      </c>
      <c r="BM538" t="inlineStr">
        <is>
          <t>One-carbon metabolism</t>
        </is>
      </c>
      <c r="BN538" t="inlineStr"/>
      <c r="BO538" t="inlineStr"/>
      <c r="BP538" t="n">
        <v>879396.5270974668</v>
      </c>
      <c r="BQ538" t="n">
        <v>1053397.17001026</v>
      </c>
      <c r="BR538" t="n">
        <v>1.19786369123733</v>
      </c>
      <c r="BS538" t="n">
        <v>761733.4036349966</v>
      </c>
      <c r="BT538" t="n">
        <v>580576.9733834495</v>
      </c>
      <c r="BU538" t="n">
        <v>0.7621786974457632</v>
      </c>
      <c r="BV538" t="n">
        <v>1.154467590499486</v>
      </c>
      <c r="BW538" t="n">
        <v>0.2072276727378651</v>
      </c>
      <c r="BX538" t="n">
        <v>0.866200149947341</v>
      </c>
      <c r="BY538" t="n">
        <v>-0.2072276727378653</v>
      </c>
      <c r="BZ538" t="n">
        <v>0.4364042950382882</v>
      </c>
      <c r="CA538" t="n">
        <v>-0.3601109837888997</v>
      </c>
      <c r="CB538" t="inlineStr">
        <is>
          <t>significant low</t>
        </is>
      </c>
      <c r="CC538" t="inlineStr">
        <is>
          <t>significant low</t>
        </is>
      </c>
    </row>
    <row r="539">
      <c r="A539" t="b">
        <v>0</v>
      </c>
      <c r="B539" t="inlineStr">
        <is>
          <t>High</t>
        </is>
      </c>
      <c r="C539" t="inlineStr">
        <is>
          <t>[N].IVNYLPCKENPGPSYAR.[R]</t>
        </is>
      </c>
      <c r="D539" t="inlineStr">
        <is>
          <t>1xCarbamidomethyl [C7]; 1xDimethyl [K8]</t>
        </is>
      </c>
      <c r="E539" t="n">
        <v>1.74055e-05</v>
      </c>
      <c r="F539" t="n">
        <v>0.000144145</v>
      </c>
      <c r="G539" t="n">
        <v>1</v>
      </c>
      <c r="H539" t="n">
        <v>1</v>
      </c>
      <c r="I539" t="n">
        <v>4</v>
      </c>
      <c r="J539" t="inlineStr">
        <is>
          <t>Q9H568</t>
        </is>
      </c>
      <c r="K539" t="inlineStr">
        <is>
          <t>Q9H568 [32-48]</t>
        </is>
      </c>
      <c r="L539" t="inlineStr">
        <is>
          <t>Q9H568 1xDimethyl [K39]</t>
        </is>
      </c>
      <c r="M539" t="n">
        <v>0</v>
      </c>
      <c r="N539" t="n">
        <v>2006.01641</v>
      </c>
      <c r="O539" t="n">
        <v>3635864.06634438</v>
      </c>
      <c r="P539" t="n">
        <v>76.18000000000001</v>
      </c>
      <c r="Q539" t="n">
        <v>4800688</v>
      </c>
      <c r="R539" t="n">
        <v>4624326.11052765</v>
      </c>
      <c r="S539" t="n">
        <v>1</v>
      </c>
      <c r="T539" t="n">
        <v>497829.274848855</v>
      </c>
      <c r="U539" t="n">
        <v>2858688.42139809</v>
      </c>
      <c r="V539" t="n">
        <v>5340671.10523006</v>
      </c>
      <c r="W539" t="n">
        <v>4800688</v>
      </c>
      <c r="X539" t="n">
        <v>3606343</v>
      </c>
      <c r="Y539" t="inlineStr"/>
      <c r="Z539" t="n">
        <v>360521.71875</v>
      </c>
      <c r="AA539" t="n">
        <v>868240.5625</v>
      </c>
      <c r="AB539" t="n">
        <v>4618799.5</v>
      </c>
      <c r="AC539" t="inlineStr"/>
      <c r="AD539" t="inlineStr">
        <is>
          <t>High</t>
        </is>
      </c>
      <c r="AE539" t="inlineStr">
        <is>
          <t>High</t>
        </is>
      </c>
      <c r="AF539" t="inlineStr">
        <is>
          <t>Not Found</t>
        </is>
      </c>
      <c r="AG539" t="inlineStr">
        <is>
          <t>Peak Found</t>
        </is>
      </c>
      <c r="AH539" t="inlineStr">
        <is>
          <t>High</t>
        </is>
      </c>
      <c r="AI539" t="inlineStr">
        <is>
          <t>High</t>
        </is>
      </c>
      <c r="AJ539" t="inlineStr">
        <is>
          <t>High</t>
        </is>
      </c>
      <c r="AK539" t="n">
        <v>4.573e-05</v>
      </c>
      <c r="AL539" t="n">
        <v>1.246e-06</v>
      </c>
      <c r="AM539" t="n">
        <v>3.62</v>
      </c>
      <c r="AN539" t="n">
        <v>25.35</v>
      </c>
      <c r="AO539" t="inlineStr">
        <is>
          <t>IVNYLPCKENPGPSYAR</t>
        </is>
      </c>
      <c r="AP539" t="inlineStr">
        <is>
          <t>Q9H568</t>
        </is>
      </c>
      <c r="AQ539" t="inlineStr">
        <is>
          <t>ACTL8_HUMAN</t>
        </is>
      </c>
      <c r="AR539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539" t="inlineStr">
        <is>
          <t>RecName: Full=Actin-like protein 8; AltName: Full=Cancer/testis antigen 57; Short=CT57;</t>
        </is>
      </c>
      <c r="AT539" t="inlineStr">
        <is>
          <t>Cytoplasm|Cytoskeleton|Reference proteome</t>
        </is>
      </c>
      <c r="AU539" t="inlineStr">
        <is>
          <t>GO:0005884|GO:0001725|GO:0005865|GO:0030855|GO:0030240</t>
        </is>
      </c>
      <c r="AV539" t="inlineStr">
        <is>
          <t>C:actin filament|C:stress fiber|C:striated muscle thin filament|P:epithelial cell differentiation|P:skeletal muscle thin filament assembly</t>
        </is>
      </c>
      <c r="AW539" t="n">
        <v>100</v>
      </c>
      <c r="AX539" t="n">
        <v>366</v>
      </c>
      <c r="AY539" t="n">
        <v>32</v>
      </c>
      <c r="AZ539" t="n">
        <v>48</v>
      </c>
      <c r="BA539" t="n">
        <v>31</v>
      </c>
      <c r="BB539" t="inlineStr">
        <is>
          <t>VFPN(31).(32)IVNYLPCKENPGPSYAR</t>
        </is>
      </c>
      <c r="BC539" t="inlineStr">
        <is>
          <t>VFPNIVNY</t>
        </is>
      </c>
      <c r="BD539" t="inlineStr">
        <is>
          <t>Internal</t>
        </is>
      </c>
      <c r="BE539" t="inlineStr"/>
      <c r="BF539" t="inlineStr"/>
      <c r="BG539" t="inlineStr"/>
      <c r="BH539" t="inlineStr">
        <is>
          <t>testis: 7.1</t>
        </is>
      </c>
      <c r="BI539" t="inlineStr">
        <is>
          <t>Spermatogonia: 57.0</t>
        </is>
      </c>
      <c r="BJ539" t="inlineStr">
        <is>
          <t>1</t>
        </is>
      </c>
      <c r="BK539" t="inlineStr">
        <is>
          <t>17755333-17827063</t>
        </is>
      </c>
      <c r="BL539" t="inlineStr">
        <is>
          <t>Predicted intracellular proteins</t>
        </is>
      </c>
      <c r="BM539" t="inlineStr"/>
      <c r="BN539" t="inlineStr"/>
      <c r="BO539" t="inlineStr"/>
      <c r="BP539" t="n">
        <v>3141671.703509217</v>
      </c>
      <c r="BQ539" t="n">
        <v>2722195.251259659</v>
      </c>
      <c r="BR539" t="n">
        <v>0.8664798579109948</v>
      </c>
      <c r="BS539" t="n">
        <v>2899062.933825668</v>
      </c>
      <c r="BT539" t="n">
        <v>2421673.352139553</v>
      </c>
      <c r="BU539" t="n">
        <v>0.8353296935654511</v>
      </c>
      <c r="BV539" t="n">
        <v>1.083685237340949</v>
      </c>
      <c r="BW539" t="n">
        <v>0.11594577839859</v>
      </c>
      <c r="BX539" t="n">
        <v>0.9227771732442456</v>
      </c>
      <c r="BY539" t="n">
        <v>-0.1159457783985901</v>
      </c>
      <c r="BZ539" t="n">
        <v>0.4575014840084103</v>
      </c>
      <c r="CA539" t="n">
        <v>-0.3396074928639408</v>
      </c>
      <c r="CB539" t="inlineStr">
        <is>
          <t>significant low</t>
        </is>
      </c>
      <c r="CC539" t="inlineStr">
        <is>
          <t>significant low</t>
        </is>
      </c>
    </row>
    <row r="540">
      <c r="A540" t="b">
        <v>0</v>
      </c>
      <c r="B540" t="inlineStr">
        <is>
          <t>High</t>
        </is>
      </c>
      <c r="C540" t="inlineStr">
        <is>
          <t>[R].SLGEISALTSKLADLR.[R]</t>
        </is>
      </c>
      <c r="D540" t="inlineStr">
        <is>
          <t>1xDimethyl [K11]</t>
        </is>
      </c>
      <c r="E540" t="n">
        <v>1.42749e-06</v>
      </c>
      <c r="F540" t="n">
        <v>0.000144145</v>
      </c>
      <c r="G540" t="n">
        <v>1</v>
      </c>
      <c r="H540" t="n">
        <v>2</v>
      </c>
      <c r="I540" t="n">
        <v>6</v>
      </c>
      <c r="J540" t="inlineStr">
        <is>
          <t>P18206</t>
        </is>
      </c>
      <c r="K540" t="inlineStr">
        <is>
          <t>P18206 [434-449]</t>
        </is>
      </c>
      <c r="L540" t="inlineStr">
        <is>
          <t>P18206 1xDimethyl [K444]</t>
        </is>
      </c>
      <c r="M540" t="n">
        <v>0</v>
      </c>
      <c r="N540" t="n">
        <v>1701.97453</v>
      </c>
      <c r="O540" t="n">
        <v>6372018.54102574</v>
      </c>
      <c r="P540" t="n">
        <v>76.17</v>
      </c>
      <c r="Q540" t="n">
        <v>1351256.6875</v>
      </c>
      <c r="R540" t="n">
        <v>7724431.89528903</v>
      </c>
      <c r="S540" t="n">
        <v>1</v>
      </c>
      <c r="T540" t="n">
        <v>11907924.3427514</v>
      </c>
      <c r="U540" t="n">
        <v>5256389.18661948</v>
      </c>
      <c r="V540" t="n">
        <v>2267321.91758354</v>
      </c>
      <c r="W540" t="n">
        <v>1351256.6875</v>
      </c>
      <c r="X540" t="n">
        <v>6024002.25</v>
      </c>
      <c r="Y540" t="inlineStr"/>
      <c r="Z540" t="n">
        <v>8623569.5</v>
      </c>
      <c r="AA540" t="n">
        <v>1596470</v>
      </c>
      <c r="AB540" t="n">
        <v>1960859.4375</v>
      </c>
      <c r="AC540" t="inlineStr"/>
      <c r="AD540" t="inlineStr">
        <is>
          <t>High</t>
        </is>
      </c>
      <c r="AE540" t="inlineStr">
        <is>
          <t>High</t>
        </is>
      </c>
      <c r="AF540" t="inlineStr">
        <is>
          <t>Not Found</t>
        </is>
      </c>
      <c r="AG540" t="inlineStr">
        <is>
          <t>High</t>
        </is>
      </c>
      <c r="AH540" t="inlineStr">
        <is>
          <t>High</t>
        </is>
      </c>
      <c r="AI540" t="inlineStr">
        <is>
          <t>High</t>
        </is>
      </c>
      <c r="AJ540" t="inlineStr">
        <is>
          <t>High</t>
        </is>
      </c>
      <c r="AK540" t="n">
        <v>4.573e-05</v>
      </c>
      <c r="AL540" t="n">
        <v>6.272e-08</v>
      </c>
      <c r="AM540" t="n">
        <v>4.06</v>
      </c>
      <c r="AN540" t="n">
        <v>54.55</v>
      </c>
      <c r="AO540" t="inlineStr">
        <is>
          <t>SLGEISALTSKLADLR</t>
        </is>
      </c>
      <c r="AP540" t="inlineStr">
        <is>
          <t>P18206</t>
        </is>
      </c>
      <c r="AQ540" t="inlineStr">
        <is>
          <t>VINC_HUMAN</t>
        </is>
      </c>
      <c r="AR54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540" t="inlineStr">
        <is>
          <t>RecName: Full=Vinculin; AltName: Full=Metavinculin; Short=MV;</t>
        </is>
      </c>
      <c r="AT54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54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54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540" t="n">
        <v>100</v>
      </c>
      <c r="AX540" t="n">
        <v>1134</v>
      </c>
      <c r="AY540" t="n">
        <v>434</v>
      </c>
      <c r="AZ540" t="n">
        <v>449</v>
      </c>
      <c r="BA540" t="n">
        <v>433</v>
      </c>
      <c r="BB540" t="inlineStr">
        <is>
          <t>DILR(433).(434)SLGEISALTSKLADLR</t>
        </is>
      </c>
      <c r="BC540" t="inlineStr">
        <is>
          <t>DILRSLGE</t>
        </is>
      </c>
      <c r="BD540" t="inlineStr">
        <is>
          <t>Internal</t>
        </is>
      </c>
      <c r="BE540" t="inlineStr"/>
      <c r="BF540" t="inlineStr">
        <is>
          <t>S01.151</t>
        </is>
      </c>
      <c r="BG540" t="inlineStr">
        <is>
          <t>trypsin 1</t>
        </is>
      </c>
      <c r="BH540" t="inlineStr"/>
      <c r="BI540" t="inlineStr">
        <is>
          <t>Cardiomyocytes: 349.7</t>
        </is>
      </c>
      <c r="BJ540" t="inlineStr">
        <is>
          <t>10</t>
        </is>
      </c>
      <c r="BK540" t="inlineStr">
        <is>
          <t>73995193-74121363</t>
        </is>
      </c>
      <c r="BL540" t="inlineStr">
        <is>
          <t>Disease related genes, Human disease related genes, Plasma proteins, Predicted intracellular proteins</t>
        </is>
      </c>
      <c r="BM540" t="inlineStr">
        <is>
          <t>Cell adhesion</t>
        </is>
      </c>
      <c r="BN540" t="inlineStr">
        <is>
          <t>Actin-binding</t>
        </is>
      </c>
      <c r="BO540" t="inlineStr">
        <is>
          <t>Cardiomyopathy, Disease variant</t>
        </is>
      </c>
      <c r="BP540" t="n">
        <v>3025229.860929677</v>
      </c>
      <c r="BQ540" t="n">
        <v>4125330.023530916</v>
      </c>
      <c r="BR540" t="n">
        <v>1.363641843156728</v>
      </c>
      <c r="BS540" t="n">
        <v>6477211.815651474</v>
      </c>
      <c r="BT540" t="n">
        <v>4934886.999588294</v>
      </c>
      <c r="BU540" t="n">
        <v>0.7618844558493022</v>
      </c>
      <c r="BV540" t="n">
        <v>0.4670574233221059</v>
      </c>
      <c r="BW540" t="n">
        <v>-1.098328158980065</v>
      </c>
      <c r="BX540" t="n">
        <v>2.141064353259086</v>
      </c>
      <c r="BY540" t="n">
        <v>1.098328158980065</v>
      </c>
      <c r="BZ540" t="n">
        <v>0.3387666006527195</v>
      </c>
      <c r="CA540" t="n">
        <v>-0.4700994137700158</v>
      </c>
      <c r="CB540" t="inlineStr">
        <is>
          <t>significant low</t>
        </is>
      </c>
      <c r="CC540" t="inlineStr">
        <is>
          <t>significant low</t>
        </is>
      </c>
    </row>
    <row r="541">
      <c r="A541" t="b">
        <v>0</v>
      </c>
      <c r="B541" t="inlineStr">
        <is>
          <t>High</t>
        </is>
      </c>
      <c r="C541" t="inlineStr">
        <is>
          <t>[R].SPNPEGINIYEPAPPTGPTQRPLETLGNFR.[G]</t>
        </is>
      </c>
      <c r="D541" t="inlineStr"/>
      <c r="E541" t="n">
        <v>2.13699e-05</v>
      </c>
      <c r="F541" t="n">
        <v>0.000144145</v>
      </c>
      <c r="G541" t="n">
        <v>1</v>
      </c>
      <c r="H541" t="n">
        <v>1</v>
      </c>
      <c r="I541" t="n">
        <v>1</v>
      </c>
      <c r="J541" t="inlineStr">
        <is>
          <t>Q6ZVX7</t>
        </is>
      </c>
      <c r="K541" t="inlineStr">
        <is>
          <t>Q6ZVX7 [108-137]</t>
        </is>
      </c>
      <c r="L541" t="inlineStr"/>
      <c r="M541" t="n">
        <v>0</v>
      </c>
      <c r="N541" t="n">
        <v>3262.64911</v>
      </c>
      <c r="O541" t="n">
        <v>1144258.5528445</v>
      </c>
      <c r="P541" t="n">
        <v>76.14</v>
      </c>
      <c r="Q541" t="n">
        <v>626821.5625</v>
      </c>
      <c r="R541" t="n">
        <v>2088836.30380501</v>
      </c>
      <c r="S541" t="n">
        <v>1</v>
      </c>
      <c r="T541" t="n">
        <v>1</v>
      </c>
      <c r="U541" t="n">
        <v>1</v>
      </c>
      <c r="V541" t="n">
        <v>1</v>
      </c>
      <c r="W541" t="n">
        <v>626821.5625</v>
      </c>
      <c r="X541" t="n">
        <v>1629007.125</v>
      </c>
      <c r="Y541" t="inlineStr"/>
      <c r="Z541" t="inlineStr"/>
      <c r="AA541" t="inlineStr"/>
      <c r="AB541" t="inlineStr"/>
      <c r="AC541" t="inlineStr"/>
      <c r="AD541" t="inlineStr">
        <is>
          <t>Peak Found</t>
        </is>
      </c>
      <c r="AE541" t="inlineStr">
        <is>
          <t>High</t>
        </is>
      </c>
      <c r="AF541" t="inlineStr">
        <is>
          <t>Not Found</t>
        </is>
      </c>
      <c r="AG541" t="inlineStr">
        <is>
          <t>Not Found</t>
        </is>
      </c>
      <c r="AH541" t="inlineStr">
        <is>
          <t>Not Found</t>
        </is>
      </c>
      <c r="AI541" t="inlineStr">
        <is>
          <t>Not Found</t>
        </is>
      </c>
      <c r="AJ541" t="inlineStr">
        <is>
          <t>High</t>
        </is>
      </c>
      <c r="AK541" t="n">
        <v>4.573e-05</v>
      </c>
      <c r="AL541" t="n">
        <v>1.592e-06</v>
      </c>
      <c r="AM541" t="n">
        <v>4.64</v>
      </c>
      <c r="AN541" t="n">
        <v>52.7</v>
      </c>
      <c r="AO541" t="inlineStr">
        <is>
          <t>SPNPEGINIYEPAPPTGPTQRPLETLGNFR</t>
        </is>
      </c>
      <c r="AP541" t="inlineStr">
        <is>
          <t>Q6ZVX7</t>
        </is>
      </c>
      <c r="AQ541" t="inlineStr">
        <is>
          <t>FBX50_HUMAN</t>
        </is>
      </c>
      <c r="AR541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AS541" t="inlineStr">
        <is>
          <t>RecName: Full=F-box only protein 50; AltName: Full=NCC receptor protein 1 homolog; Short=NCCRP-1; AltName: Full=Non-specific cytotoxic cell receptor protein 1 homolog;</t>
        </is>
      </c>
      <c r="AT541" t="inlineStr">
        <is>
          <t>Cytoplasm|Phosphoprotein|Reference proteome</t>
        </is>
      </c>
      <c r="AU541" t="inlineStr">
        <is>
          <t>GO:0005737|GO:0005829|GO:0070062|GO:0019005|GO:0006516|GO:0008284|GO:0031146|GO:0030433</t>
        </is>
      </c>
      <c r="AV541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AW541" t="n">
        <v>100</v>
      </c>
      <c r="AX541" t="n">
        <v>275</v>
      </c>
      <c r="AY541" t="n">
        <v>108</v>
      </c>
      <c r="AZ541" t="n">
        <v>137</v>
      </c>
      <c r="BA541" t="n">
        <v>107</v>
      </c>
      <c r="BB541" t="inlineStr">
        <is>
          <t>NLLR(107).(108)SPNPEGINIYEPAPPTGPTQRPLETLGNFR</t>
        </is>
      </c>
      <c r="BC541" t="inlineStr">
        <is>
          <t>NLLRSPNP</t>
        </is>
      </c>
      <c r="BD541" t="inlineStr">
        <is>
          <t>Internal</t>
        </is>
      </c>
      <c r="BE541" t="inlineStr"/>
      <c r="BF541" t="inlineStr"/>
      <c r="BG541" t="inlineStr"/>
      <c r="BH541" t="inlineStr">
        <is>
          <t>esophagus: 453.4;skin 1: 273.2;vagina: 181.7</t>
        </is>
      </c>
      <c r="BI541" t="inlineStr">
        <is>
          <t>Suprabasal keratinocytes: 134.7</t>
        </is>
      </c>
      <c r="BJ541" t="inlineStr">
        <is>
          <t>19</t>
        </is>
      </c>
      <c r="BK541" t="inlineStr">
        <is>
          <t>39196964-39201884</t>
        </is>
      </c>
      <c r="BL541" t="inlineStr">
        <is>
          <t>Predicted intracellular proteins</t>
        </is>
      </c>
      <c r="BM541" t="inlineStr"/>
      <c r="BN541" t="inlineStr"/>
      <c r="BO541" t="inlineStr"/>
      <c r="BP541" t="n">
        <v>905219.62210167</v>
      </c>
      <c r="BQ541" t="n">
        <v>1071884.947789651</v>
      </c>
      <c r="BR541" t="n">
        <v>1.184115900295036</v>
      </c>
      <c r="BS541" t="n">
        <v>1</v>
      </c>
      <c r="BT541" t="n">
        <v>0</v>
      </c>
      <c r="BU541" t="n">
        <v>0</v>
      </c>
      <c r="BV541" t="n">
        <v>905219.62210167</v>
      </c>
      <c r="BW541" t="n">
        <v>19.78790833213259</v>
      </c>
      <c r="BX541" t="n">
        <v>1.104704290079656e-06</v>
      </c>
      <c r="BY541" t="n">
        <v>-19.78790833213259</v>
      </c>
      <c r="BZ541" t="n">
        <v>0.1168563253579908</v>
      </c>
      <c r="CA541" t="n">
        <v>-0.9323477745535549</v>
      </c>
      <c r="CB541" t="inlineStr"/>
      <c r="CC541" t="inlineStr">
        <is>
          <t>significant low</t>
        </is>
      </c>
    </row>
    <row r="542">
      <c r="A542" t="b">
        <v>0</v>
      </c>
      <c r="B542" t="inlineStr">
        <is>
          <t>High</t>
        </is>
      </c>
      <c r="C542" t="inlineStr">
        <is>
          <t>[C].QKAMQDAEVSKSDIGEVILVGGMTR.[M]</t>
        </is>
      </c>
      <c r="D542" t="inlineStr">
        <is>
          <t>1xOxidation [M]; 2xDimethyl [K2; K11]</t>
        </is>
      </c>
      <c r="E542" t="n">
        <v>0.009850360000000001</v>
      </c>
      <c r="F542" t="n">
        <v>0.0005669750000000001</v>
      </c>
      <c r="G542" t="n">
        <v>1</v>
      </c>
      <c r="H542" t="n">
        <v>1</v>
      </c>
      <c r="I542" t="n">
        <v>4</v>
      </c>
      <c r="J542" t="inlineStr">
        <is>
          <t>P38646</t>
        </is>
      </c>
      <c r="K542" t="inlineStr">
        <is>
          <t>P38646 [367-391]</t>
        </is>
      </c>
      <c r="L542" t="inlineStr">
        <is>
          <t>P38646 2xDimethyl [K368; K377]</t>
        </is>
      </c>
      <c r="M542" t="n">
        <v>0</v>
      </c>
      <c r="N542" t="n">
        <v>2734.41138</v>
      </c>
      <c r="O542" t="n">
        <v>1645223.52593719</v>
      </c>
      <c r="P542" t="n">
        <v>76.05</v>
      </c>
      <c r="Q542" t="n">
        <v>2152086.15625</v>
      </c>
      <c r="R542" t="n">
        <v>1009388.94345301</v>
      </c>
      <c r="S542" t="n">
        <v>1</v>
      </c>
      <c r="T542" t="n">
        <v>5496153.05055582</v>
      </c>
      <c r="U542" t="n">
        <v>2681583.21710725</v>
      </c>
      <c r="V542" t="n">
        <v>1246290.71121032</v>
      </c>
      <c r="W542" t="n">
        <v>2152086.15625</v>
      </c>
      <c r="X542" t="n">
        <v>787185.5625</v>
      </c>
      <c r="Y542" t="inlineStr"/>
      <c r="Z542" t="n">
        <v>3980245.125</v>
      </c>
      <c r="AA542" t="n">
        <v>814450.1875</v>
      </c>
      <c r="AB542" t="n">
        <v>1077835.875</v>
      </c>
      <c r="AC542" t="inlineStr"/>
      <c r="AD542" t="inlineStr">
        <is>
          <t>Peak Found</t>
        </is>
      </c>
      <c r="AE542" t="inlineStr">
        <is>
          <t>High</t>
        </is>
      </c>
      <c r="AF542" t="inlineStr">
        <is>
          <t>Not Found</t>
        </is>
      </c>
      <c r="AG542" t="inlineStr">
        <is>
          <t>High</t>
        </is>
      </c>
      <c r="AH542" t="inlineStr">
        <is>
          <t>Peak Found</t>
        </is>
      </c>
      <c r="AI542" t="inlineStr">
        <is>
          <t>High</t>
        </is>
      </c>
      <c r="AJ542" t="inlineStr">
        <is>
          <t>High</t>
        </is>
      </c>
      <c r="AK542" t="n">
        <v>0.0002434</v>
      </c>
      <c r="AL542" t="n">
        <v>0.002375</v>
      </c>
      <c r="AM542" t="n">
        <v>2.52</v>
      </c>
      <c r="AN542" t="n">
        <v>41.54</v>
      </c>
      <c r="AO542" t="inlineStr">
        <is>
          <t>QKAMQDAEVSKSDIGEVILVGGMTR</t>
        </is>
      </c>
      <c r="AP542" t="inlineStr">
        <is>
          <t>P38646</t>
        </is>
      </c>
      <c r="AQ542" t="inlineStr">
        <is>
          <t>GRP75_HUMAN</t>
        </is>
      </c>
      <c r="AR54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54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54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54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54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542" t="n">
        <v>100</v>
      </c>
      <c r="AX542" t="n">
        <v>679</v>
      </c>
      <c r="AY542" t="n">
        <v>367</v>
      </c>
      <c r="AZ542" t="n">
        <v>391</v>
      </c>
      <c r="BA542" t="n">
        <v>366</v>
      </c>
      <c r="BB542" t="inlineStr">
        <is>
          <t>IAPC(366).(367)QKAMQDAEVSKSDIGEVILVGGMTR</t>
        </is>
      </c>
      <c r="BC542" t="inlineStr">
        <is>
          <t>IAPCQKAM</t>
        </is>
      </c>
      <c r="BD542" t="inlineStr">
        <is>
          <t>Internal</t>
        </is>
      </c>
      <c r="BE542" t="inlineStr"/>
      <c r="BF542" t="inlineStr"/>
      <c r="BG542" t="inlineStr"/>
      <c r="BH542" t="inlineStr"/>
      <c r="BI542" t="inlineStr">
        <is>
          <t>Cardiomyocytes: 554.2</t>
        </is>
      </c>
      <c r="BJ542" t="inlineStr">
        <is>
          <t>5</t>
        </is>
      </c>
      <c r="BK542" t="inlineStr">
        <is>
          <t>138553756-138575675</t>
        </is>
      </c>
      <c r="BL542" t="inlineStr">
        <is>
          <t>Disease related genes, Human disease related genes, Plasma proteins, Predicted intracellular proteins</t>
        </is>
      </c>
      <c r="BM542" t="inlineStr"/>
      <c r="BN542" t="inlineStr">
        <is>
          <t>Chaperone</t>
        </is>
      </c>
      <c r="BO542" t="inlineStr">
        <is>
          <t>Disease variant, Dwarfism</t>
        </is>
      </c>
      <c r="BP542" t="n">
        <v>1053825.36656767</v>
      </c>
      <c r="BQ542" t="n">
        <v>1076730.50328869</v>
      </c>
      <c r="BR542" t="n">
        <v>1.021735229998897</v>
      </c>
      <c r="BS542" t="n">
        <v>3141342.326291129</v>
      </c>
      <c r="BT542" t="n">
        <v>2161912.64964729</v>
      </c>
      <c r="BU542" t="n">
        <v>0.6882130073992233</v>
      </c>
      <c r="BV542" t="n">
        <v>0.3354697632753333</v>
      </c>
      <c r="BW542" t="n">
        <v>-1.575745356296678</v>
      </c>
      <c r="BX542" t="n">
        <v>2.980894582678858</v>
      </c>
      <c r="BY542" t="n">
        <v>1.575745356296678</v>
      </c>
      <c r="BZ542" t="n">
        <v>0.3264640894338656</v>
      </c>
      <c r="CA542" t="n">
        <v>-0.486164583511229</v>
      </c>
      <c r="CB542" t="inlineStr">
        <is>
          <t>significant low</t>
        </is>
      </c>
      <c r="CC542" t="inlineStr">
        <is>
          <t>significant low</t>
        </is>
      </c>
    </row>
    <row r="543">
      <c r="A543" t="b">
        <v>0</v>
      </c>
      <c r="B543" t="inlineStr">
        <is>
          <t>High</t>
        </is>
      </c>
      <c r="C543" t="inlineStr">
        <is>
          <t>[R].SCMLTGTPESVQSAKR.[L]</t>
        </is>
      </c>
      <c r="D543" t="inlineStr">
        <is>
          <t>1xCarbamidomethyl [C2]; 1xDimethyl [K15]</t>
        </is>
      </c>
      <c r="E543" t="n">
        <v>7.3236e-06</v>
      </c>
      <c r="F543" t="n">
        <v>0.000144145</v>
      </c>
      <c r="G543" t="n">
        <v>1</v>
      </c>
      <c r="H543" t="n">
        <v>2</v>
      </c>
      <c r="I543" t="n">
        <v>3</v>
      </c>
      <c r="J543" t="inlineStr">
        <is>
          <t>Q96AE4</t>
        </is>
      </c>
      <c r="K543" t="inlineStr">
        <is>
          <t>Q96AE4 [147-162]</t>
        </is>
      </c>
      <c r="L543" t="inlineStr">
        <is>
          <t>Q96AE4 1xDimethyl [K161]</t>
        </is>
      </c>
      <c r="M543" t="n">
        <v>0</v>
      </c>
      <c r="N543" t="n">
        <v>1779.87278</v>
      </c>
      <c r="O543" t="n">
        <v>2636900.86282726</v>
      </c>
      <c r="P543" t="n">
        <v>76.02</v>
      </c>
      <c r="Q543" t="n">
        <v>3595316.25</v>
      </c>
      <c r="R543" t="n">
        <v>3841204.7377828</v>
      </c>
      <c r="S543" t="n">
        <v>1</v>
      </c>
      <c r="T543" t="n">
        <v>286670.89645045</v>
      </c>
      <c r="U543" t="n">
        <v>2751597.15091591</v>
      </c>
      <c r="V543" t="n">
        <v>1933973.44680851</v>
      </c>
      <c r="W543" t="n">
        <v>3595316.25</v>
      </c>
      <c r="X543" t="n">
        <v>2995615.25</v>
      </c>
      <c r="Y543" t="inlineStr"/>
      <c r="Z543" t="n">
        <v>207603.46875</v>
      </c>
      <c r="AA543" t="n">
        <v>835714.8125</v>
      </c>
      <c r="AB543" t="n">
        <v>1672568</v>
      </c>
      <c r="AC543" t="inlineStr"/>
      <c r="AD543" t="inlineStr">
        <is>
          <t>High</t>
        </is>
      </c>
      <c r="AE543" t="inlineStr">
        <is>
          <t>High</t>
        </is>
      </c>
      <c r="AF543" t="inlineStr">
        <is>
          <t>Not Found</t>
        </is>
      </c>
      <c r="AG543" t="inlineStr">
        <is>
          <t>Peak Found</t>
        </is>
      </c>
      <c r="AH543" t="inlineStr">
        <is>
          <t>Peak Found</t>
        </is>
      </c>
      <c r="AI543" t="inlineStr">
        <is>
          <t>High</t>
        </is>
      </c>
      <c r="AJ543" t="inlineStr">
        <is>
          <t>High</t>
        </is>
      </c>
      <c r="AK543" t="n">
        <v>4.573e-05</v>
      </c>
      <c r="AL543" t="n">
        <v>4.428e-07</v>
      </c>
      <c r="AM543" t="n">
        <v>2.93</v>
      </c>
      <c r="AN543" t="n">
        <v>15.22</v>
      </c>
      <c r="AO543" t="inlineStr">
        <is>
          <t>SCMLTGTPESVQSAKR</t>
        </is>
      </c>
      <c r="AP543" t="inlineStr">
        <is>
          <t>Q96AE4</t>
        </is>
      </c>
      <c r="AQ543" t="inlineStr">
        <is>
          <t>FUBP1_HUMAN</t>
        </is>
      </c>
      <c r="AR5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AS543" t="inlineStr">
        <is>
          <t>RecName: Full=Far upstream element-binding protein 1; Short=FBP; Short=FUSE-binding protein 1; AltName: Full=DNA helicase V; Short=hDH V;</t>
        </is>
      </c>
      <c r="AT5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AU543" t="inlineStr">
        <is>
          <t>GO:0005737|GO:0005654|GO:0005634|GO:0003729|GO:0003723|GO:0003697|GO:0010628|GO:0010468</t>
        </is>
      </c>
      <c r="AV543" t="inlineStr">
        <is>
          <t>C:cytoplasm|C:nucleoplasm|C:nucleus|F:mRNA binding|F:RNA binding|F:single-stranded DNA binding|P:positive regulation of gene expression|P:regulation of gene expression</t>
        </is>
      </c>
      <c r="AW543" t="n">
        <v>100</v>
      </c>
      <c r="AX543" t="n">
        <v>644</v>
      </c>
      <c r="AY543" t="n">
        <v>147</v>
      </c>
      <c r="AZ543" t="n">
        <v>162</v>
      </c>
      <c r="BA543" t="n">
        <v>146</v>
      </c>
      <c r="BB543" t="inlineStr">
        <is>
          <t>LPER(146).(147)SCMLTGTPESVQSAKR</t>
        </is>
      </c>
      <c r="BC543" t="inlineStr">
        <is>
          <t>LPERSCML</t>
        </is>
      </c>
      <c r="BD543" t="inlineStr">
        <is>
          <t>Internal</t>
        </is>
      </c>
      <c r="BE543" t="inlineStr"/>
      <c r="BF543" t="inlineStr">
        <is>
          <t>S01.151</t>
        </is>
      </c>
      <c r="BG543" t="inlineStr">
        <is>
          <t>trypsin 1</t>
        </is>
      </c>
      <c r="BH543" t="inlineStr"/>
      <c r="BI543" t="inlineStr"/>
      <c r="BJ543" t="inlineStr">
        <is>
          <t>1</t>
        </is>
      </c>
      <c r="BK543" t="inlineStr">
        <is>
          <t>77944055-77979110</t>
        </is>
      </c>
      <c r="BL543" t="inlineStr">
        <is>
          <t>Cancer-related genes, Plasma proteins, Predicted intracellular proteins</t>
        </is>
      </c>
      <c r="BM543" t="inlineStr">
        <is>
          <t>Transcription, Transcription regulation</t>
        </is>
      </c>
      <c r="BN543" t="inlineStr">
        <is>
          <t>DNA-binding</t>
        </is>
      </c>
      <c r="BO543" t="inlineStr">
        <is>
          <t>Cancer-related genes</t>
        </is>
      </c>
      <c r="BP543" t="n">
        <v>2478840.662594267</v>
      </c>
      <c r="BQ543" t="n">
        <v>2150255.76193714</v>
      </c>
      <c r="BR543" t="n">
        <v>0.8674441219173639</v>
      </c>
      <c r="BS543" t="n">
        <v>1657413.831391623</v>
      </c>
      <c r="BT543" t="n">
        <v>1255519.524200214</v>
      </c>
      <c r="BU543" t="n">
        <v>0.7575172237738813</v>
      </c>
      <c r="BV543" t="n">
        <v>1.495607563810991</v>
      </c>
      <c r="BW543" t="n">
        <v>0.5807316725410101</v>
      </c>
      <c r="BX543" t="n">
        <v>0.6686245939087641</v>
      </c>
      <c r="BY543" t="n">
        <v>-0.58073167254101</v>
      </c>
      <c r="BZ543" t="n">
        <v>0.4894484383795885</v>
      </c>
      <c r="CA543" t="n">
        <v>-0.3102930528019837</v>
      </c>
      <c r="CB543" t="inlineStr">
        <is>
          <t>significant low</t>
        </is>
      </c>
      <c r="CC543" t="inlineStr">
        <is>
          <t>significant low</t>
        </is>
      </c>
    </row>
    <row r="544">
      <c r="A544" t="b">
        <v>0</v>
      </c>
      <c r="B544" t="inlineStr">
        <is>
          <t>High</t>
        </is>
      </c>
      <c r="C544" t="inlineStr">
        <is>
          <t>[R].VNQAIWLLCTGAR.[E]</t>
        </is>
      </c>
      <c r="D544" t="inlineStr">
        <is>
          <t>1xCarbamidomethyl [C9]</t>
        </is>
      </c>
      <c r="E544" t="n">
        <v>7.808610000000001e-06</v>
      </c>
      <c r="F544" t="n">
        <v>0.000144145</v>
      </c>
      <c r="G544" t="n">
        <v>1</v>
      </c>
      <c r="H544" t="n">
        <v>1</v>
      </c>
      <c r="I544" t="n">
        <v>3</v>
      </c>
      <c r="J544" t="inlineStr">
        <is>
          <t>P46782</t>
        </is>
      </c>
      <c r="K544" t="inlineStr">
        <is>
          <t>P46782 [147-159]</t>
        </is>
      </c>
      <c r="L544" t="inlineStr"/>
      <c r="M544" t="n">
        <v>0</v>
      </c>
      <c r="N544" t="n">
        <v>1501.79439</v>
      </c>
      <c r="O544" t="n">
        <v>5458734.3632281</v>
      </c>
      <c r="P544" t="n">
        <v>75.91</v>
      </c>
      <c r="Q544" t="n">
        <v>4586524.4375</v>
      </c>
      <c r="R544" t="n">
        <v>6511796.79862636</v>
      </c>
      <c r="S544" t="n">
        <v>752607.127531853</v>
      </c>
      <c r="T544" t="n">
        <v>1</v>
      </c>
      <c r="U544" t="n">
        <v>4575969.08653124</v>
      </c>
      <c r="V544" t="n">
        <v>12441751.1989069</v>
      </c>
      <c r="W544" t="n">
        <v>4586524.4375</v>
      </c>
      <c r="X544" t="n">
        <v>5078312.4375</v>
      </c>
      <c r="Y544" t="n">
        <v>100425.6328125</v>
      </c>
      <c r="Z544" t="inlineStr"/>
      <c r="AA544" t="n">
        <v>1389812.875</v>
      </c>
      <c r="AB544" t="n">
        <v>10760062.375</v>
      </c>
      <c r="AC544" t="inlineStr"/>
      <c r="AD544" t="inlineStr">
        <is>
          <t>High</t>
        </is>
      </c>
      <c r="AE544" t="inlineStr">
        <is>
          <t>Peak Found</t>
        </is>
      </c>
      <c r="AF544" t="inlineStr">
        <is>
          <t>Peak Found</t>
        </is>
      </c>
      <c r="AG544" t="inlineStr">
        <is>
          <t>Not Found</t>
        </is>
      </c>
      <c r="AH544" t="inlineStr">
        <is>
          <t>Peak Found</t>
        </is>
      </c>
      <c r="AI544" t="inlineStr">
        <is>
          <t>High</t>
        </is>
      </c>
      <c r="AJ544" t="inlineStr">
        <is>
          <t>High</t>
        </is>
      </c>
      <c r="AK544" t="n">
        <v>4.573e-05</v>
      </c>
      <c r="AL544" t="n">
        <v>4.782e-07</v>
      </c>
      <c r="AM544" t="n">
        <v>4.23</v>
      </c>
      <c r="AN544" t="n">
        <v>51.88</v>
      </c>
      <c r="AO544" t="inlineStr">
        <is>
          <t>VNQAIWLLCTGAR</t>
        </is>
      </c>
      <c r="AP544" t="inlineStr">
        <is>
          <t>P46782</t>
        </is>
      </c>
      <c r="AQ544" t="inlineStr">
        <is>
          <t>RS5_HUMAN</t>
        </is>
      </c>
      <c r="AR54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AS54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AT544" t="inlineStr">
        <is>
          <t>3D-structure|Acetylation|Cytoplasm|Direct protein sequencing|Isopeptide bond|Nucleus|Phosphoprotein|Reference proteome|Ribonucleoprotein|Ribosomal protein|Ubl conjugation</t>
        </is>
      </c>
      <c r="AU54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AV54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AW544" t="n">
        <v>100</v>
      </c>
      <c r="AX544" t="n">
        <v>204</v>
      </c>
      <c r="AY544" t="n">
        <v>147</v>
      </c>
      <c r="AZ544" t="n">
        <v>159</v>
      </c>
      <c r="BA544" t="n">
        <v>146</v>
      </c>
      <c r="BB544" t="inlineStr">
        <is>
          <t>PLRR(146).(147)VNQAIWLLCTGAR</t>
        </is>
      </c>
      <c r="BC544" t="inlineStr">
        <is>
          <t>PLRRVNQA</t>
        </is>
      </c>
      <c r="BD544" t="inlineStr">
        <is>
          <t>Internal</t>
        </is>
      </c>
      <c r="BE544" t="inlineStr"/>
      <c r="BF544" t="inlineStr">
        <is>
          <t>S01.151</t>
        </is>
      </c>
      <c r="BG544" t="inlineStr">
        <is>
          <t>trypsin 1</t>
        </is>
      </c>
      <c r="BH544" t="inlineStr"/>
      <c r="BI544" t="inlineStr"/>
      <c r="BJ544" t="inlineStr">
        <is>
          <t>19</t>
        </is>
      </c>
      <c r="BK544" t="inlineStr">
        <is>
          <t>58386400-58394806</t>
        </is>
      </c>
      <c r="BL544" t="inlineStr">
        <is>
          <t>Plasma proteins, Predicted intracellular proteins, Ribosomal proteins</t>
        </is>
      </c>
      <c r="BM544" t="inlineStr"/>
      <c r="BN544" t="inlineStr">
        <is>
          <t>Ribonucleoprotein, Ribosomal protein</t>
        </is>
      </c>
      <c r="BO544" t="inlineStr"/>
      <c r="BP544" t="n">
        <v>3950309.454552738</v>
      </c>
      <c r="BQ544" t="n">
        <v>2931832.796273579</v>
      </c>
      <c r="BR544" t="n">
        <v>0.7421780065596221</v>
      </c>
      <c r="BS544" t="n">
        <v>5672573.761812713</v>
      </c>
      <c r="BT544" t="n">
        <v>6292947.907251963</v>
      </c>
      <c r="BU544" t="n">
        <v>1.109363786437747</v>
      </c>
      <c r="BV544" t="n">
        <v>0.6963874989419947</v>
      </c>
      <c r="BW544" t="n">
        <v>-0.522037789911368</v>
      </c>
      <c r="BX544" t="n">
        <v>1.435982124204235</v>
      </c>
      <c r="BY544" t="n">
        <v>0.522037789911368</v>
      </c>
      <c r="BZ544" t="n">
        <v>0.4653950067532709</v>
      </c>
      <c r="CA544" t="n">
        <v>-0.3321782805919067</v>
      </c>
      <c r="CB544" t="inlineStr">
        <is>
          <t>significant low</t>
        </is>
      </c>
      <c r="CC544" t="inlineStr">
        <is>
          <t>significant low</t>
        </is>
      </c>
    </row>
    <row r="545">
      <c r="A545" t="b">
        <v>0</v>
      </c>
      <c r="B545" t="inlineStr">
        <is>
          <t>High</t>
        </is>
      </c>
      <c r="C545" t="inlineStr">
        <is>
          <t>[R].LKAELGIPLEEVPPEEINYLTR.[I]</t>
        </is>
      </c>
      <c r="D545" t="inlineStr">
        <is>
          <t>1xDimethyl [K2]</t>
        </is>
      </c>
      <c r="E545" t="n">
        <v>1.45449e-05</v>
      </c>
      <c r="F545" t="n">
        <v>0.000144145</v>
      </c>
      <c r="G545" t="n">
        <v>1</v>
      </c>
      <c r="H545" t="n">
        <v>2</v>
      </c>
      <c r="I545" t="n">
        <v>1</v>
      </c>
      <c r="J545" t="inlineStr">
        <is>
          <t>Q13907</t>
        </is>
      </c>
      <c r="K545" t="inlineStr">
        <is>
          <t>Q13907 [112-133]</t>
        </is>
      </c>
      <c r="L545" t="inlineStr">
        <is>
          <t>Q13907 1xDimethyl [K113]</t>
        </is>
      </c>
      <c r="M545" t="n">
        <v>0</v>
      </c>
      <c r="N545" t="n">
        <v>2551.40178</v>
      </c>
      <c r="O545" t="n">
        <v>1014630.43618164</v>
      </c>
      <c r="P545" t="n">
        <v>75.90000000000001</v>
      </c>
      <c r="Q545" t="n">
        <v>478765.09375</v>
      </c>
      <c r="R545" t="n">
        <v>1</v>
      </c>
      <c r="S545" t="n">
        <v>1</v>
      </c>
      <c r="T545" t="n">
        <v>1847911.37844702</v>
      </c>
      <c r="U545" t="n">
        <v>1</v>
      </c>
      <c r="V545" t="n">
        <v>648256.358325323</v>
      </c>
      <c r="W545" t="n">
        <v>478765.09375</v>
      </c>
      <c r="X545" t="inlineStr"/>
      <c r="Y545" t="inlineStr"/>
      <c r="Z545" t="n">
        <v>1338234.25</v>
      </c>
      <c r="AA545" t="inlineStr"/>
      <c r="AB545" t="n">
        <v>560634.8125</v>
      </c>
      <c r="AC545" t="inlineStr"/>
      <c r="AD545" t="inlineStr">
        <is>
          <t>Peak Found</t>
        </is>
      </c>
      <c r="AE545" t="inlineStr">
        <is>
          <t>Not Found</t>
        </is>
      </c>
      <c r="AF545" t="inlineStr">
        <is>
          <t>Not Found</t>
        </is>
      </c>
      <c r="AG545" t="inlineStr">
        <is>
          <t>High</t>
        </is>
      </c>
      <c r="AH545" t="inlineStr">
        <is>
          <t>Not Found</t>
        </is>
      </c>
      <c r="AI545" t="inlineStr">
        <is>
          <t>Peak Found</t>
        </is>
      </c>
      <c r="AJ545" t="inlineStr">
        <is>
          <t>High</t>
        </is>
      </c>
      <c r="AK545" t="n">
        <v>4.573e-05</v>
      </c>
      <c r="AL545" t="n">
        <v>1.008e-06</v>
      </c>
      <c r="AM545" t="n">
        <v>3.77</v>
      </c>
      <c r="AN545" t="n">
        <v>55.19</v>
      </c>
      <c r="AO545" t="inlineStr">
        <is>
          <t>LKAELGIPLEEVPPEEINYLTR</t>
        </is>
      </c>
      <c r="AP545" t="inlineStr">
        <is>
          <t>Q13907</t>
        </is>
      </c>
      <c r="AQ545" t="inlineStr">
        <is>
          <t>IDI1_HUMAN</t>
        </is>
      </c>
      <c r="AR54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AS545" t="inlineStr">
        <is>
          <t>RecName: Full=Isopentenyl-diphosphate Delta-isomerase 1; EC=5.3.3.2 {ECO:0000269|PubMed:8806705}; AltName: Full=Isopentenyl pyrophosphate isomerase 1; Short=IPP isomerase 1; Short=IPPI1;</t>
        </is>
      </c>
      <c r="AT54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AU545" t="inlineStr">
        <is>
          <t>GO:0005737|GO:0005829|GO:0005777|GO:0004452|GO:0000287|GO:0030145|GO:0046872|GO:0006695|GO:0050992|GO:0009240|GO:0008299</t>
        </is>
      </c>
      <c r="AV54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AW545" t="n">
        <v>100</v>
      </c>
      <c r="AX545" t="n">
        <v>227</v>
      </c>
      <c r="AY545" t="n">
        <v>112</v>
      </c>
      <c r="AZ545" t="n">
        <v>133</v>
      </c>
      <c r="BA545" t="n">
        <v>111</v>
      </c>
      <c r="BB545" t="inlineStr">
        <is>
          <t>AQRR(111).(112)LKAELGIPLEEVPPEEINYLTR</t>
        </is>
      </c>
      <c r="BC545" t="inlineStr">
        <is>
          <t>AQRRLKAE</t>
        </is>
      </c>
      <c r="BD545" t="inlineStr">
        <is>
          <t>Internal</t>
        </is>
      </c>
      <c r="BE545" t="inlineStr"/>
      <c r="BF545" t="inlineStr">
        <is>
          <t>S01.151</t>
        </is>
      </c>
      <c r="BG545" t="inlineStr">
        <is>
          <t>trypsin 1</t>
        </is>
      </c>
      <c r="BH545" t="inlineStr"/>
      <c r="BI545" t="inlineStr"/>
      <c r="BJ545" t="inlineStr">
        <is>
          <t>10</t>
        </is>
      </c>
      <c r="BK545" t="inlineStr">
        <is>
          <t>1039152-1049119</t>
        </is>
      </c>
      <c r="BL545" t="inlineStr">
        <is>
          <t>Enzymes, Metabolic proteins, Predicted intracellular proteins</t>
        </is>
      </c>
      <c r="BM545" t="inlineStr">
        <is>
          <t>Cholesterol biosynthesis, Cholesterol metabolism, Isoprene biosynthesis, Lipid biosynthesis, Lipid metabolism, Steroid biosynthesis, Steroid metabolism, Sterol biosynthesis, Sterol metabolism</t>
        </is>
      </c>
      <c r="BN545" t="inlineStr">
        <is>
          <t>Isomerase</t>
        </is>
      </c>
      <c r="BO545" t="inlineStr"/>
      <c r="BP545" t="n">
        <v>159589.03125</v>
      </c>
      <c r="BQ545" t="n">
        <v>276414.5784048897</v>
      </c>
      <c r="BR545" t="n">
        <v>1.732039954374306</v>
      </c>
      <c r="BS545" t="n">
        <v>832056.245590781</v>
      </c>
      <c r="BT545" t="n">
        <v>937565.9926704619</v>
      </c>
      <c r="BU545" t="n">
        <v>1.126806027403552</v>
      </c>
      <c r="BV545" t="n">
        <v>0.1918007731997586</v>
      </c>
      <c r="BW545" t="n">
        <v>-2.382319558633462</v>
      </c>
      <c r="BX545" t="n">
        <v>5.213743319785839</v>
      </c>
      <c r="BY545" t="n">
        <v>2.382319558633462</v>
      </c>
      <c r="BZ545" t="n">
        <v>0.4837892122199573</v>
      </c>
      <c r="CA545" t="n">
        <v>-0.3153438199873248</v>
      </c>
      <c r="CB545" t="inlineStr">
        <is>
          <t>significant low</t>
        </is>
      </c>
      <c r="CC545" t="inlineStr">
        <is>
          <t>significant low</t>
        </is>
      </c>
    </row>
    <row r="546">
      <c r="A546" t="b">
        <v>0</v>
      </c>
      <c r="B546" t="inlineStr">
        <is>
          <t>High</t>
        </is>
      </c>
      <c r="C546" t="inlineStr">
        <is>
          <t>[R].VANILHDDCAFLSAFGDVSKPER.[Y]</t>
        </is>
      </c>
      <c r="D546" t="inlineStr">
        <is>
          <t>1xCarbamidomethyl [C9]; 1xDimethyl [K20]</t>
        </is>
      </c>
      <c r="E546" t="n">
        <v>1.08401e-07</v>
      </c>
      <c r="F546" t="n">
        <v>0.000144145</v>
      </c>
      <c r="G546" t="n">
        <v>1</v>
      </c>
      <c r="H546" t="n">
        <v>1</v>
      </c>
      <c r="I546" t="n">
        <v>2</v>
      </c>
      <c r="J546" t="inlineStr">
        <is>
          <t>Q9BS26</t>
        </is>
      </c>
      <c r="K546" t="inlineStr">
        <is>
          <t>Q9BS26 [181-203]</t>
        </is>
      </c>
      <c r="L546" t="inlineStr">
        <is>
          <t>Q9BS26 1xDimethyl [K200]</t>
        </is>
      </c>
      <c r="M546" t="n">
        <v>0</v>
      </c>
      <c r="N546" t="n">
        <v>2589.2766</v>
      </c>
      <c r="O546" t="n">
        <v>2610366.38014934</v>
      </c>
      <c r="P546" t="n">
        <v>75.88</v>
      </c>
      <c r="Q546" t="n">
        <v>4595850.5</v>
      </c>
      <c r="R546" t="n">
        <v>3827705.25944418</v>
      </c>
      <c r="S546" t="n">
        <v>1</v>
      </c>
      <c r="T546" t="n">
        <v>412589.907223022</v>
      </c>
      <c r="U546" t="n">
        <v>1780182.16575104</v>
      </c>
      <c r="V546" t="n">
        <v>3204764.92875646</v>
      </c>
      <c r="W546" t="n">
        <v>4595850.5</v>
      </c>
      <c r="X546" t="n">
        <v>2985087.5</v>
      </c>
      <c r="Y546" t="inlineStr"/>
      <c r="Z546" t="n">
        <v>298792.4375</v>
      </c>
      <c r="AA546" t="n">
        <v>540676.75</v>
      </c>
      <c r="AB546" t="n">
        <v>2771593</v>
      </c>
      <c r="AC546" t="inlineStr"/>
      <c r="AD546" t="inlineStr">
        <is>
          <t>Peak Found</t>
        </is>
      </c>
      <c r="AE546" t="inlineStr">
        <is>
          <t>High</t>
        </is>
      </c>
      <c r="AF546" t="inlineStr">
        <is>
          <t>Not Found</t>
        </is>
      </c>
      <c r="AG546" t="inlineStr">
        <is>
          <t>Peak Found</t>
        </is>
      </c>
      <c r="AH546" t="inlineStr">
        <is>
          <t>Peak Found</t>
        </is>
      </c>
      <c r="AI546" t="inlineStr">
        <is>
          <t>Peak Found</t>
        </is>
      </c>
      <c r="AJ546" t="inlineStr">
        <is>
          <t>High</t>
        </is>
      </c>
      <c r="AK546" t="n">
        <v>4.573e-05</v>
      </c>
      <c r="AL546" t="n">
        <v>2.905e-09</v>
      </c>
      <c r="AM546" t="n">
        <v>4.49</v>
      </c>
      <c r="AN546" t="n">
        <v>52.91</v>
      </c>
      <c r="AO546" t="inlineStr">
        <is>
          <t>VANILHDDCAFLSAFGDVSKPER</t>
        </is>
      </c>
      <c r="AP546" t="inlineStr">
        <is>
          <t>Q9BS26</t>
        </is>
      </c>
      <c r="AQ546" t="inlineStr">
        <is>
          <t>ERP44_HUMAN</t>
        </is>
      </c>
      <c r="AR5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AS546" t="inlineStr">
        <is>
          <t>RecName: Full=Endoplasmic reticulum resident protein 44; Short=ER protein 44; Short=ERp44; AltName: Full=Thioredoxin domain-containing protein 4; Flags: Precursor;</t>
        </is>
      </c>
      <c r="AT546" t="inlineStr">
        <is>
          <t>3D-structure|Chaperone|Direct protein sequencing|Disulfide bond|Endoplasmic reticulum|Reference proteome|Signal|Stress response</t>
        </is>
      </c>
      <c r="AU546" t="inlineStr">
        <is>
          <t>GO:0009986|GO:0005788|GO:0005789|GO:0005793|GO:0070062|GO:0005576|GO:0035580|GO:0003756|GO:0045454|GO:0009100|GO:0006457|GO:0034976|GO:0006986</t>
        </is>
      </c>
      <c r="AV5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AW546" t="n">
        <v>100</v>
      </c>
      <c r="AX546" t="n">
        <v>406</v>
      </c>
      <c r="AY546" t="n">
        <v>181</v>
      </c>
      <c r="AZ546" t="n">
        <v>203</v>
      </c>
      <c r="BA546" t="n">
        <v>180</v>
      </c>
      <c r="BB546" t="inlineStr">
        <is>
          <t>VFER(180).(181)VANILHDDCAFLSAFGDVSKPER</t>
        </is>
      </c>
      <c r="BC546" t="inlineStr">
        <is>
          <t>VFERVANI</t>
        </is>
      </c>
      <c r="BD546" t="inlineStr">
        <is>
          <t>Internal</t>
        </is>
      </c>
      <c r="BE546" t="inlineStr"/>
      <c r="BF546" t="inlineStr"/>
      <c r="BG546" t="inlineStr"/>
      <c r="BH546" t="inlineStr"/>
      <c r="BI546" t="inlineStr"/>
      <c r="BJ546" t="inlineStr">
        <is>
          <t>9</t>
        </is>
      </c>
      <c r="BK546" t="inlineStr">
        <is>
          <t>99979185-100099000</t>
        </is>
      </c>
      <c r="BL546" t="inlineStr">
        <is>
          <t>Plasma proteins, Predicted intracellular proteins</t>
        </is>
      </c>
      <c r="BM546" t="inlineStr">
        <is>
          <t>Stress response</t>
        </is>
      </c>
      <c r="BN546" t="inlineStr">
        <is>
          <t>Chaperone</t>
        </is>
      </c>
      <c r="BO546" t="inlineStr"/>
      <c r="BP546" t="n">
        <v>2807852.25314806</v>
      </c>
      <c r="BQ546" t="n">
        <v>2461815.036208242</v>
      </c>
      <c r="BR546" t="n">
        <v>0.8767608884862607</v>
      </c>
      <c r="BS546" t="n">
        <v>1799179.000576841</v>
      </c>
      <c r="BT546" t="n">
        <v>1396184.442514263</v>
      </c>
      <c r="BU546" t="n">
        <v>0.776011971052701</v>
      </c>
      <c r="BV546" t="n">
        <v>1.56062973847951</v>
      </c>
      <c r="BW546" t="n">
        <v>0.6421282965591018</v>
      </c>
      <c r="BX546" t="n">
        <v>0.6407669771654358</v>
      </c>
      <c r="BY546" t="n">
        <v>-0.6421282965591016</v>
      </c>
      <c r="BZ546" t="n">
        <v>0.4850303321417617</v>
      </c>
      <c r="CA546" t="n">
        <v>-0.3142311012536476</v>
      </c>
      <c r="CB546" t="inlineStr">
        <is>
          <t>significant low</t>
        </is>
      </c>
      <c r="CC546" t="inlineStr">
        <is>
          <t>significant low</t>
        </is>
      </c>
    </row>
    <row r="547">
      <c r="A547" t="b">
        <v>0</v>
      </c>
      <c r="B547" t="inlineStr">
        <is>
          <t>High</t>
        </is>
      </c>
      <c r="C547" t="inlineStr">
        <is>
          <t>[R].FIITALPTIYH.[C]</t>
        </is>
      </c>
      <c r="D547" t="inlineStr"/>
      <c r="E547" t="n">
        <v>0.00325002</v>
      </c>
      <c r="F547" t="n">
        <v>0.000144145</v>
      </c>
      <c r="G547" t="n">
        <v>1</v>
      </c>
      <c r="H547" t="n">
        <v>1</v>
      </c>
      <c r="I547" t="n">
        <v>4</v>
      </c>
      <c r="J547" t="inlineStr">
        <is>
          <t>Q9H3N1</t>
        </is>
      </c>
      <c r="K547" t="inlineStr">
        <is>
          <t>Q9H3N1 [95-105]</t>
        </is>
      </c>
      <c r="L547" t="inlineStr"/>
      <c r="M547" t="n">
        <v>0</v>
      </c>
      <c r="N547" t="n">
        <v>1288.72999</v>
      </c>
      <c r="O547" t="n">
        <v>3003338.38406445</v>
      </c>
      <c r="P547" t="n">
        <v>75.87</v>
      </c>
      <c r="Q547" t="n">
        <v>232591.046875</v>
      </c>
      <c r="R547" t="n">
        <v>3971577.8788615</v>
      </c>
      <c r="S547" t="n">
        <v>1</v>
      </c>
      <c r="T547" t="n">
        <v>3003338.38406445</v>
      </c>
      <c r="U547" t="n">
        <v>3949400.82486633</v>
      </c>
      <c r="V547" t="n">
        <v>606502.4417983911</v>
      </c>
      <c r="W547" t="n">
        <v>232591.046875</v>
      </c>
      <c r="X547" t="n">
        <v>3097288.5</v>
      </c>
      <c r="Y547" t="inlineStr"/>
      <c r="Z547" t="n">
        <v>2174980</v>
      </c>
      <c r="AA547" t="n">
        <v>1199511.625</v>
      </c>
      <c r="AB547" t="n">
        <v>524524.5625</v>
      </c>
      <c r="AC547" t="inlineStr"/>
      <c r="AD547" t="inlineStr">
        <is>
          <t>Peak Found</t>
        </is>
      </c>
      <c r="AE547" t="inlineStr">
        <is>
          <t>High</t>
        </is>
      </c>
      <c r="AF547" t="inlineStr">
        <is>
          <t>Not Found</t>
        </is>
      </c>
      <c r="AG547" t="inlineStr">
        <is>
          <t>High</t>
        </is>
      </c>
      <c r="AH547" t="inlineStr">
        <is>
          <t>High</t>
        </is>
      </c>
      <c r="AI547" t="inlineStr">
        <is>
          <t>High</t>
        </is>
      </c>
      <c r="AJ547" t="inlineStr">
        <is>
          <t>High</t>
        </is>
      </c>
      <c r="AK547" t="n">
        <v>4.573e-05</v>
      </c>
      <c r="AL547" t="n">
        <v>0.0006438</v>
      </c>
      <c r="AM547" t="n">
        <v>2.77</v>
      </c>
      <c r="AN547" t="n">
        <v>55.6</v>
      </c>
      <c r="AO547" t="inlineStr">
        <is>
          <t>FIITALPTIYH</t>
        </is>
      </c>
      <c r="AP547" t="inlineStr">
        <is>
          <t>Q9H3N1</t>
        </is>
      </c>
      <c r="AQ547" t="inlineStr">
        <is>
          <t>TMX1_HUMAN</t>
        </is>
      </c>
      <c r="AR5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AS547" t="inlineStr">
        <is>
          <t>RecName: Full=Thioredoxin-related transmembrane protein 1; AltName: Full=Thioredoxin domain-containing protein 1; AltName: Full=Transmembrane Trx-related protein; Flags: Precursor;</t>
        </is>
      </c>
      <c r="AT547" t="inlineStr">
        <is>
          <t>3D-structure|Disulfide bond|Electron transport|Endoplasmic reticulum|Membrane|Phosphoprotein|Redox-active center|Reference proteome|Signal|Transmembrane|Transmembrane helix|Transport</t>
        </is>
      </c>
      <c r="AU547" t="inlineStr">
        <is>
          <t>GO:0012505|GO:0005789|GO:0015036|GO:0034976</t>
        </is>
      </c>
      <c r="AV547" t="inlineStr">
        <is>
          <t>C:endomembrane system|C:endoplasmic reticulum membrane|F:disulfide oxidoreductase activity|P:response to endoplasmic reticulum stress</t>
        </is>
      </c>
      <c r="AW547" t="n">
        <v>100</v>
      </c>
      <c r="AX547" t="n">
        <v>280</v>
      </c>
      <c r="AY547" t="n">
        <v>95</v>
      </c>
      <c r="AZ547" t="n">
        <v>105</v>
      </c>
      <c r="BA547" t="n">
        <v>94</v>
      </c>
      <c r="BB547" t="inlineStr">
        <is>
          <t>LSGR(94).(95)FIITALPTIYH</t>
        </is>
      </c>
      <c r="BC547" t="inlineStr">
        <is>
          <t>LSGRFIIT</t>
        </is>
      </c>
      <c r="BD547" t="inlineStr">
        <is>
          <t>Internal</t>
        </is>
      </c>
      <c r="BE547" t="inlineStr"/>
      <c r="BF547" t="inlineStr">
        <is>
          <t>S01.151</t>
        </is>
      </c>
      <c r="BG547" t="inlineStr">
        <is>
          <t>trypsin 1</t>
        </is>
      </c>
      <c r="BH547" t="inlineStr"/>
      <c r="BI547" t="inlineStr"/>
      <c r="BJ547" t="inlineStr">
        <is>
          <t>14</t>
        </is>
      </c>
      <c r="BK547" t="inlineStr">
        <is>
          <t>51240162-51257655</t>
        </is>
      </c>
      <c r="BL547" t="inlineStr">
        <is>
          <t>Predicted membrane proteins, Transporters</t>
        </is>
      </c>
      <c r="BM547" t="inlineStr">
        <is>
          <t>Electron transport, Transport</t>
        </is>
      </c>
      <c r="BN547" t="inlineStr"/>
      <c r="BO547" t="inlineStr"/>
      <c r="BP547" t="n">
        <v>1401389.9752455</v>
      </c>
      <c r="BQ547" t="n">
        <v>2228884.009408483</v>
      </c>
      <c r="BR547" t="n">
        <v>1.590480914506342</v>
      </c>
      <c r="BS547" t="n">
        <v>2519747.216909723</v>
      </c>
      <c r="BT547" t="n">
        <v>1723118.600849086</v>
      </c>
      <c r="BU547" t="n">
        <v>0.6838458196462893</v>
      </c>
      <c r="BV547" t="n">
        <v>0.5561629221538331</v>
      </c>
      <c r="BW547" t="n">
        <v>-0.8464205274912108</v>
      </c>
      <c r="BX547" t="n">
        <v>1.798034281263005</v>
      </c>
      <c r="BY547" t="n">
        <v>0.8464205274912109</v>
      </c>
      <c r="BZ547" t="n">
        <v>0.3234587362297961</v>
      </c>
      <c r="CA547" t="n">
        <v>-0.4901811145956659</v>
      </c>
      <c r="CB547" t="inlineStr">
        <is>
          <t>significant low</t>
        </is>
      </c>
      <c r="CC547" t="inlineStr">
        <is>
          <t>significant low</t>
        </is>
      </c>
    </row>
    <row r="548">
      <c r="A548" t="b">
        <v>0</v>
      </c>
      <c r="B548" t="inlineStr">
        <is>
          <t>High</t>
        </is>
      </c>
      <c r="C548" t="inlineStr">
        <is>
          <t>[R].IDILDSALLR.[P]</t>
        </is>
      </c>
      <c r="D548" t="inlineStr"/>
      <c r="E548" t="n">
        <v>0.00113778</v>
      </c>
      <c r="F548" t="n">
        <v>0.000144145</v>
      </c>
      <c r="G548" t="n">
        <v>1</v>
      </c>
      <c r="H548" t="n">
        <v>2</v>
      </c>
      <c r="I548" t="n">
        <v>2</v>
      </c>
      <c r="J548" t="inlineStr">
        <is>
          <t>P62195</t>
        </is>
      </c>
      <c r="K548" t="inlineStr">
        <is>
          <t>P62195 [298-307]</t>
        </is>
      </c>
      <c r="L548" t="inlineStr"/>
      <c r="M548" t="n">
        <v>0</v>
      </c>
      <c r="N548" t="n">
        <v>1128.6623</v>
      </c>
      <c r="O548" t="n">
        <v>1754801.17260464</v>
      </c>
      <c r="P548" t="n">
        <v>75.84999999999999</v>
      </c>
      <c r="Q548" t="n">
        <v>135483.3125</v>
      </c>
      <c r="R548" t="n">
        <v>2126959.16274267</v>
      </c>
      <c r="S548" t="n">
        <v>1072575.96365185</v>
      </c>
      <c r="T548" t="n">
        <v>2870964.16452434</v>
      </c>
      <c r="U548" t="n">
        <v>1544493.27554083</v>
      </c>
      <c r="V548" t="n">
        <v>176402.770601869</v>
      </c>
      <c r="W548" t="n">
        <v>135483.3125</v>
      </c>
      <c r="X548" t="n">
        <v>1658737.75</v>
      </c>
      <c r="Y548" t="n">
        <v>143121.3125</v>
      </c>
      <c r="Z548" t="n">
        <v>2079116.25</v>
      </c>
      <c r="AA548" t="n">
        <v>469093.34375</v>
      </c>
      <c r="AB548" t="n">
        <v>152559.296875</v>
      </c>
      <c r="AC548" t="inlineStr"/>
      <c r="AD548" t="inlineStr">
        <is>
          <t>Peak Found</t>
        </is>
      </c>
      <c r="AE548" t="inlineStr">
        <is>
          <t>High</t>
        </is>
      </c>
      <c r="AF548" t="inlineStr">
        <is>
          <t>Peak Found</t>
        </is>
      </c>
      <c r="AG548" t="inlineStr">
        <is>
          <t>High</t>
        </is>
      </c>
      <c r="AH548" t="inlineStr">
        <is>
          <t>Peak Found</t>
        </is>
      </c>
      <c r="AI548" t="inlineStr">
        <is>
          <t>Peak Found</t>
        </is>
      </c>
      <c r="AJ548" t="inlineStr">
        <is>
          <t>High</t>
        </is>
      </c>
      <c r="AK548" t="n">
        <v>4.573e-05</v>
      </c>
      <c r="AL548" t="n">
        <v>0.0001844</v>
      </c>
      <c r="AM548" t="n">
        <v>2.9</v>
      </c>
      <c r="AN548" t="n">
        <v>54.88</v>
      </c>
      <c r="AO548" t="inlineStr">
        <is>
          <t>IDILDSALLR</t>
        </is>
      </c>
      <c r="AP548" t="inlineStr">
        <is>
          <t>P62195</t>
        </is>
      </c>
      <c r="AQ548" t="inlineStr">
        <is>
          <t>PRS8_HUMAN</t>
        </is>
      </c>
      <c r="AR54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AS54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AT548" t="inlineStr">
        <is>
          <t>3D-structure|Acetylation|Alternative splicing|ATP-binding|Cytoplasm|Nucleotide-binding|Nucleus|Phosphoprotein|Proteasome|Reference proteome</t>
        </is>
      </c>
      <c r="AU54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AV54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AW548" t="n">
        <v>100</v>
      </c>
      <c r="AX548" t="n">
        <v>406</v>
      </c>
      <c r="AY548" t="n">
        <v>298</v>
      </c>
      <c r="AZ548" t="n">
        <v>307</v>
      </c>
      <c r="BA548" t="n">
        <v>297</v>
      </c>
      <c r="BB548" t="inlineStr">
        <is>
          <t>ATNR(297).(298)IDILDSALLR</t>
        </is>
      </c>
      <c r="BC548" t="inlineStr">
        <is>
          <t>ATNRIDIL</t>
        </is>
      </c>
      <c r="BD548" t="inlineStr">
        <is>
          <t>Internal</t>
        </is>
      </c>
      <c r="BE548" t="inlineStr"/>
      <c r="BF548" t="inlineStr"/>
      <c r="BG548" t="inlineStr"/>
      <c r="BH548" t="inlineStr"/>
      <c r="BI548" t="inlineStr">
        <is>
          <t>Late spermatids: 1395.0</t>
        </is>
      </c>
      <c r="BJ548" t="inlineStr">
        <is>
          <t>17</t>
        </is>
      </c>
      <c r="BK548" t="inlineStr">
        <is>
          <t>63827152-63832026</t>
        </is>
      </c>
      <c r="BL548" t="inlineStr">
        <is>
          <t>Plasma proteins, Predicted intracellular proteins</t>
        </is>
      </c>
      <c r="BM548" t="inlineStr"/>
      <c r="BN548" t="inlineStr"/>
      <c r="BO548" t="inlineStr"/>
      <c r="BP548" t="n">
        <v>1111672.81296484</v>
      </c>
      <c r="BQ548" t="n">
        <v>996313.4236998885</v>
      </c>
      <c r="BR548" t="n">
        <v>0.8962290091836579</v>
      </c>
      <c r="BS548" t="n">
        <v>1530620.070222346</v>
      </c>
      <c r="BT548" t="n">
        <v>1347334.266532886</v>
      </c>
      <c r="BU548" t="n">
        <v>0.8802538871303083</v>
      </c>
      <c r="BV548" t="n">
        <v>0.7262891912839955</v>
      </c>
      <c r="BW548" t="n">
        <v>-0.4613839850166222</v>
      </c>
      <c r="BX548" t="n">
        <v>1.376862015848144</v>
      </c>
      <c r="BY548" t="n">
        <v>0.4613839850166224</v>
      </c>
      <c r="BZ548" t="n">
        <v>0.806584783566954</v>
      </c>
      <c r="CA548" t="n">
        <v>-0.09334997533018603</v>
      </c>
      <c r="CB548" t="inlineStr">
        <is>
          <t>significant low</t>
        </is>
      </c>
      <c r="CC548" t="inlineStr">
        <is>
          <t>significant low</t>
        </is>
      </c>
    </row>
    <row r="549">
      <c r="A549" t="b">
        <v>0</v>
      </c>
      <c r="B549" t="inlineStr">
        <is>
          <t>High</t>
        </is>
      </c>
      <c r="C549" t="inlineStr">
        <is>
          <t>[R].AGKPVICATQMLESM.[I]</t>
        </is>
      </c>
      <c r="D549" t="inlineStr">
        <is>
          <t>1xCarbamidomethyl [C7]; 1xOxidation [M]; 1xDimethyl [K3]</t>
        </is>
      </c>
      <c r="E549" t="n">
        <v>0.000168464</v>
      </c>
      <c r="F549" t="n">
        <v>0.000144145</v>
      </c>
      <c r="G549" t="n">
        <v>1</v>
      </c>
      <c r="H549" t="n">
        <v>3</v>
      </c>
      <c r="I549" t="n">
        <v>12</v>
      </c>
      <c r="J549" t="inlineStr">
        <is>
          <t>P14618</t>
        </is>
      </c>
      <c r="K549" t="inlineStr">
        <is>
          <t>P14618 [320-334]</t>
        </is>
      </c>
      <c r="L549" t="inlineStr">
        <is>
          <t>P14618 1xDimethyl [K322]</t>
        </is>
      </c>
      <c r="M549" t="n">
        <v>0</v>
      </c>
      <c r="N549" t="n">
        <v>1679.81651</v>
      </c>
      <c r="O549" t="n">
        <v>10030826.3240955</v>
      </c>
      <c r="P549" t="n">
        <v>75.72</v>
      </c>
      <c r="Q549" t="n">
        <v>11798991.375</v>
      </c>
      <c r="R549" t="n">
        <v>9362950.272703011</v>
      </c>
      <c r="S549" t="n">
        <v>2907662.31252449</v>
      </c>
      <c r="T549" t="n">
        <v>718275.692061474</v>
      </c>
      <c r="U549" t="n">
        <v>21149260.774287</v>
      </c>
      <c r="V549" t="n">
        <v>8527633.72277382</v>
      </c>
      <c r="W549" t="n">
        <v>11798991.375</v>
      </c>
      <c r="X549" t="n">
        <v>7301822.875</v>
      </c>
      <c r="Y549" t="n">
        <v>387989.71875</v>
      </c>
      <c r="Z549" t="n">
        <v>520166.25</v>
      </c>
      <c r="AA549" t="n">
        <v>6423451.375</v>
      </c>
      <c r="AB549" t="n">
        <v>7374996.4375</v>
      </c>
      <c r="AC549" t="inlineStr"/>
      <c r="AD549" t="inlineStr">
        <is>
          <t>High</t>
        </is>
      </c>
      <c r="AE549" t="inlineStr">
        <is>
          <t>High</t>
        </is>
      </c>
      <c r="AF549" t="inlineStr">
        <is>
          <t>Peak Found</t>
        </is>
      </c>
      <c r="AG549" t="inlineStr">
        <is>
          <t>Peak Found</t>
        </is>
      </c>
      <c r="AH549" t="inlineStr">
        <is>
          <t>High</t>
        </is>
      </c>
      <c r="AI549" t="inlineStr">
        <is>
          <t>High</t>
        </is>
      </c>
      <c r="AJ549" t="inlineStr">
        <is>
          <t>High</t>
        </is>
      </c>
      <c r="AK549" t="n">
        <v>4.573e-05</v>
      </c>
      <c r="AL549" t="n">
        <v>1.883e-05</v>
      </c>
      <c r="AM549" t="n">
        <v>3.98</v>
      </c>
      <c r="AN549" t="n">
        <v>37.57</v>
      </c>
      <c r="AO549" t="inlineStr">
        <is>
          <t>AGKPVICATQMLESM</t>
        </is>
      </c>
      <c r="AP549" t="inlineStr">
        <is>
          <t>P14618</t>
        </is>
      </c>
      <c r="AQ549" t="inlineStr">
        <is>
          <t>KPYM_HUMAN</t>
        </is>
      </c>
      <c r="AR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49" t="n">
        <v>100</v>
      </c>
      <c r="AX549" t="n">
        <v>531</v>
      </c>
      <c r="AY549" t="n">
        <v>320</v>
      </c>
      <c r="AZ549" t="n">
        <v>334</v>
      </c>
      <c r="BA549" t="n">
        <v>319</v>
      </c>
      <c r="BB549" t="inlineStr">
        <is>
          <t>RCNR(319).(320)AGKPVICATQMLESM</t>
        </is>
      </c>
      <c r="BC549" t="inlineStr">
        <is>
          <t>RCNRAGKP</t>
        </is>
      </c>
      <c r="BD549" t="inlineStr">
        <is>
          <t>Internal</t>
        </is>
      </c>
      <c r="BE549" t="inlineStr"/>
      <c r="BF549" t="inlineStr">
        <is>
          <t>S01.151</t>
        </is>
      </c>
      <c r="BG549" t="inlineStr">
        <is>
          <t>trypsin 1</t>
        </is>
      </c>
      <c r="BH549" t="inlineStr">
        <is>
          <t>skeletal muscle: 4207.6;tongue: 2900.8</t>
        </is>
      </c>
      <c r="BI549" t="inlineStr">
        <is>
          <t>Basal respiratory cells: 1923.7;Cone photoreceptor cells: 1804.3;Late spermatids: 1795.9</t>
        </is>
      </c>
      <c r="BJ549" t="inlineStr">
        <is>
          <t>15</t>
        </is>
      </c>
      <c r="BK549" t="inlineStr">
        <is>
          <t>72199029-72231822</t>
        </is>
      </c>
      <c r="BL549" t="inlineStr">
        <is>
          <t>Cancer-related genes, Enzymes, Metabolic proteins, Plasma proteins, Predicted intracellular proteins</t>
        </is>
      </c>
      <c r="BM549" t="inlineStr">
        <is>
          <t>Glycolysis, Translation regulation</t>
        </is>
      </c>
      <c r="BN549" t="inlineStr">
        <is>
          <t>Allosteric enzyme, Kinase, Transferase</t>
        </is>
      </c>
      <c r="BO549" t="inlineStr">
        <is>
          <t>Cancer-related genes</t>
        </is>
      </c>
      <c r="BP549" t="n">
        <v>8023201.320075833</v>
      </c>
      <c r="BQ549" t="n">
        <v>4594575.994186473</v>
      </c>
      <c r="BR549" t="n">
        <v>0.5726611873355119</v>
      </c>
      <c r="BS549" t="n">
        <v>10131723.3963741</v>
      </c>
      <c r="BT549" t="n">
        <v>10309515.78000848</v>
      </c>
      <c r="BU549" t="n">
        <v>1.017548088975466</v>
      </c>
      <c r="BV549" t="n">
        <v>0.791889099829467</v>
      </c>
      <c r="BW549" t="n">
        <v>-0.3366296927754114</v>
      </c>
      <c r="BX549" t="n">
        <v>1.262803087219346</v>
      </c>
      <c r="BY549" t="n">
        <v>0.3366296927754114</v>
      </c>
      <c r="BZ549" t="n">
        <v>0.796763284343701</v>
      </c>
      <c r="CA549" t="n">
        <v>-0.09867068685131887</v>
      </c>
      <c r="CB549" t="inlineStr">
        <is>
          <t>significant low</t>
        </is>
      </c>
      <c r="CC549" t="inlineStr">
        <is>
          <t>significant low</t>
        </is>
      </c>
    </row>
    <row r="550">
      <c r="A550" t="b">
        <v>0</v>
      </c>
      <c r="B550" t="inlineStr">
        <is>
          <t>High</t>
        </is>
      </c>
      <c r="C550" t="inlineStr">
        <is>
          <t>[V].AVALDTKGPEIR.[T]</t>
        </is>
      </c>
      <c r="D550" t="inlineStr">
        <is>
          <t>1xDimethyl [K7]</t>
        </is>
      </c>
      <c r="E550" t="n">
        <v>0.0037645</v>
      </c>
      <c r="F550" t="n">
        <v>0.000144145</v>
      </c>
      <c r="G550" t="n">
        <v>1</v>
      </c>
      <c r="H550" t="n">
        <v>3</v>
      </c>
      <c r="I550" t="n">
        <v>3</v>
      </c>
      <c r="J550" t="inlineStr">
        <is>
          <t>P14618</t>
        </is>
      </c>
      <c r="K550" t="inlineStr">
        <is>
          <t>P14618 [109-120]</t>
        </is>
      </c>
      <c r="L550" t="inlineStr">
        <is>
          <t>P14618 1xDimethyl [K115]</t>
        </is>
      </c>
      <c r="M550" t="n">
        <v>0</v>
      </c>
      <c r="N550" t="n">
        <v>1297.74743</v>
      </c>
      <c r="O550" t="n">
        <v>3258023.27914539</v>
      </c>
      <c r="P550" t="n">
        <v>75.69</v>
      </c>
      <c r="Q550" t="n">
        <v>1</v>
      </c>
      <c r="R550" t="n">
        <v>402031.81010743</v>
      </c>
      <c r="S550" t="n">
        <v>8238855.24249227</v>
      </c>
      <c r="T550" t="n">
        <v>1</v>
      </c>
      <c r="U550" t="n">
        <v>8362486.89832606</v>
      </c>
      <c r="V550" t="n">
        <v>3258023.27914539</v>
      </c>
      <c r="W550" t="inlineStr"/>
      <c r="X550" t="n">
        <v>313529.921875</v>
      </c>
      <c r="Y550" t="n">
        <v>1099368.078125</v>
      </c>
      <c r="Z550" t="inlineStr"/>
      <c r="AA550" t="n">
        <v>2539853.6875</v>
      </c>
      <c r="AB550" t="n">
        <v>2817652.6875</v>
      </c>
      <c r="AC550" t="inlineStr"/>
      <c r="AD550" t="inlineStr">
        <is>
          <t>Not Found</t>
        </is>
      </c>
      <c r="AE550" t="inlineStr">
        <is>
          <t>Peak Found</t>
        </is>
      </c>
      <c r="AF550" t="inlineStr">
        <is>
          <t>Peak Found</t>
        </is>
      </c>
      <c r="AG550" t="inlineStr">
        <is>
          <t>Not Found</t>
        </is>
      </c>
      <c r="AH550" t="inlineStr">
        <is>
          <t>High</t>
        </is>
      </c>
      <c r="AI550" t="inlineStr">
        <is>
          <t>High</t>
        </is>
      </c>
      <c r="AJ550" t="inlineStr">
        <is>
          <t>High</t>
        </is>
      </c>
      <c r="AK550" t="n">
        <v>4.573e-05</v>
      </c>
      <c r="AL550" t="n">
        <v>0.0007626</v>
      </c>
      <c r="AM550" t="n">
        <v>2.85</v>
      </c>
      <c r="AN550" t="n">
        <v>21.77</v>
      </c>
      <c r="AO550" t="inlineStr">
        <is>
          <t>AVALDTKGPEIR</t>
        </is>
      </c>
      <c r="AP550" t="inlineStr">
        <is>
          <t>P14618</t>
        </is>
      </c>
      <c r="AQ550" t="inlineStr">
        <is>
          <t>KPYM_HUMAN</t>
        </is>
      </c>
      <c r="AR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50" t="n">
        <v>100</v>
      </c>
      <c r="AX550" t="n">
        <v>531</v>
      </c>
      <c r="AY550" t="n">
        <v>109</v>
      </c>
      <c r="AZ550" t="n">
        <v>120</v>
      </c>
      <c r="BA550" t="n">
        <v>108</v>
      </c>
      <c r="BB550" t="inlineStr">
        <is>
          <t>YRPV(108).(109)AVALDTKGPEIR</t>
        </is>
      </c>
      <c r="BC550" t="inlineStr">
        <is>
          <t>YRPVAVAL</t>
        </is>
      </c>
      <c r="BD550" t="inlineStr">
        <is>
          <t>Internal</t>
        </is>
      </c>
      <c r="BE550" t="inlineStr"/>
      <c r="BF550" t="inlineStr"/>
      <c r="BG550" t="inlineStr"/>
      <c r="BH550" t="inlineStr">
        <is>
          <t>skeletal muscle: 4207.6;tongue: 2900.8</t>
        </is>
      </c>
      <c r="BI550" t="inlineStr">
        <is>
          <t>Basal respiratory cells: 1923.7;Cone photoreceptor cells: 1804.3;Late spermatids: 1795.9</t>
        </is>
      </c>
      <c r="BJ550" t="inlineStr">
        <is>
          <t>15</t>
        </is>
      </c>
      <c r="BK550" t="inlineStr">
        <is>
          <t>72199029-72231822</t>
        </is>
      </c>
      <c r="BL550" t="inlineStr">
        <is>
          <t>Cancer-related genes, Enzymes, Metabolic proteins, Plasma proteins, Predicted intracellular proteins</t>
        </is>
      </c>
      <c r="BM550" t="inlineStr">
        <is>
          <t>Glycolysis, Translation regulation</t>
        </is>
      </c>
      <c r="BN550" t="inlineStr">
        <is>
          <t>Allosteric enzyme, Kinase, Transferase</t>
        </is>
      </c>
      <c r="BO550" t="inlineStr">
        <is>
          <t>Cancer-related genes</t>
        </is>
      </c>
      <c r="BP550" t="n">
        <v>2880296.017533233</v>
      </c>
      <c r="BQ550" t="n">
        <v>4644999.991239408</v>
      </c>
      <c r="BR550" t="n">
        <v>1.61268146154558</v>
      </c>
      <c r="BS550" t="n">
        <v>3873503.725823816</v>
      </c>
      <c r="BT550" t="n">
        <v>4215080.63210043</v>
      </c>
      <c r="BU550" t="n">
        <v>1.088182929578561</v>
      </c>
      <c r="BV550" t="n">
        <v>0.7435893241384846</v>
      </c>
      <c r="BW550" t="n">
        <v>-0.4274220375442092</v>
      </c>
      <c r="BX550" t="n">
        <v>1.344828344810612</v>
      </c>
      <c r="BY550" t="n">
        <v>0.4274220375442092</v>
      </c>
      <c r="BZ550" t="n">
        <v>0.9260211230598601</v>
      </c>
      <c r="CA550" t="n">
        <v>-0.03337910670498841</v>
      </c>
      <c r="CB550" t="inlineStr">
        <is>
          <t>significant low</t>
        </is>
      </c>
      <c r="CC550" t="inlineStr">
        <is>
          <t>significant low</t>
        </is>
      </c>
    </row>
    <row r="551">
      <c r="A551" t="b">
        <v>0</v>
      </c>
      <c r="B551" t="inlineStr">
        <is>
          <t>High</t>
        </is>
      </c>
      <c r="C551" t="inlineStr">
        <is>
          <t>[R].MLATLEPEQR.[A]</t>
        </is>
      </c>
      <c r="D551" t="inlineStr"/>
      <c r="E551" t="n">
        <v>0.0197491</v>
      </c>
      <c r="F551" t="n">
        <v>0.00131754</v>
      </c>
      <c r="G551" t="n">
        <v>1</v>
      </c>
      <c r="H551" t="n">
        <v>2</v>
      </c>
      <c r="I551" t="n">
        <v>4</v>
      </c>
      <c r="J551" t="inlineStr">
        <is>
          <t>P54886</t>
        </is>
      </c>
      <c r="K551" t="inlineStr">
        <is>
          <t>P54886 [376-385]</t>
        </is>
      </c>
      <c r="L551" t="inlineStr"/>
      <c r="M551" t="n">
        <v>0</v>
      </c>
      <c r="N551" t="n">
        <v>1187.60888</v>
      </c>
      <c r="O551" t="n">
        <v>3356349.92023399</v>
      </c>
      <c r="P551" t="n">
        <v>75.65000000000001</v>
      </c>
      <c r="Q551" t="n">
        <v>658711.375</v>
      </c>
      <c r="R551" t="n">
        <v>987734.67231164</v>
      </c>
      <c r="S551" t="n">
        <v>27362514.9868203</v>
      </c>
      <c r="T551" t="n">
        <v>1270941.81284895</v>
      </c>
      <c r="U551" t="n">
        <v>11404970.4873582</v>
      </c>
      <c r="V551" t="n">
        <v>1015380.56228111</v>
      </c>
      <c r="W551" t="n">
        <v>658711.375</v>
      </c>
      <c r="X551" t="n">
        <v>770298.1875</v>
      </c>
      <c r="Y551" t="n">
        <v>3651171.75</v>
      </c>
      <c r="Z551" t="n">
        <v>920400.125</v>
      </c>
      <c r="AA551" t="n">
        <v>3463916.5</v>
      </c>
      <c r="AB551" t="n">
        <v>878136.6875</v>
      </c>
      <c r="AC551" t="inlineStr"/>
      <c r="AD551" t="inlineStr">
        <is>
          <t>High</t>
        </is>
      </c>
      <c r="AE551" t="inlineStr">
        <is>
          <t>High</t>
        </is>
      </c>
      <c r="AF551" t="inlineStr">
        <is>
          <t>Peak Found</t>
        </is>
      </c>
      <c r="AG551" t="inlineStr">
        <is>
          <t>High</t>
        </is>
      </c>
      <c r="AH551" t="inlineStr">
        <is>
          <t>Peak Found</t>
        </is>
      </c>
      <c r="AI551" t="inlineStr">
        <is>
          <t>High</t>
        </is>
      </c>
      <c r="AJ551" t="inlineStr">
        <is>
          <t>High</t>
        </is>
      </c>
      <c r="AK551" t="n">
        <v>0.000739</v>
      </c>
      <c r="AL551" t="n">
        <v>0.0054</v>
      </c>
      <c r="AM551" t="n">
        <v>2.46</v>
      </c>
      <c r="AN551" t="n">
        <v>22.02</v>
      </c>
      <c r="AO551" t="inlineStr">
        <is>
          <t>MLATLEPEQR</t>
        </is>
      </c>
      <c r="AP551" t="inlineStr">
        <is>
          <t>P54886</t>
        </is>
      </c>
      <c r="AQ551" t="inlineStr">
        <is>
          <t>P5CS_HUMAN</t>
        </is>
      </c>
      <c r="AR551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AS551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AT551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AU551" t="inlineStr">
        <is>
          <t>GO:0005743|GO:0005739|GO:0005524|GO:0004349|GO:0004350|GO:0042802|GO:0003723|GO:0019240|GO:0006536|GO:0055129|GO:0006592|GO:0016310|GO:0006561|GO:0009266</t>
        </is>
      </c>
      <c r="AV551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AW551" t="n">
        <v>100</v>
      </c>
      <c r="AX551" t="n">
        <v>795</v>
      </c>
      <c r="AY551" t="n">
        <v>376</v>
      </c>
      <c r="AZ551" t="n">
        <v>385</v>
      </c>
      <c r="BA551" t="n">
        <v>375</v>
      </c>
      <c r="BB551" t="inlineStr">
        <is>
          <t>SGGR(375).(376)MLATLEPEQR</t>
        </is>
      </c>
      <c r="BC551" t="inlineStr">
        <is>
          <t>SGGRMLAT</t>
        </is>
      </c>
      <c r="BD551" t="inlineStr">
        <is>
          <t>Internal</t>
        </is>
      </c>
      <c r="BE551" t="inlineStr"/>
      <c r="BF551" t="inlineStr">
        <is>
          <t>S01.151</t>
        </is>
      </c>
      <c r="BG551" t="inlineStr">
        <is>
          <t>trypsin 1</t>
        </is>
      </c>
      <c r="BH551" t="inlineStr">
        <is>
          <t>salivary gland: 120.1</t>
        </is>
      </c>
      <c r="BI551" t="inlineStr">
        <is>
          <t>Granulosa cells: 81.2;Proximal enterocytes: 68.2</t>
        </is>
      </c>
      <c r="BJ551" t="inlineStr">
        <is>
          <t>10</t>
        </is>
      </c>
      <c r="BK551" t="inlineStr">
        <is>
          <t>95605941-95656711</t>
        </is>
      </c>
      <c r="BL551" t="inlineStr">
        <is>
          <t>Disease related genes, Enzymes, Human disease related genes, Metabolic proteins, Plasma proteins, Potential drug targets, Predicted intracellular proteins</t>
        </is>
      </c>
      <c r="BM551" t="inlineStr">
        <is>
          <t>Amino-acid biosynthesis, Proline biosynthesis</t>
        </is>
      </c>
      <c r="BN551" t="inlineStr">
        <is>
          <t>Kinase, Multifunctional enzyme, Oxidoreductase, Transferase</t>
        </is>
      </c>
      <c r="BO551" t="inlineStr">
        <is>
          <t>Disease variant, Hereditary spastic paraplegia, Intellectual disability, Neurodegeneration</t>
        </is>
      </c>
      <c r="BP551" t="n">
        <v>9669653.67804398</v>
      </c>
      <c r="BQ551" t="n">
        <v>15323350.48386087</v>
      </c>
      <c r="BR551" t="n">
        <v>1.584684518604242</v>
      </c>
      <c r="BS551" t="n">
        <v>4563764.287496086</v>
      </c>
      <c r="BT551" t="n">
        <v>5926036.161716515</v>
      </c>
      <c r="BU551" t="n">
        <v>1.298497421953368</v>
      </c>
      <c r="BV551" t="n">
        <v>2.118789023468441</v>
      </c>
      <c r="BW551" t="n">
        <v>1.08323993978689</v>
      </c>
      <c r="BX551" t="n">
        <v>0.4719677084049679</v>
      </c>
      <c r="BY551" t="n">
        <v>-1.08323993978689</v>
      </c>
      <c r="BZ551" t="n">
        <v>0.9662813149846606</v>
      </c>
      <c r="CA551" t="n">
        <v>-0.01489641834692759</v>
      </c>
      <c r="CB551" t="inlineStr">
        <is>
          <t>significant low</t>
        </is>
      </c>
      <c r="CC551" t="inlineStr">
        <is>
          <t>significant low</t>
        </is>
      </c>
    </row>
    <row r="552">
      <c r="A552" t="b">
        <v>0</v>
      </c>
      <c r="B552" t="inlineStr">
        <is>
          <t>High</t>
        </is>
      </c>
      <c r="C552" t="inlineStr">
        <is>
          <t>[S].KKITIADCGQLE.[-]</t>
        </is>
      </c>
      <c r="D552" t="inlineStr">
        <is>
          <t>1xCarbamidomethyl [C8]; 2xDimethyl [K1; K2]</t>
        </is>
      </c>
      <c r="E552" t="n">
        <v>0.0115431</v>
      </c>
      <c r="F552" t="n">
        <v>0.00098014</v>
      </c>
      <c r="G552" t="n">
        <v>1</v>
      </c>
      <c r="H552" t="n">
        <v>2</v>
      </c>
      <c r="I552" t="n">
        <v>4</v>
      </c>
      <c r="J552" t="inlineStr">
        <is>
          <t>P62937</t>
        </is>
      </c>
      <c r="K552" t="inlineStr">
        <is>
          <t>P62937 [154-165]</t>
        </is>
      </c>
      <c r="L552" t="inlineStr">
        <is>
          <t>P62937 2xDimethyl [K154; K155]</t>
        </is>
      </c>
      <c r="M552" t="n">
        <v>0</v>
      </c>
      <c r="N552" t="n">
        <v>1431.78758</v>
      </c>
      <c r="O552" t="n">
        <v>3713703.99464355</v>
      </c>
      <c r="P552" t="n">
        <v>75.63</v>
      </c>
      <c r="Q552" t="n">
        <v>5099483.125</v>
      </c>
      <c r="R552" t="n">
        <v>3837464.49975673</v>
      </c>
      <c r="S552" t="n">
        <v>613261.5757807971</v>
      </c>
      <c r="T552" t="n">
        <v>1</v>
      </c>
      <c r="U552" t="n">
        <v>3593934.83919025</v>
      </c>
      <c r="V552" t="n">
        <v>5984381.29310004</v>
      </c>
      <c r="W552" t="n">
        <v>5099483.125</v>
      </c>
      <c r="X552" t="n">
        <v>2992698.375</v>
      </c>
      <c r="Y552" t="n">
        <v>81831.78125</v>
      </c>
      <c r="Z552" t="inlineStr"/>
      <c r="AA552" t="n">
        <v>1091549.53125</v>
      </c>
      <c r="AB552" t="n">
        <v>5175502.625</v>
      </c>
      <c r="AC552" t="inlineStr"/>
      <c r="AD552" t="inlineStr">
        <is>
          <t>High</t>
        </is>
      </c>
      <c r="AE552" t="inlineStr">
        <is>
          <t>High</t>
        </is>
      </c>
      <c r="AF552" t="inlineStr">
        <is>
          <t>Peak Found</t>
        </is>
      </c>
      <c r="AG552" t="inlineStr">
        <is>
          <t>Not Found</t>
        </is>
      </c>
      <c r="AH552" t="inlineStr">
        <is>
          <t>Peak Found</t>
        </is>
      </c>
      <c r="AI552" t="inlineStr">
        <is>
          <t>High</t>
        </is>
      </c>
      <c r="AJ552" t="inlineStr">
        <is>
          <t>High</t>
        </is>
      </c>
      <c r="AK552" t="n">
        <v>0.0004361</v>
      </c>
      <c r="AL552" t="n">
        <v>0.002869</v>
      </c>
      <c r="AM552" t="n">
        <v>2.73</v>
      </c>
      <c r="AN552" t="n">
        <v>15.98</v>
      </c>
      <c r="AO552" t="inlineStr">
        <is>
          <t>KKITIADCGQLE</t>
        </is>
      </c>
      <c r="AP552" t="inlineStr">
        <is>
          <t>P62937</t>
        </is>
      </c>
      <c r="AQ552" t="inlineStr">
        <is>
          <t>PPIA_HUMAN</t>
        </is>
      </c>
      <c r="AR552" t="inlineStr">
        <is>
          <t>MVNPTVFFDIAVDGEPLGRVSFELFADKVPKTAENFRALSTGEKGFGYKGSCFHRIIPGFMCQGGDFTRHNGTGGKSIYGEKFEDENFILKHTGPGILSMANAGPNTNGSQFFICTAKTEWLDGKHVVFGKVKEGMNIVEAMERFGSRNGKTSKKITIADCGQLE</t>
        </is>
      </c>
      <c r="AS55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AT55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AU55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AV55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AW552" t="n">
        <v>100</v>
      </c>
      <c r="AX552" t="n">
        <v>165</v>
      </c>
      <c r="AY552" t="n">
        <v>154</v>
      </c>
      <c r="AZ552" t="n">
        <v>165</v>
      </c>
      <c r="BA552" t="n">
        <v>153</v>
      </c>
      <c r="BB552" t="inlineStr">
        <is>
          <t>GKTS(153).(154)KKITIADCGQLE</t>
        </is>
      </c>
      <c r="BC552" t="inlineStr">
        <is>
          <t>GKTSKKIT</t>
        </is>
      </c>
      <c r="BD552" t="inlineStr">
        <is>
          <t>Internal</t>
        </is>
      </c>
      <c r="BE552" t="inlineStr"/>
      <c r="BF552" t="inlineStr"/>
      <c r="BG552" t="inlineStr"/>
      <c r="BH552" t="inlineStr"/>
      <c r="BI552" t="inlineStr"/>
      <c r="BJ552" t="inlineStr">
        <is>
          <t>7</t>
        </is>
      </c>
      <c r="BK552" t="inlineStr">
        <is>
          <t>44796680-44824564</t>
        </is>
      </c>
      <c r="BL552" t="inlineStr">
        <is>
          <t>Enzymes, FDA approved drug targets, Metabolic proteins, Plasma proteins, Predicted intracellular proteins, Predicted secreted proteins</t>
        </is>
      </c>
      <c r="BM552" t="inlineStr">
        <is>
          <t>Apoptosis, Host-virus interaction</t>
        </is>
      </c>
      <c r="BN552" t="inlineStr">
        <is>
          <t>Isomerase, Rotamase</t>
        </is>
      </c>
      <c r="BO552" t="inlineStr">
        <is>
          <t>FDA approved drug targets</t>
        </is>
      </c>
      <c r="BP552" t="n">
        <v>3183403.066845843</v>
      </c>
      <c r="BQ552" t="n">
        <v>2313523.98208572</v>
      </c>
      <c r="BR552" t="n">
        <v>0.7267455403873785</v>
      </c>
      <c r="BS552" t="n">
        <v>3192772.377430097</v>
      </c>
      <c r="BT552" t="n">
        <v>3012291.546921568</v>
      </c>
      <c r="BU552" t="n">
        <v>0.9434720646594291</v>
      </c>
      <c r="BV552" t="n">
        <v>0.9970654624017403</v>
      </c>
      <c r="BW552" t="n">
        <v>-0.004239866911854707</v>
      </c>
      <c r="BX552" t="n">
        <v>1.002943174454354</v>
      </c>
      <c r="BY552" t="n">
        <v>0.0042398669118547</v>
      </c>
      <c r="BZ552" t="n">
        <v>0.4409701769540184</v>
      </c>
      <c r="CA552" t="n">
        <v>-0.3555907811041983</v>
      </c>
      <c r="CB552" t="inlineStr">
        <is>
          <t>significant low</t>
        </is>
      </c>
      <c r="CC552" t="inlineStr">
        <is>
          <t>significant low</t>
        </is>
      </c>
    </row>
    <row r="553">
      <c r="A553" t="b">
        <v>0</v>
      </c>
      <c r="B553" t="inlineStr">
        <is>
          <t>High</t>
        </is>
      </c>
      <c r="C553" t="inlineStr">
        <is>
          <t>[R].VAIEHLDKISDSVLVDIKDTEPLIQTAKTTLGSKVVNSCHR.[Q]</t>
        </is>
      </c>
      <c r="D553" t="inlineStr">
        <is>
          <t>1xCarbamidomethyl [C39]; 4xDimethyl [K8; K18; K28; K34]</t>
        </is>
      </c>
      <c r="E553" t="n">
        <v>0.00901237</v>
      </c>
      <c r="F553" t="n">
        <v>0.0005669750000000001</v>
      </c>
      <c r="G553" t="n">
        <v>1</v>
      </c>
      <c r="H553" t="n">
        <v>2</v>
      </c>
      <c r="I553" t="n">
        <v>1</v>
      </c>
      <c r="J553" t="inlineStr">
        <is>
          <t>P48643</t>
        </is>
      </c>
      <c r="K553" t="inlineStr">
        <is>
          <t>P48643 [143-183]</t>
        </is>
      </c>
      <c r="L553" t="inlineStr">
        <is>
          <t>P48643 4xDimethyl [K150; K160; K170; K176]</t>
        </is>
      </c>
      <c r="M553" t="n">
        <v>0</v>
      </c>
      <c r="N553" t="n">
        <v>4642.5488</v>
      </c>
      <c r="O553" t="n">
        <v>902881.643436954</v>
      </c>
      <c r="P553" t="n">
        <v>75.63</v>
      </c>
      <c r="Q553" t="n">
        <v>245195.609375</v>
      </c>
      <c r="R553" t="n">
        <v>1</v>
      </c>
      <c r="S553" t="n">
        <v>902881.643436954</v>
      </c>
      <c r="T553" t="n">
        <v>1</v>
      </c>
      <c r="U553" t="n">
        <v>2134422.82424388</v>
      </c>
      <c r="V553" t="n">
        <v>785217.376612363</v>
      </c>
      <c r="W553" t="n">
        <v>245195.609375</v>
      </c>
      <c r="X553" t="inlineStr"/>
      <c r="Y553" t="n">
        <v>120477.8125</v>
      </c>
      <c r="Z553" t="inlineStr"/>
      <c r="AA553" t="n">
        <v>648266.6875</v>
      </c>
      <c r="AB553" t="n">
        <v>679083.5</v>
      </c>
      <c r="AC553" t="inlineStr"/>
      <c r="AD553" t="inlineStr">
        <is>
          <t>Peak Found</t>
        </is>
      </c>
      <c r="AE553" t="inlineStr">
        <is>
          <t>Not Found</t>
        </is>
      </c>
      <c r="AF553" t="inlineStr">
        <is>
          <t>Peak Found</t>
        </is>
      </c>
      <c r="AG553" t="inlineStr">
        <is>
          <t>Not Found</t>
        </is>
      </c>
      <c r="AH553" t="inlineStr">
        <is>
          <t>Peak Found</t>
        </is>
      </c>
      <c r="AI553" t="inlineStr">
        <is>
          <t>High</t>
        </is>
      </c>
      <c r="AJ553" t="inlineStr">
        <is>
          <t>High</t>
        </is>
      </c>
      <c r="AK553" t="n">
        <v>0.0002434</v>
      </c>
      <c r="AL553" t="n">
        <v>0.00214</v>
      </c>
      <c r="AM553" t="n">
        <v>3.86</v>
      </c>
      <c r="AN553" t="n">
        <v>54.73</v>
      </c>
      <c r="AO553" t="inlineStr">
        <is>
          <t>VAIEHLDKISDSVLVDIKDTEPLIQTAKTTLGSKVVNSCHR</t>
        </is>
      </c>
      <c r="AP553" t="inlineStr">
        <is>
          <t>P48643</t>
        </is>
      </c>
      <c r="AQ553" t="inlineStr">
        <is>
          <t>TCPE_HUMAN</t>
        </is>
      </c>
      <c r="AR55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AS553" t="inlineStr">
        <is>
          <t>RecName: Full=T-complex protein 1 subunit epsilon; Short=TCP-1-epsilon; AltName: Full=CCT-epsilon;</t>
        </is>
      </c>
      <c r="AT55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AU55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AV55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AW553" t="n">
        <v>100</v>
      </c>
      <c r="AX553" t="n">
        <v>541</v>
      </c>
      <c r="AY553" t="n">
        <v>143</v>
      </c>
      <c r="AZ553" t="n">
        <v>183</v>
      </c>
      <c r="BA553" t="n">
        <v>142</v>
      </c>
      <c r="BB553" t="inlineStr">
        <is>
          <t>QAAR(142).(143)VAIEHLDKISDSVLVDIKDTEPLIQTAKTTLGSKVVNSCHR</t>
        </is>
      </c>
      <c r="BC553" t="inlineStr">
        <is>
          <t>QAARVAIE</t>
        </is>
      </c>
      <c r="BD553" t="inlineStr">
        <is>
          <t>Internal</t>
        </is>
      </c>
      <c r="BE553" t="inlineStr"/>
      <c r="BF553" t="inlineStr">
        <is>
          <t>S01.151</t>
        </is>
      </c>
      <c r="BG553" t="inlineStr">
        <is>
          <t>trypsin 1</t>
        </is>
      </c>
      <c r="BH553" t="inlineStr"/>
      <c r="BI553" t="inlineStr"/>
      <c r="BJ553" t="inlineStr">
        <is>
          <t>5</t>
        </is>
      </c>
      <c r="BK553" t="inlineStr">
        <is>
          <t>10249929-10266389</t>
        </is>
      </c>
      <c r="BL553" t="inlineStr">
        <is>
          <t>Disease related genes, Human disease related genes, Plasma proteins, Predicted intracellular proteins</t>
        </is>
      </c>
      <c r="BM553" t="inlineStr"/>
      <c r="BN553" t="inlineStr">
        <is>
          <t>Chaperone</t>
        </is>
      </c>
      <c r="BO553" t="inlineStr">
        <is>
          <t>Disease variant, Neuropathy</t>
        </is>
      </c>
      <c r="BP553" t="n">
        <v>382692.750937318</v>
      </c>
      <c r="BQ553" t="n">
        <v>466880.5650556019</v>
      </c>
      <c r="BR553" t="n">
        <v>1.219988003201224</v>
      </c>
      <c r="BS553" t="n">
        <v>973213.7336187476</v>
      </c>
      <c r="BT553" t="n">
        <v>1079558.290986595</v>
      </c>
      <c r="BU553" t="n">
        <v>1.109271533779554</v>
      </c>
      <c r="BV553" t="n">
        <v>0.393225802018158</v>
      </c>
      <c r="BW553" t="n">
        <v>-1.346570105807165</v>
      </c>
      <c r="BX553" t="n">
        <v>2.54306811726923</v>
      </c>
      <c r="BY553" t="n">
        <v>1.346570105807166</v>
      </c>
      <c r="BZ553" t="n">
        <v>0.9213280992427397</v>
      </c>
      <c r="CA553" t="n">
        <v>-0.03558568324954156</v>
      </c>
      <c r="CB553" t="inlineStr">
        <is>
          <t>significant low</t>
        </is>
      </c>
      <c r="CC553" t="inlineStr">
        <is>
          <t>significant low</t>
        </is>
      </c>
    </row>
    <row r="554">
      <c r="A554" t="b">
        <v>0</v>
      </c>
      <c r="B554" t="inlineStr">
        <is>
          <t>High</t>
        </is>
      </c>
      <c r="C554" t="inlineStr">
        <is>
          <t>[N].IKIISKIENHEGVR.[R]</t>
        </is>
      </c>
      <c r="D554" t="inlineStr">
        <is>
          <t>2xDimethyl [K2; K6]</t>
        </is>
      </c>
      <c r="E554" t="n">
        <v>2.59289e-07</v>
      </c>
      <c r="F554" t="n">
        <v>0.000144145</v>
      </c>
      <c r="G554" t="n">
        <v>1</v>
      </c>
      <c r="H554" t="n">
        <v>3</v>
      </c>
      <c r="I554" t="n">
        <v>16</v>
      </c>
      <c r="J554" t="inlineStr">
        <is>
          <t>P14618</t>
        </is>
      </c>
      <c r="K554" t="inlineStr">
        <is>
          <t>P14618 [265-278]</t>
        </is>
      </c>
      <c r="L554" t="inlineStr">
        <is>
          <t>P14618 2xDimethyl [K266; K270]</t>
        </is>
      </c>
      <c r="M554" t="n">
        <v>0</v>
      </c>
      <c r="N554" t="n">
        <v>1692.01667</v>
      </c>
      <c r="O554" t="n">
        <v>38121421.0626717</v>
      </c>
      <c r="P554" t="n">
        <v>75.59999999999999</v>
      </c>
      <c r="Q554" t="n">
        <v>113875616.125</v>
      </c>
      <c r="R554" t="n">
        <v>66789300.5209421</v>
      </c>
      <c r="S554" t="n">
        <v>7289208.90183957</v>
      </c>
      <c r="T554" t="n">
        <v>96178641.36026029</v>
      </c>
      <c r="U554" t="n">
        <v>21758616.0133813</v>
      </c>
      <c r="V554" t="n">
        <v>98916748.95617419</v>
      </c>
      <c r="W554" t="n">
        <v>113875616.125</v>
      </c>
      <c r="X554" t="n">
        <v>52086535.5625</v>
      </c>
      <c r="Y554" t="n">
        <v>972650.125</v>
      </c>
      <c r="Z554" t="n">
        <v>69651366.125</v>
      </c>
      <c r="AA554" t="n">
        <v>6608524.6875</v>
      </c>
      <c r="AB554" t="n">
        <v>85546670.375</v>
      </c>
      <c r="AC554" t="inlineStr"/>
      <c r="AD554" t="inlineStr">
        <is>
          <t>High</t>
        </is>
      </c>
      <c r="AE554" t="inlineStr">
        <is>
          <t>High</t>
        </is>
      </c>
      <c r="AF554" t="inlineStr">
        <is>
          <t>Peak Found</t>
        </is>
      </c>
      <c r="AG554" t="inlineStr">
        <is>
          <t>High</t>
        </is>
      </c>
      <c r="AH554" t="inlineStr">
        <is>
          <t>High</t>
        </is>
      </c>
      <c r="AI554" t="inlineStr">
        <is>
          <t>High</t>
        </is>
      </c>
      <c r="AJ554" t="inlineStr">
        <is>
          <t>High</t>
        </is>
      </c>
      <c r="AK554" t="n">
        <v>4.573e-05</v>
      </c>
      <c r="AL554" t="n">
        <v>8.208999999999999e-09</v>
      </c>
      <c r="AM554" t="n">
        <v>3.29</v>
      </c>
      <c r="AN554" t="n">
        <v>12.31</v>
      </c>
      <c r="AO554" t="inlineStr">
        <is>
          <t>IKIISKIENHEGVR</t>
        </is>
      </c>
      <c r="AP554" t="inlineStr">
        <is>
          <t>P14618</t>
        </is>
      </c>
      <c r="AQ554" t="inlineStr">
        <is>
          <t>KPYM_HUMAN</t>
        </is>
      </c>
      <c r="AR5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5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5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5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5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554" t="n">
        <v>100</v>
      </c>
      <c r="AX554" t="n">
        <v>531</v>
      </c>
      <c r="AY554" t="n">
        <v>265</v>
      </c>
      <c r="AZ554" t="n">
        <v>278</v>
      </c>
      <c r="BA554" t="n">
        <v>264</v>
      </c>
      <c r="BB554" t="inlineStr">
        <is>
          <t>KGKN(264).(265)IKIISKIENHEGVR</t>
        </is>
      </c>
      <c r="BC554" t="inlineStr">
        <is>
          <t>KGKNIKII</t>
        </is>
      </c>
      <c r="BD554" t="inlineStr">
        <is>
          <t>Internal</t>
        </is>
      </c>
      <c r="BE554" t="inlineStr"/>
      <c r="BF554" t="inlineStr">
        <is>
          <t>C13.004</t>
        </is>
      </c>
      <c r="BG554" t="inlineStr">
        <is>
          <t>legumain, animal-type</t>
        </is>
      </c>
      <c r="BH554" t="inlineStr">
        <is>
          <t>skeletal muscle: 4207.6;tongue: 2900.8</t>
        </is>
      </c>
      <c r="BI554" t="inlineStr">
        <is>
          <t>Basal respiratory cells: 1923.7;Cone photoreceptor cells: 1804.3;Late spermatids: 1795.9</t>
        </is>
      </c>
      <c r="BJ554" t="inlineStr">
        <is>
          <t>15</t>
        </is>
      </c>
      <c r="BK554" t="inlineStr">
        <is>
          <t>72199029-72231822</t>
        </is>
      </c>
      <c r="BL554" t="inlineStr">
        <is>
          <t>Cancer-related genes, Enzymes, Metabolic proteins, Plasma proteins, Predicted intracellular proteins</t>
        </is>
      </c>
      <c r="BM554" t="inlineStr">
        <is>
          <t>Glycolysis, Translation regulation</t>
        </is>
      </c>
      <c r="BN554" t="inlineStr">
        <is>
          <t>Allosteric enzyme, Kinase, Transferase</t>
        </is>
      </c>
      <c r="BO554" t="inlineStr">
        <is>
          <t>Cancer-related genes</t>
        </is>
      </c>
      <c r="BP554" t="n">
        <v>62651375.18259389</v>
      </c>
      <c r="BQ554" t="n">
        <v>53413550.44148118</v>
      </c>
      <c r="BR554" t="n">
        <v>0.8525519238134903</v>
      </c>
      <c r="BS554" t="n">
        <v>72284668.77660526</v>
      </c>
      <c r="BT554" t="n">
        <v>43778257.32228008</v>
      </c>
      <c r="BU554" t="n">
        <v>0.6056368253906809</v>
      </c>
      <c r="BV554" t="n">
        <v>0.8667311650305415</v>
      </c>
      <c r="BW554" t="n">
        <v>-0.2063435143819892</v>
      </c>
      <c r="BX554" t="n">
        <v>1.153760289633479</v>
      </c>
      <c r="BY554" t="n">
        <v>0.2063435143819891</v>
      </c>
      <c r="BZ554" t="n">
        <v>0.6769480119363189</v>
      </c>
      <c r="CA554" t="n">
        <v>-0.1694446828601049</v>
      </c>
      <c r="CB554" t="inlineStr">
        <is>
          <t>significant low</t>
        </is>
      </c>
      <c r="CC554" t="inlineStr">
        <is>
          <t>significant low</t>
        </is>
      </c>
    </row>
    <row r="555">
      <c r="A555" t="b">
        <v>0</v>
      </c>
      <c r="B555" t="inlineStr">
        <is>
          <t>High</t>
        </is>
      </c>
      <c r="C555" t="inlineStr">
        <is>
          <t>[R].YALQMEQLNGILLHLESELAQTR.[A]</t>
        </is>
      </c>
      <c r="D555" t="inlineStr">
        <is>
          <t>1xOxidation [M5]</t>
        </is>
      </c>
      <c r="E555" t="n">
        <v>0.00147946</v>
      </c>
      <c r="F555" t="n">
        <v>0.000144145</v>
      </c>
      <c r="G555" t="n">
        <v>1</v>
      </c>
      <c r="H555" t="n">
        <v>1</v>
      </c>
      <c r="I555" t="n">
        <v>1</v>
      </c>
      <c r="J555" t="inlineStr">
        <is>
          <t>P05783</t>
        </is>
      </c>
      <c r="K555" t="inlineStr">
        <is>
          <t>P05783 [331-353]</t>
        </is>
      </c>
      <c r="L555" t="inlineStr"/>
      <c r="M555" t="n">
        <v>0</v>
      </c>
      <c r="N555" t="n">
        <v>2686.38688</v>
      </c>
      <c r="O555" t="n">
        <v>794833.907934031</v>
      </c>
      <c r="P555" t="n">
        <v>75.56</v>
      </c>
      <c r="Q555" t="n">
        <v>190211.359375</v>
      </c>
      <c r="R555" t="n">
        <v>1</v>
      </c>
      <c r="S555" t="n">
        <v>1</v>
      </c>
      <c r="T555" t="n">
        <v>794833.907934031</v>
      </c>
      <c r="U555" t="n">
        <v>1382957.20664228</v>
      </c>
      <c r="V555" t="n">
        <v>1</v>
      </c>
      <c r="W555" t="n">
        <v>190211.359375</v>
      </c>
      <c r="X555" t="inlineStr"/>
      <c r="Y555" t="inlineStr"/>
      <c r="Z555" t="n">
        <v>575608.75</v>
      </c>
      <c r="AA555" t="n">
        <v>420031.625</v>
      </c>
      <c r="AB555" t="inlineStr"/>
      <c r="AC555" t="inlineStr"/>
      <c r="AD555" t="inlineStr">
        <is>
          <t>Peak Found</t>
        </is>
      </c>
      <c r="AE555" t="inlineStr">
        <is>
          <t>Not Found</t>
        </is>
      </c>
      <c r="AF555" t="inlineStr">
        <is>
          <t>Not Found</t>
        </is>
      </c>
      <c r="AG555" t="inlineStr">
        <is>
          <t>High</t>
        </is>
      </c>
      <c r="AH555" t="inlineStr">
        <is>
          <t>Peak Found</t>
        </is>
      </c>
      <c r="AI555" t="inlineStr">
        <is>
          <t>Not Found</t>
        </is>
      </c>
      <c r="AJ555" t="inlineStr">
        <is>
          <t>High</t>
        </is>
      </c>
      <c r="AK555" t="n">
        <v>4.573e-05</v>
      </c>
      <c r="AL555" t="n">
        <v>0.0002517</v>
      </c>
      <c r="AM555" t="n">
        <v>2.62</v>
      </c>
      <c r="AN555" t="n">
        <v>60.38</v>
      </c>
      <c r="AO555" t="inlineStr">
        <is>
          <t>YALQMEQLNGILLHLESELAQTR</t>
        </is>
      </c>
      <c r="AP555" t="inlineStr">
        <is>
          <t>P05783</t>
        </is>
      </c>
      <c r="AQ555" t="inlineStr">
        <is>
          <t>K1C18_HUMAN</t>
        </is>
      </c>
      <c r="AR55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AS555" t="inlineStr">
        <is>
          <t>RecName: Full=Keratin, type I cytoskeletal 18; AltName: Full=Cell proliferation-inducing gene 46 protein; AltName: Full=Cytokeratin-18; Short=CK-18; AltName: Full=Keratin-18; Short=K18;</t>
        </is>
      </c>
      <c r="AT55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AU55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AV55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AW555" t="n">
        <v>100</v>
      </c>
      <c r="AX555" t="n">
        <v>430</v>
      </c>
      <c r="AY555" t="n">
        <v>331</v>
      </c>
      <c r="AZ555" t="n">
        <v>353</v>
      </c>
      <c r="BA555" t="n">
        <v>330</v>
      </c>
      <c r="BB555" t="inlineStr">
        <is>
          <t>VEAR(330).(331)YALQMEQLNGILLHLESELAQTR</t>
        </is>
      </c>
      <c r="BC555" t="inlineStr">
        <is>
          <t>VEARYALQ</t>
        </is>
      </c>
      <c r="BD555" t="inlineStr">
        <is>
          <t>Internal</t>
        </is>
      </c>
      <c r="BE555" t="inlineStr"/>
      <c r="BF555" t="inlineStr"/>
      <c r="BG555" t="inlineStr"/>
      <c r="BH555" t="inlineStr"/>
      <c r="BI555" t="inlineStr">
        <is>
          <t>Cytotrophoblasts: 3855.0;Distal enterocytes: 3675.3;Ductal cells: 5769.3;Exocrine glandular cells: 4165.5;Extravillous trophoblasts: 6233.7;Syncytiotrophoblasts: 8521.2</t>
        </is>
      </c>
      <c r="BJ555" t="inlineStr">
        <is>
          <t>12</t>
        </is>
      </c>
      <c r="BK555" t="inlineStr">
        <is>
          <t>52948871-52952906</t>
        </is>
      </c>
      <c r="BL555" t="inlineStr">
        <is>
          <t>Cancer-related genes, Disease related genes, Human disease related genes, Predicted intracellular proteins</t>
        </is>
      </c>
      <c r="BM555" t="inlineStr">
        <is>
          <t>Cell cycle, Host-virus interaction</t>
        </is>
      </c>
      <c r="BN555" t="inlineStr"/>
      <c r="BO555" t="inlineStr">
        <is>
          <t>Cancer-related genes, Disease variant</t>
        </is>
      </c>
      <c r="BP555" t="n">
        <v>63404.453125</v>
      </c>
      <c r="BQ555" t="n">
        <v>109818.0021878117</v>
      </c>
      <c r="BR555" t="n">
        <v>1.73202349007425</v>
      </c>
      <c r="BS555" t="n">
        <v>725930.7048587702</v>
      </c>
      <c r="BT555" t="n">
        <v>694048.0573549098</v>
      </c>
      <c r="BU555" t="n">
        <v>0.9560803155308562</v>
      </c>
      <c r="BV555" t="n">
        <v>0.08734229410689458</v>
      </c>
      <c r="BW555" t="n">
        <v>-3.517175764757153</v>
      </c>
      <c r="BX555" t="n">
        <v>11.44920694178403</v>
      </c>
      <c r="BY555" t="n">
        <v>3.517175764757153</v>
      </c>
      <c r="BZ555" t="n">
        <v>0.4461030550951036</v>
      </c>
      <c r="CA555" t="n">
        <v>-0.3505648025230058</v>
      </c>
      <c r="CB555" t="inlineStr">
        <is>
          <t>significant low</t>
        </is>
      </c>
      <c r="CC555" t="inlineStr">
        <is>
          <t>significant low</t>
        </is>
      </c>
    </row>
    <row r="556">
      <c r="A556" t="b">
        <v>0</v>
      </c>
      <c r="B556" t="inlineStr">
        <is>
          <t>High</t>
        </is>
      </c>
      <c r="C556" t="inlineStr">
        <is>
          <t>[R].AAFGLSEAGFNTACVTKLFPTR.[S]</t>
        </is>
      </c>
      <c r="D556" t="inlineStr">
        <is>
          <t>1xCarbamidomethyl [C14]; 1xDimethyl [K17]</t>
        </is>
      </c>
      <c r="E556" t="n">
        <v>1.05761e-09</v>
      </c>
      <c r="F556" t="n">
        <v>0.000144145</v>
      </c>
      <c r="G556" t="n">
        <v>1</v>
      </c>
      <c r="H556" t="n">
        <v>3</v>
      </c>
      <c r="I556" t="n">
        <v>3</v>
      </c>
      <c r="J556" t="inlineStr">
        <is>
          <t>P31040</t>
        </is>
      </c>
      <c r="K556" t="inlineStr">
        <is>
          <t>P31040 [76-97]</t>
        </is>
      </c>
      <c r="L556" t="inlineStr">
        <is>
          <t>P31040 1xDimethyl [K92]</t>
        </is>
      </c>
      <c r="M556" t="n">
        <v>0</v>
      </c>
      <c r="N556" t="n">
        <v>2386.22238</v>
      </c>
      <c r="O556" t="n">
        <v>2638669.59204133</v>
      </c>
      <c r="P556" t="n">
        <v>75.43000000000001</v>
      </c>
      <c r="Q556" t="n">
        <v>1503457.875</v>
      </c>
      <c r="R556" t="n">
        <v>4059997.52253737</v>
      </c>
      <c r="S556" t="n">
        <v>1</v>
      </c>
      <c r="T556" t="n">
        <v>1</v>
      </c>
      <c r="U556" t="n">
        <v>5635803.32729443</v>
      </c>
      <c r="V556" t="n">
        <v>1409182.32493588</v>
      </c>
      <c r="W556" t="n">
        <v>1503457.875</v>
      </c>
      <c r="X556" t="n">
        <v>3166243.75</v>
      </c>
      <c r="Y556" t="inlineStr"/>
      <c r="Z556" t="inlineStr"/>
      <c r="AA556" t="n">
        <v>1711705.625</v>
      </c>
      <c r="AB556" t="n">
        <v>1218710.25</v>
      </c>
      <c r="AC556" t="inlineStr"/>
      <c r="AD556" t="inlineStr">
        <is>
          <t>High</t>
        </is>
      </c>
      <c r="AE556" t="inlineStr">
        <is>
          <t>High</t>
        </is>
      </c>
      <c r="AF556" t="inlineStr">
        <is>
          <t>Not Found</t>
        </is>
      </c>
      <c r="AG556" t="inlineStr">
        <is>
          <t>Not Found</t>
        </is>
      </c>
      <c r="AH556" t="inlineStr">
        <is>
          <t>Peak Found</t>
        </is>
      </c>
      <c r="AI556" t="inlineStr">
        <is>
          <t>High</t>
        </is>
      </c>
      <c r="AJ556" t="inlineStr">
        <is>
          <t>High</t>
        </is>
      </c>
      <c r="AK556" t="n">
        <v>4.573e-05</v>
      </c>
      <c r="AL556" t="n">
        <v>1.153e-11</v>
      </c>
      <c r="AM556" t="n">
        <v>4.51</v>
      </c>
      <c r="AN556" t="n">
        <v>55.21</v>
      </c>
      <c r="AO556" t="inlineStr">
        <is>
          <t>AAFGLSEAGFNTACVTKLFPTR</t>
        </is>
      </c>
      <c r="AP556" t="inlineStr">
        <is>
          <t>P31040</t>
        </is>
      </c>
      <c r="AQ556" t="inlineStr">
        <is>
          <t>SDHA_HUMAN</t>
        </is>
      </c>
      <c r="AR5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AS5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AT5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AU556" t="inlineStr">
        <is>
          <t>GO:0005743|GO:0005749|GO:0005739|GO:0005730|GO:0009055|GO:0050660|GO:0102040|GO:0008177|GO:0006121|GO:0007399|GO:0042776|GO:0022904|GO:0006105|GO:0006099</t>
        </is>
      </c>
      <c r="AV5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AW556" t="n">
        <v>100</v>
      </c>
      <c r="AX556" t="n">
        <v>664</v>
      </c>
      <c r="AY556" t="n">
        <v>76</v>
      </c>
      <c r="AZ556" t="n">
        <v>97</v>
      </c>
      <c r="BA556" t="n">
        <v>75</v>
      </c>
      <c r="BB556" t="inlineStr">
        <is>
          <t>AGLR(75).(76)AAFGLSEAGFNTACVTKLFPTR</t>
        </is>
      </c>
      <c r="BC556" t="inlineStr">
        <is>
          <t>AGLRAAFG</t>
        </is>
      </c>
      <c r="BD556" t="inlineStr">
        <is>
          <t>Internal</t>
        </is>
      </c>
      <c r="BE556" t="inlineStr"/>
      <c r="BF556" t="inlineStr">
        <is>
          <t>S01.151</t>
        </is>
      </c>
      <c r="BG556" t="inlineStr">
        <is>
          <t>trypsin 1</t>
        </is>
      </c>
      <c r="BH556" t="inlineStr">
        <is>
          <t>heart muscle: 601.0;skeletal muscle: 479.0</t>
        </is>
      </c>
      <c r="BI556" t="inlineStr">
        <is>
          <t>Cardiomyocytes: 459.4;Proximal enterocytes: 261.4</t>
        </is>
      </c>
      <c r="BJ556" t="inlineStr">
        <is>
          <t>5</t>
        </is>
      </c>
      <c r="BK556" t="inlineStr">
        <is>
          <t>218241-257082</t>
        </is>
      </c>
      <c r="BL556" t="inlineStr">
        <is>
          <t>Cancer-related genes, Citric acid cycle related proteins, Disease related genes, Enzymes, FDA approved drug targets, Human disease related genes, Metabolic proteins, Plasma proteins, Predicted intracellular proteins, Transporters</t>
        </is>
      </c>
      <c r="BM556" t="inlineStr">
        <is>
          <t>Electron transport, Transport, Tricarboxylic acid cycle</t>
        </is>
      </c>
      <c r="BN556" t="inlineStr">
        <is>
          <t>Oxidoreductase</t>
        </is>
      </c>
      <c r="BO556" t="inlineStr">
        <is>
          <t>Cancer-related genes, Cardiomyopathy, Disease variant, FDA approved drug targets, Leigh syndrome, Neurodegeneration, Primary mitochondrial disease, Tumor suppressor</t>
        </is>
      </c>
      <c r="BP556" t="n">
        <v>1854485.46584579</v>
      </c>
      <c r="BQ556" t="n">
        <v>2052634.457935737</v>
      </c>
      <c r="BR556" t="n">
        <v>1.106848500966588</v>
      </c>
      <c r="BS556" t="n">
        <v>2348328.88407677</v>
      </c>
      <c r="BT556" t="n">
        <v>2932927.575434477</v>
      </c>
      <c r="BU556" t="n">
        <v>1.248942426813243</v>
      </c>
      <c r="BV556" t="n">
        <v>0.789704320557667</v>
      </c>
      <c r="BW556" t="n">
        <v>-0.3406155113620414</v>
      </c>
      <c r="BX556" t="n">
        <v>1.266296731533428</v>
      </c>
      <c r="BY556" t="n">
        <v>0.3406155113620414</v>
      </c>
      <c r="BZ556" t="n">
        <v>0.9905835451232929</v>
      </c>
      <c r="CA556" t="n">
        <v>-0.004108890487934109</v>
      </c>
      <c r="CB556" t="inlineStr">
        <is>
          <t>significant low</t>
        </is>
      </c>
      <c r="CC556" t="inlineStr">
        <is>
          <t>significant low</t>
        </is>
      </c>
    </row>
    <row r="557">
      <c r="A557" t="b">
        <v>0</v>
      </c>
      <c r="B557" t="inlineStr">
        <is>
          <t>High</t>
        </is>
      </c>
      <c r="C557" t="inlineStr">
        <is>
          <t>[R].SKATSVALPGWSPSETR.[S]</t>
        </is>
      </c>
      <c r="D557" t="inlineStr">
        <is>
          <t>1xDimethyl [K2]</t>
        </is>
      </c>
      <c r="E557" t="n">
        <v>0.0346952</v>
      </c>
      <c r="F557" t="n">
        <v>0.00161169</v>
      </c>
      <c r="G557" t="n">
        <v>1</v>
      </c>
      <c r="H557" t="n">
        <v>5</v>
      </c>
      <c r="I557" t="n">
        <v>1</v>
      </c>
      <c r="J557" t="inlineStr">
        <is>
          <t>Q16513</t>
        </is>
      </c>
      <c r="K557" t="inlineStr">
        <is>
          <t>Q16513 [349-365]</t>
        </is>
      </c>
      <c r="L557" t="inlineStr">
        <is>
          <t>Q16513 1xDimethyl [K350]</t>
        </is>
      </c>
      <c r="M557" t="n">
        <v>0</v>
      </c>
      <c r="N557" t="n">
        <v>1801.94429</v>
      </c>
      <c r="O557" t="n">
        <v>934484.0119196459</v>
      </c>
      <c r="P557" t="n">
        <v>75.34</v>
      </c>
      <c r="Q557" t="n">
        <v>592083.25</v>
      </c>
      <c r="R557" t="n">
        <v>522578.531646565</v>
      </c>
      <c r="S557" t="n">
        <v>2481227.6746105</v>
      </c>
      <c r="T557" t="n">
        <v>1</v>
      </c>
      <c r="U557" t="n">
        <v>1671060.55004198</v>
      </c>
      <c r="V557" t="n">
        <v>1</v>
      </c>
      <c r="W557" t="n">
        <v>592083.25</v>
      </c>
      <c r="X557" t="n">
        <v>407539.90625</v>
      </c>
      <c r="Y557" t="n">
        <v>331087.5625</v>
      </c>
      <c r="Z557" t="inlineStr"/>
      <c r="AA557" t="n">
        <v>507534.34375</v>
      </c>
      <c r="AB557" t="inlineStr"/>
      <c r="AC557" t="inlineStr"/>
      <c r="AD557" t="inlineStr">
        <is>
          <t>High</t>
        </is>
      </c>
      <c r="AE557" t="inlineStr">
        <is>
          <t>Peak Found</t>
        </is>
      </c>
      <c r="AF557" t="inlineStr">
        <is>
          <t>Peak Found</t>
        </is>
      </c>
      <c r="AG557" t="inlineStr">
        <is>
          <t>Not Found</t>
        </is>
      </c>
      <c r="AH557" t="inlineStr">
        <is>
          <t>Peak Found</t>
        </is>
      </c>
      <c r="AI557" t="inlineStr">
        <is>
          <t>Not Found</t>
        </is>
      </c>
      <c r="AJ557" t="inlineStr">
        <is>
          <t>High</t>
        </is>
      </c>
      <c r="AK557" t="n">
        <v>0.001027</v>
      </c>
      <c r="AL557" t="n">
        <v>0.01043</v>
      </c>
      <c r="AM557" t="n">
        <v>2.76</v>
      </c>
      <c r="AN557" t="n">
        <v>29.55</v>
      </c>
      <c r="AO557" t="inlineStr">
        <is>
          <t>SKATSVALPGWSPSETR</t>
        </is>
      </c>
      <c r="AP557" t="inlineStr">
        <is>
          <t>Q16513</t>
        </is>
      </c>
      <c r="AQ557" t="inlineStr">
        <is>
          <t>PKN2_HUMAN</t>
        </is>
      </c>
      <c r="AR557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AS557" t="inlineStr">
        <is>
          <t>RecName: Full=Serine/threonine-protein kinase N2; EC=2.7.11.13; AltName: Full=PKN gamma; AltName: Full=Protein kinase C-like 2; AltName: Full=Protein-kinase C-related kinase 2;</t>
        </is>
      </c>
      <c r="AT557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AU557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AV557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AW557" t="n">
        <v>100</v>
      </c>
      <c r="AX557" t="n">
        <v>984</v>
      </c>
      <c r="AY557" t="n">
        <v>349</v>
      </c>
      <c r="AZ557" t="n">
        <v>365</v>
      </c>
      <c r="BA557" t="n">
        <v>348</v>
      </c>
      <c r="BB557" t="inlineStr">
        <is>
          <t>VPGR(348).(349)SKATSVALPGWSPSETR</t>
        </is>
      </c>
      <c r="BC557" t="inlineStr">
        <is>
          <t>VPGRSKAT</t>
        </is>
      </c>
      <c r="BD557" t="inlineStr">
        <is>
          <t>Internal</t>
        </is>
      </c>
      <c r="BE557" t="inlineStr"/>
      <c r="BF557" t="inlineStr"/>
      <c r="BG557" t="inlineStr"/>
      <c r="BH557" t="inlineStr"/>
      <c r="BI557" t="inlineStr"/>
      <c r="BJ557" t="inlineStr">
        <is>
          <t>1</t>
        </is>
      </c>
      <c r="BK557" t="inlineStr">
        <is>
          <t>88684222-88836255</t>
        </is>
      </c>
      <c r="BL557" t="inlineStr">
        <is>
          <t>Enzymes, Plasma proteins, Predicted intracellular proteins, Predicted membrane proteins</t>
        </is>
      </c>
      <c r="BM557" t="inlineStr">
        <is>
          <t>Apoptosis, Cell adhesion, Cell cycle, Cell division, Cilium biogenesis/degradation, Host-virus interaction, Transcription, Transcription regulation</t>
        </is>
      </c>
      <c r="BN557" t="inlineStr">
        <is>
          <t>Kinase, Serine/threonine-protein kinase, Transferase</t>
        </is>
      </c>
      <c r="BO557" t="inlineStr"/>
      <c r="BP557" t="n">
        <v>1198629.818752355</v>
      </c>
      <c r="BQ557" t="n">
        <v>1111305.840602523</v>
      </c>
      <c r="BR557" t="n">
        <v>0.9271468331726248</v>
      </c>
      <c r="BS557" t="n">
        <v>557020.8500139933</v>
      </c>
      <c r="BT557" t="n">
        <v>964786.6810486321</v>
      </c>
      <c r="BU557" t="n">
        <v>1.732047698078797</v>
      </c>
      <c r="BV557" t="n">
        <v>2.151858083449198</v>
      </c>
      <c r="BW557" t="n">
        <v>1.10558293428145</v>
      </c>
      <c r="BX557" t="n">
        <v>0.4647146611067896</v>
      </c>
      <c r="BY557" t="n">
        <v>-1.105582934281451</v>
      </c>
      <c r="BZ557" t="n">
        <v>0.1357896028371422</v>
      </c>
      <c r="CA557" t="n">
        <v>-0.8671334819209172</v>
      </c>
      <c r="CB557" t="inlineStr">
        <is>
          <t>significant low</t>
        </is>
      </c>
      <c r="CC557" t="inlineStr">
        <is>
          <t>significant low</t>
        </is>
      </c>
    </row>
    <row r="558">
      <c r="A558" t="b">
        <v>0</v>
      </c>
      <c r="B558" t="inlineStr">
        <is>
          <t>High</t>
        </is>
      </c>
      <c r="C558" t="inlineStr">
        <is>
          <t>[R].EENEGVYNGSWGGR.[G]</t>
        </is>
      </c>
      <c r="D558" t="inlineStr"/>
      <c r="E558" t="n">
        <v>2.46077e-05</v>
      </c>
      <c r="F558" t="n">
        <v>0.000144145</v>
      </c>
      <c r="G558" t="n">
        <v>1</v>
      </c>
      <c r="H558" t="n">
        <v>3</v>
      </c>
      <c r="I558" t="n">
        <v>4</v>
      </c>
      <c r="J558" t="inlineStr">
        <is>
          <t>P49419-2</t>
        </is>
      </c>
      <c r="K558" t="inlineStr">
        <is>
          <t>P49419-2 [21-34]</t>
        </is>
      </c>
      <c r="L558" t="inlineStr"/>
      <c r="M558" t="n">
        <v>0</v>
      </c>
      <c r="N558" t="n">
        <v>1553.66152</v>
      </c>
      <c r="O558" t="n">
        <v>2433324.02963384</v>
      </c>
      <c r="P558" t="n">
        <v>75.33</v>
      </c>
      <c r="Q558" t="n">
        <v>976279.125</v>
      </c>
      <c r="R558" t="n">
        <v>988497.946941172</v>
      </c>
      <c r="S558" t="n">
        <v>22659827.3672453</v>
      </c>
      <c r="T558" t="n">
        <v>1241082.65875783</v>
      </c>
      <c r="U558" t="n">
        <v>5989962.70201241</v>
      </c>
      <c r="V558" t="n">
        <v>1016608.6866666</v>
      </c>
      <c r="W558" t="n">
        <v>976279.125</v>
      </c>
      <c r="X558" t="n">
        <v>770893.4375</v>
      </c>
      <c r="Y558" t="n">
        <v>3023659.25</v>
      </c>
      <c r="Z558" t="n">
        <v>898776.5</v>
      </c>
      <c r="AA558" t="n">
        <v>1819270.875</v>
      </c>
      <c r="AB558" t="n">
        <v>879198.8125</v>
      </c>
      <c r="AC558" t="inlineStr"/>
      <c r="AD558" t="inlineStr">
        <is>
          <t>High</t>
        </is>
      </c>
      <c r="AE558" t="inlineStr">
        <is>
          <t>High</t>
        </is>
      </c>
      <c r="AF558" t="inlineStr">
        <is>
          <t>Peak Found</t>
        </is>
      </c>
      <c r="AG558" t="inlineStr">
        <is>
          <t>High</t>
        </is>
      </c>
      <c r="AH558" t="inlineStr">
        <is>
          <t>Peak Found</t>
        </is>
      </c>
      <c r="AI558" t="inlineStr">
        <is>
          <t>High</t>
        </is>
      </c>
      <c r="AJ558" t="inlineStr">
        <is>
          <t>High</t>
        </is>
      </c>
      <c r="AK558" t="n">
        <v>4.573e-05</v>
      </c>
      <c r="AL558" t="n">
        <v>1.884e-06</v>
      </c>
      <c r="AM558" t="n">
        <v>3.02</v>
      </c>
      <c r="AN558" t="n">
        <v>23.11</v>
      </c>
      <c r="AO558" t="inlineStr">
        <is>
          <t>EENEGVYNGSWGGR</t>
        </is>
      </c>
      <c r="AP558" t="inlineStr">
        <is>
          <t>P49419-2</t>
        </is>
      </c>
      <c r="AQ558" t="inlineStr">
        <is>
          <t>AL7A1_HUMAN</t>
        </is>
      </c>
      <c r="AR558" t="inlineStr">
        <is>
          <t>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AS558" t="inlineStr">
        <is>
          <t>RecName: Full=Isoform 2 of 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AT558" t="inlineStr"/>
      <c r="AU558" t="inlineStr"/>
      <c r="AV558" t="inlineStr"/>
      <c r="AW558" t="n">
        <v>100</v>
      </c>
      <c r="AX558" t="n">
        <v>511</v>
      </c>
      <c r="AY558" t="n">
        <v>21</v>
      </c>
      <c r="AZ558" t="n">
        <v>34</v>
      </c>
      <c r="BA558" t="n">
        <v>20</v>
      </c>
      <c r="BB558" t="inlineStr">
        <is>
          <t>LGLR(20).(21)EENEGVYNGSWGGR</t>
        </is>
      </c>
      <c r="BC558" t="inlineStr">
        <is>
          <t>LGLREENE</t>
        </is>
      </c>
      <c r="BD558" t="inlineStr">
        <is>
          <t>Internal</t>
        </is>
      </c>
      <c r="BE558" t="inlineStr"/>
      <c r="BF558" t="inlineStr"/>
      <c r="BG558" t="inlineStr"/>
      <c r="BH558" t="inlineStr"/>
      <c r="BI558" t="inlineStr"/>
      <c r="BJ558" t="inlineStr"/>
      <c r="BK558" t="inlineStr"/>
      <c r="BL558" t="inlineStr"/>
      <c r="BM558" t="inlineStr"/>
      <c r="BN558" t="inlineStr"/>
      <c r="BO558" t="inlineStr"/>
      <c r="BP558" t="n">
        <v>8208201.479728824</v>
      </c>
      <c r="BQ558" t="n">
        <v>12515476.63572805</v>
      </c>
      <c r="BR558" t="n">
        <v>1.524752610743849</v>
      </c>
      <c r="BS558" t="n">
        <v>2749218.01581228</v>
      </c>
      <c r="BT558" t="n">
        <v>2808810.554645398</v>
      </c>
      <c r="BU558" t="n">
        <v>1.021676177913271</v>
      </c>
      <c r="BV558" t="n">
        <v>2.985649531073526</v>
      </c>
      <c r="BW558" t="n">
        <v>1.578044825399779</v>
      </c>
      <c r="BX558" t="n">
        <v>0.3349354937987105</v>
      </c>
      <c r="BY558" t="n">
        <v>-1.57804482539978</v>
      </c>
      <c r="BZ558" t="n">
        <v>0.7802859441412641</v>
      </c>
      <c r="CA558" t="n">
        <v>-0.1077462162766581</v>
      </c>
      <c r="CB558" t="inlineStr">
        <is>
          <t>significant low</t>
        </is>
      </c>
      <c r="CC558" t="inlineStr">
        <is>
          <t>significant low</t>
        </is>
      </c>
    </row>
    <row r="559">
      <c r="A559" t="b">
        <v>0</v>
      </c>
      <c r="B559" t="inlineStr">
        <is>
          <t>High</t>
        </is>
      </c>
      <c r="C559" t="inlineStr">
        <is>
          <t>[C].HAADKLLSAGATR.[V]</t>
        </is>
      </c>
      <c r="D559" t="inlineStr">
        <is>
          <t>1xDimethyl [K5]</t>
        </is>
      </c>
      <c r="E559" t="n">
        <v>0.00295287</v>
      </c>
      <c r="F559" t="n">
        <v>0.000144145</v>
      </c>
      <c r="G559" t="n">
        <v>1</v>
      </c>
      <c r="H559" t="n">
        <v>2</v>
      </c>
      <c r="I559" t="n">
        <v>1</v>
      </c>
      <c r="J559" t="inlineStr">
        <is>
          <t>P60891</t>
        </is>
      </c>
      <c r="K559" t="inlineStr">
        <is>
          <t>P60891 [231-243]</t>
        </is>
      </c>
      <c r="L559" t="inlineStr">
        <is>
          <t>P60891 1xDimethyl [K235]</t>
        </is>
      </c>
      <c r="M559" t="n">
        <v>0</v>
      </c>
      <c r="N559" t="n">
        <v>1338.74882</v>
      </c>
      <c r="O559" t="n">
        <v>1096792.94460682</v>
      </c>
      <c r="P559" t="n">
        <v>75.31</v>
      </c>
      <c r="Q559" t="n">
        <v>495804.03125</v>
      </c>
      <c r="R559" t="n">
        <v>1096792.94460682</v>
      </c>
      <c r="S559" t="n">
        <v>3958843.11308887</v>
      </c>
      <c r="T559" t="n">
        <v>1448800.97483414</v>
      </c>
      <c r="U559" t="n">
        <v>1</v>
      </c>
      <c r="V559" t="n">
        <v>410999.26199375</v>
      </c>
      <c r="W559" t="n">
        <v>495804.03125</v>
      </c>
      <c r="X559" t="n">
        <v>855348.75</v>
      </c>
      <c r="Y559" t="n">
        <v>528256.125</v>
      </c>
      <c r="Z559" t="n">
        <v>1049203.5</v>
      </c>
      <c r="AA559" t="inlineStr"/>
      <c r="AB559" t="n">
        <v>355446.5625</v>
      </c>
      <c r="AC559" t="inlineStr"/>
      <c r="AD559" t="inlineStr">
        <is>
          <t>Peak Found</t>
        </is>
      </c>
      <c r="AE559" t="inlineStr">
        <is>
          <t>Peak Found</t>
        </is>
      </c>
      <c r="AF559" t="inlineStr">
        <is>
          <t>Peak Found</t>
        </is>
      </c>
      <c r="AG559" t="inlineStr">
        <is>
          <t>High</t>
        </is>
      </c>
      <c r="AH559" t="inlineStr">
        <is>
          <t>Not Found</t>
        </is>
      </c>
      <c r="AI559" t="inlineStr">
        <is>
          <t>Peak Found</t>
        </is>
      </c>
      <c r="AJ559" t="inlineStr">
        <is>
          <t>High</t>
        </is>
      </c>
      <c r="AK559" t="n">
        <v>4.573e-05</v>
      </c>
      <c r="AL559" t="n">
        <v>0.0005743</v>
      </c>
      <c r="AM559" t="n">
        <v>2.92</v>
      </c>
      <c r="AN559" t="n">
        <v>8.43</v>
      </c>
      <c r="AO559" t="inlineStr">
        <is>
          <t>HAADKLLSAGATR</t>
        </is>
      </c>
      <c r="AP559" t="inlineStr">
        <is>
          <t>P60891</t>
        </is>
      </c>
      <c r="AQ559" t="inlineStr">
        <is>
          <t>PRPS1_HUMAN</t>
        </is>
      </c>
      <c r="AR559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AS559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AT559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AU559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AV559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AW559" t="n">
        <v>100</v>
      </c>
      <c r="AX559" t="n">
        <v>318</v>
      </c>
      <c r="AY559" t="n">
        <v>231</v>
      </c>
      <c r="AZ559" t="n">
        <v>243</v>
      </c>
      <c r="BA559" t="n">
        <v>230</v>
      </c>
      <c r="BB559" t="inlineStr">
        <is>
          <t>GTIC(230).(231)HAADKLLSAGATR</t>
        </is>
      </c>
      <c r="BC559" t="inlineStr">
        <is>
          <t>GTICHAAD</t>
        </is>
      </c>
      <c r="BD559" t="inlineStr">
        <is>
          <t>Internal</t>
        </is>
      </c>
      <c r="BE559" t="inlineStr"/>
      <c r="BF559" t="inlineStr"/>
      <c r="BG559" t="inlineStr"/>
      <c r="BH559" t="inlineStr"/>
      <c r="BI559" t="inlineStr"/>
      <c r="BJ559" t="inlineStr">
        <is>
          <t>X</t>
        </is>
      </c>
      <c r="BK559" t="inlineStr">
        <is>
          <t>107628428-107651993</t>
        </is>
      </c>
      <c r="BL559" t="inlineStr">
        <is>
          <t>Disease related genes, Enzymes, Human disease related genes, Metabolic proteins, Potential drug targets, Predicted intracellular proteins, Predicted membrane proteins</t>
        </is>
      </c>
      <c r="BM559" t="inlineStr">
        <is>
          <t>Nucleotide biosynthesis</t>
        </is>
      </c>
      <c r="BN559" t="inlineStr">
        <is>
          <t>Kinase, Transferase</t>
        </is>
      </c>
      <c r="BO559" t="inlineStr">
        <is>
          <t>Charcot-Marie-Tooth disease, Deafness, Disease variant, Gout, Intellectual disability, Neurodegeneration, Neuropathy, Non-syndromic deafness, Retinitis pigmentosa</t>
        </is>
      </c>
      <c r="BP559" t="n">
        <v>1850480.029648563</v>
      </c>
      <c r="BQ559" t="n">
        <v>1850457.534558654</v>
      </c>
      <c r="BR559" t="n">
        <v>0.9999878436462166</v>
      </c>
      <c r="BS559" t="n">
        <v>619933.7456092966</v>
      </c>
      <c r="BT559" t="n">
        <v>746656.2499588565</v>
      </c>
      <c r="BU559" t="n">
        <v>1.204412980011294</v>
      </c>
      <c r="BV559" t="n">
        <v>2.98496418811632</v>
      </c>
      <c r="BW559" t="n">
        <v>1.5777136229685</v>
      </c>
      <c r="BX559" t="n">
        <v>0.3350123944472032</v>
      </c>
      <c r="BY559" t="n">
        <v>-1.5777136229685</v>
      </c>
      <c r="BZ559" t="n">
        <v>0.3328631795344785</v>
      </c>
      <c r="CA559" t="n">
        <v>-0.477734242720779</v>
      </c>
      <c r="CB559" t="inlineStr">
        <is>
          <t>significant low</t>
        </is>
      </c>
      <c r="CC559" t="inlineStr">
        <is>
          <t>significant low</t>
        </is>
      </c>
    </row>
    <row r="560">
      <c r="A560" t="b">
        <v>0</v>
      </c>
      <c r="B560" t="inlineStr">
        <is>
          <t>High</t>
        </is>
      </c>
      <c r="C560" t="inlineStr">
        <is>
          <t>[Y].CIVAPDTVIHCEGEPIKR.[E]</t>
        </is>
      </c>
      <c r="D560" t="inlineStr">
        <is>
          <t>2xCarbamidomethyl [C1; C11]; 1xDimethyl [K17]</t>
        </is>
      </c>
      <c r="E560" t="n">
        <v>8.231860000000001e-09</v>
      </c>
      <c r="F560" t="n">
        <v>0.000144145</v>
      </c>
      <c r="G560" t="n">
        <v>1</v>
      </c>
      <c r="H560" t="n">
        <v>1</v>
      </c>
      <c r="I560" t="n">
        <v>8</v>
      </c>
      <c r="J560" t="inlineStr">
        <is>
          <t>P55072</t>
        </is>
      </c>
      <c r="K560" t="inlineStr">
        <is>
          <t>P55072 [174-191]</t>
        </is>
      </c>
      <c r="L560" t="inlineStr">
        <is>
          <t>P55072 1xDimethyl [K190]</t>
        </is>
      </c>
      <c r="M560" t="n">
        <v>0</v>
      </c>
      <c r="N560" t="n">
        <v>2122.07836</v>
      </c>
      <c r="O560" t="n">
        <v>5335995.64966882</v>
      </c>
      <c r="P560" t="n">
        <v>75.3</v>
      </c>
      <c r="Q560" t="n">
        <v>6911644.75</v>
      </c>
      <c r="R560" t="n">
        <v>5329296.7845127</v>
      </c>
      <c r="S560" t="n">
        <v>1996021.38529103</v>
      </c>
      <c r="T560" t="n">
        <v>158818.501178448</v>
      </c>
      <c r="U560" t="n">
        <v>5342702.93522188</v>
      </c>
      <c r="V560" t="n">
        <v>5578384.64699053</v>
      </c>
      <c r="W560" t="n">
        <v>6911644.75</v>
      </c>
      <c r="X560" t="n">
        <v>4156123.875</v>
      </c>
      <c r="Y560" t="n">
        <v>266343.09375</v>
      </c>
      <c r="Z560" t="n">
        <v>115014.3671875</v>
      </c>
      <c r="AA560" t="n">
        <v>1622685.203125</v>
      </c>
      <c r="AB560" t="n">
        <v>4824382.5</v>
      </c>
      <c r="AC560" t="inlineStr"/>
      <c r="AD560" t="inlineStr">
        <is>
          <t>High</t>
        </is>
      </c>
      <c r="AE560" t="inlineStr">
        <is>
          <t>High</t>
        </is>
      </c>
      <c r="AF560" t="inlineStr">
        <is>
          <t>Peak Found</t>
        </is>
      </c>
      <c r="AG560" t="inlineStr">
        <is>
          <t>Peak Found</t>
        </is>
      </c>
      <c r="AH560" t="inlineStr">
        <is>
          <t>High</t>
        </is>
      </c>
      <c r="AI560" t="inlineStr">
        <is>
          <t>High</t>
        </is>
      </c>
      <c r="AJ560" t="inlineStr">
        <is>
          <t>High</t>
        </is>
      </c>
      <c r="AK560" t="n">
        <v>4.573e-05</v>
      </c>
      <c r="AL560" t="n">
        <v>1.33e-10</v>
      </c>
      <c r="AM560" t="n">
        <v>5.52</v>
      </c>
      <c r="AN560" t="n">
        <v>25.67</v>
      </c>
      <c r="AO560" t="inlineStr">
        <is>
          <t>CIVAPDTVIHCEGEPIKR</t>
        </is>
      </c>
      <c r="AP560" t="inlineStr">
        <is>
          <t>P55072</t>
        </is>
      </c>
      <c r="AQ560" t="inlineStr">
        <is>
          <t>TERA_HUMAN</t>
        </is>
      </c>
      <c r="AR5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5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5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5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5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560" t="n">
        <v>100</v>
      </c>
      <c r="AX560" t="n">
        <v>806</v>
      </c>
      <c r="AY560" t="n">
        <v>174</v>
      </c>
      <c r="AZ560" t="n">
        <v>191</v>
      </c>
      <c r="BA560" t="n">
        <v>173</v>
      </c>
      <c r="BB560" t="inlineStr">
        <is>
          <t>PSPY(173).(174)CIVAPDTVIHCEGEPIKR</t>
        </is>
      </c>
      <c r="BC560" t="inlineStr">
        <is>
          <t>PSPYCIVA</t>
        </is>
      </c>
      <c r="BD560" t="inlineStr">
        <is>
          <t>Internal</t>
        </is>
      </c>
      <c r="BE560" t="inlineStr"/>
      <c r="BF560" t="inlineStr"/>
      <c r="BG560" t="inlineStr"/>
      <c r="BH560" t="inlineStr"/>
      <c r="BI560" t="inlineStr">
        <is>
          <t>Syncytiotrophoblasts: 603.4</t>
        </is>
      </c>
      <c r="BJ560" t="inlineStr">
        <is>
          <t>9</t>
        </is>
      </c>
      <c r="BK560" t="inlineStr">
        <is>
          <t>35053928-35072668</t>
        </is>
      </c>
      <c r="BL560" t="inlineStr">
        <is>
          <t>Disease related genes, Enzymes, Human disease related genes, Plasma proteins, Potential drug targets, Predicted intracellular proteins, Transporters</t>
        </is>
      </c>
      <c r="BM560" t="inlineStr">
        <is>
          <t>Autophagy, DNA damage, DNA repair, Transport, Ubl conjugation pathway</t>
        </is>
      </c>
      <c r="BN560" t="inlineStr">
        <is>
          <t>Hydrolase</t>
        </is>
      </c>
      <c r="BO560" t="inlineStr">
        <is>
          <t>Amyotrophic lateral sclerosis, Charcot-Marie-Tooth disease, Disease variant, Neurodegeneration, Neuropathy</t>
        </is>
      </c>
      <c r="BP560" t="n">
        <v>4745654.306601243</v>
      </c>
      <c r="BQ560" t="n">
        <v>2509246.335542837</v>
      </c>
      <c r="BR560" t="n">
        <v>0.5287461271783861</v>
      </c>
      <c r="BS560" t="n">
        <v>3693302.027796953</v>
      </c>
      <c r="BT560" t="n">
        <v>3063220.007976694</v>
      </c>
      <c r="BU560" t="n">
        <v>0.8293987290836051</v>
      </c>
      <c r="BV560" t="n">
        <v>1.28493534265109</v>
      </c>
      <c r="BW560" t="n">
        <v>0.3616957655020218</v>
      </c>
      <c r="BX560" t="n">
        <v>0.7782492759027011</v>
      </c>
      <c r="BY560" t="n">
        <v>-0.3616957655020218</v>
      </c>
      <c r="BZ560" t="n">
        <v>0.5012828109636066</v>
      </c>
      <c r="CA560" t="n">
        <v>-0.2999171871316959</v>
      </c>
      <c r="CB560" t="inlineStr">
        <is>
          <t>significant low</t>
        </is>
      </c>
      <c r="CC560" t="inlineStr">
        <is>
          <t>significant low</t>
        </is>
      </c>
    </row>
    <row r="561">
      <c r="A561" t="b">
        <v>0</v>
      </c>
      <c r="B561" t="inlineStr">
        <is>
          <t>High</t>
        </is>
      </c>
      <c r="C561" t="inlineStr">
        <is>
          <t>[R].TLLAKNLPYKVTQDELKEVFEDAAEIR.[L]</t>
        </is>
      </c>
      <c r="D561" t="inlineStr">
        <is>
          <t>3xDimethyl [K5; K10; K17]</t>
        </is>
      </c>
      <c r="E561" t="n">
        <v>2.51355e-09</v>
      </c>
      <c r="F561" t="n">
        <v>0.000144145</v>
      </c>
      <c r="G561" t="n">
        <v>1</v>
      </c>
      <c r="H561" t="n">
        <v>1</v>
      </c>
      <c r="I561" t="n">
        <v>7</v>
      </c>
      <c r="J561" t="inlineStr">
        <is>
          <t>P19338</t>
        </is>
      </c>
      <c r="K561" t="inlineStr">
        <is>
          <t>P19338 [394-420]</t>
        </is>
      </c>
      <c r="L561" t="inlineStr">
        <is>
          <t>P19338 3xDimethyl [K398; K403; K410]</t>
        </is>
      </c>
      <c r="M561" t="n">
        <v>0</v>
      </c>
      <c r="N561" t="n">
        <v>3217.77186</v>
      </c>
      <c r="O561" t="n">
        <v>4616691.032736</v>
      </c>
      <c r="P561" t="n">
        <v>75.3</v>
      </c>
      <c r="Q561" t="n">
        <v>4370279.875</v>
      </c>
      <c r="R561" t="n">
        <v>6429230.50324083</v>
      </c>
      <c r="S561" t="n">
        <v>1</v>
      </c>
      <c r="T561" t="n">
        <v>11398861.0550482</v>
      </c>
      <c r="U561" t="n">
        <v>973941.161418376</v>
      </c>
      <c r="V561" t="n">
        <v>4876995.6848004</v>
      </c>
      <c r="W561" t="n">
        <v>4370279.875</v>
      </c>
      <c r="X561" t="n">
        <v>5013922</v>
      </c>
      <c r="Y561" t="inlineStr"/>
      <c r="Z561" t="n">
        <v>8254912.25</v>
      </c>
      <c r="AA561" t="n">
        <v>295805.3125</v>
      </c>
      <c r="AB561" t="n">
        <v>4217796.75</v>
      </c>
      <c r="AC561" t="inlineStr"/>
      <c r="AD561" t="inlineStr">
        <is>
          <t>High</t>
        </is>
      </c>
      <c r="AE561" t="inlineStr">
        <is>
          <t>High</t>
        </is>
      </c>
      <c r="AF561" t="inlineStr">
        <is>
          <t>Not Found</t>
        </is>
      </c>
      <c r="AG561" t="inlineStr">
        <is>
          <t>High</t>
        </is>
      </c>
      <c r="AH561" t="inlineStr">
        <is>
          <t>Peak Found</t>
        </is>
      </c>
      <c r="AI561" t="inlineStr">
        <is>
          <t>High</t>
        </is>
      </c>
      <c r="AJ561" t="inlineStr">
        <is>
          <t>High</t>
        </is>
      </c>
      <c r="AK561" t="n">
        <v>4.573e-05</v>
      </c>
      <c r="AL561" t="n">
        <v>3.243e-11</v>
      </c>
      <c r="AM561" t="n">
        <v>5.75</v>
      </c>
      <c r="AN561" t="n">
        <v>55.96</v>
      </c>
      <c r="AO561" t="inlineStr">
        <is>
          <t>TLLAKNLPYKVTQDELKEVFEDAAEIR</t>
        </is>
      </c>
      <c r="AP561" t="inlineStr">
        <is>
          <t>P19338</t>
        </is>
      </c>
      <c r="AQ561" t="inlineStr">
        <is>
          <t>NUCL_HUMAN</t>
        </is>
      </c>
      <c r="AR56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AS561" t="inlineStr">
        <is>
          <t>RecName: Full=Nucleolin; AltName: Full=Protein C23;</t>
        </is>
      </c>
      <c r="AT561" t="inlineStr">
        <is>
          <t>3D-structure|Acetylation|Cytoplasm|Direct protein sequencing|DNA-binding|Isopeptide bond|Methylation|Nucleus|Phosphoprotein|Reference proteome|Repeat|RNA-binding|Ubl conjugation</t>
        </is>
      </c>
      <c r="AU56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AV56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AW561" t="n">
        <v>100</v>
      </c>
      <c r="AX561" t="n">
        <v>710</v>
      </c>
      <c r="AY561" t="n">
        <v>394</v>
      </c>
      <c r="AZ561" t="n">
        <v>420</v>
      </c>
      <c r="BA561" t="n">
        <v>393</v>
      </c>
      <c r="BB561" t="inlineStr">
        <is>
          <t>RDAR(393).(394)TLLAKNLPYKVTQDELKEVFEDAAEIR</t>
        </is>
      </c>
      <c r="BC561" t="inlineStr">
        <is>
          <t>RDARTLLA</t>
        </is>
      </c>
      <c r="BD561" t="inlineStr">
        <is>
          <t>Internal</t>
        </is>
      </c>
      <c r="BE561" t="inlineStr"/>
      <c r="BF561" t="inlineStr"/>
      <c r="BG561" t="inlineStr"/>
      <c r="BH561" t="inlineStr"/>
      <c r="BI561" t="inlineStr"/>
      <c r="BJ561" t="inlineStr">
        <is>
          <t>2</t>
        </is>
      </c>
      <c r="BK561" t="inlineStr">
        <is>
          <t>231453531-231483641</t>
        </is>
      </c>
      <c r="BL561" t="inlineStr">
        <is>
          <t>Plasma proteins, Predicted intracellular proteins</t>
        </is>
      </c>
      <c r="BM561" t="inlineStr"/>
      <c r="BN561" t="inlineStr">
        <is>
          <t>DNA-binding, RNA-binding</t>
        </is>
      </c>
      <c r="BO561" t="inlineStr"/>
      <c r="BP561" t="n">
        <v>3599837.126080277</v>
      </c>
      <c r="BQ561" t="n">
        <v>3283128.770450196</v>
      </c>
      <c r="BR561" t="n">
        <v>0.9120214763785904</v>
      </c>
      <c r="BS561" t="n">
        <v>5749932.633755659</v>
      </c>
      <c r="BT561" t="n">
        <v>5266996.571556526</v>
      </c>
      <c r="BU561" t="n">
        <v>0.9160101356033288</v>
      </c>
      <c r="BV561" t="n">
        <v>0.6260659655292321</v>
      </c>
      <c r="BW561" t="n">
        <v>-0.6756134199530881</v>
      </c>
      <c r="BX561" t="n">
        <v>1.597275774533871</v>
      </c>
      <c r="BY561" t="n">
        <v>0.6756134199530881</v>
      </c>
      <c r="BZ561" t="n">
        <v>0.4071169756279968</v>
      </c>
      <c r="CA561" t="n">
        <v>-0.3902807883897994</v>
      </c>
      <c r="CB561" t="inlineStr">
        <is>
          <t>significant low</t>
        </is>
      </c>
      <c r="CC561" t="inlineStr">
        <is>
          <t>significant low</t>
        </is>
      </c>
    </row>
    <row r="562">
      <c r="A562" t="b">
        <v>0</v>
      </c>
      <c r="B562" t="inlineStr">
        <is>
          <t>High</t>
        </is>
      </c>
      <c r="C562" t="inlineStr">
        <is>
          <t>[R].YAKLFADAVQELLPQYKER.[E]</t>
        </is>
      </c>
      <c r="D562" t="inlineStr">
        <is>
          <t>2xDimethyl [K3; K17]</t>
        </is>
      </c>
      <c r="E562" t="n">
        <v>3.39262e-06</v>
      </c>
      <c r="F562" t="n">
        <v>0.000144145</v>
      </c>
      <c r="G562" t="n">
        <v>1</v>
      </c>
      <c r="H562" t="n">
        <v>2</v>
      </c>
      <c r="I562" t="n">
        <v>3</v>
      </c>
      <c r="J562" t="inlineStr">
        <is>
          <t>P33993</t>
        </is>
      </c>
      <c r="K562" t="inlineStr">
        <is>
          <t>P33993 [73-91]</t>
        </is>
      </c>
      <c r="L562" t="inlineStr">
        <is>
          <t>P33993 2xDimethyl [K75; K89]</t>
        </is>
      </c>
      <c r="M562" t="n">
        <v>0</v>
      </c>
      <c r="N562" t="n">
        <v>2338.28054</v>
      </c>
      <c r="O562" t="n">
        <v>792234.746799589</v>
      </c>
      <c r="P562" t="n">
        <v>75.28</v>
      </c>
      <c r="Q562" t="n">
        <v>677937.5</v>
      </c>
      <c r="R562" t="n">
        <v>792234.746799589</v>
      </c>
      <c r="S562" t="n">
        <v>1</v>
      </c>
      <c r="T562" t="n">
        <v>2511824.59242118</v>
      </c>
      <c r="U562" t="n">
        <v>1</v>
      </c>
      <c r="V562" t="n">
        <v>782291.1682745439</v>
      </c>
      <c r="W562" t="n">
        <v>677937.5</v>
      </c>
      <c r="X562" t="n">
        <v>617834.9375</v>
      </c>
      <c r="Y562" t="inlineStr"/>
      <c r="Z562" t="n">
        <v>1819031.875</v>
      </c>
      <c r="AA562" t="inlineStr"/>
      <c r="AB562" t="n">
        <v>676552.8125</v>
      </c>
      <c r="AC562" t="inlineStr"/>
      <c r="AD562" t="inlineStr">
        <is>
          <t>High</t>
        </is>
      </c>
      <c r="AE562" t="inlineStr">
        <is>
          <t>Peak Found</t>
        </is>
      </c>
      <c r="AF562" t="inlineStr">
        <is>
          <t>Not Found</t>
        </is>
      </c>
      <c r="AG562" t="inlineStr">
        <is>
          <t>High</t>
        </is>
      </c>
      <c r="AH562" t="inlineStr">
        <is>
          <t>Not Found</t>
        </is>
      </c>
      <c r="AI562" t="inlineStr">
        <is>
          <t>High</t>
        </is>
      </c>
      <c r="AJ562" t="inlineStr">
        <is>
          <t>High</t>
        </is>
      </c>
      <c r="AK562" t="n">
        <v>4.573e-05</v>
      </c>
      <c r="AL562" t="n">
        <v>1.767e-07</v>
      </c>
      <c r="AM562" t="n">
        <v>3.81</v>
      </c>
      <c r="AN562" t="n">
        <v>53.97</v>
      </c>
      <c r="AO562" t="inlineStr">
        <is>
          <t>YAKLFADAVQELLPQYKER</t>
        </is>
      </c>
      <c r="AP562" t="inlineStr">
        <is>
          <t>P33993</t>
        </is>
      </c>
      <c r="AQ562" t="inlineStr">
        <is>
          <t>MCM7_HUMAN</t>
        </is>
      </c>
      <c r="AR56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AS562" t="inlineStr">
        <is>
          <t>RecName: Full=DNA replication licensing factor MCM7; EC=3.6.4.12 {ECO:0000269|PubMed:25661590}; AltName: Full=CDC47 homolog; AltName: Full=P1.1-MCM3;</t>
        </is>
      </c>
      <c r="AT56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AU56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AV56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AW562" t="n">
        <v>100</v>
      </c>
      <c r="AX562" t="n">
        <v>719</v>
      </c>
      <c r="AY562" t="n">
        <v>73</v>
      </c>
      <c r="AZ562" t="n">
        <v>91</v>
      </c>
      <c r="BA562" t="n">
        <v>72</v>
      </c>
      <c r="BB562" t="inlineStr">
        <is>
          <t>NARR(72).(73)YAKLFADAVQELLPQYKER</t>
        </is>
      </c>
      <c r="BC562" t="inlineStr">
        <is>
          <t>NARRYAKL</t>
        </is>
      </c>
      <c r="BD562" t="inlineStr">
        <is>
          <t>Internal</t>
        </is>
      </c>
      <c r="BE562" t="inlineStr"/>
      <c r="BF562" t="inlineStr"/>
      <c r="BG562" t="inlineStr"/>
      <c r="BH562" t="inlineStr">
        <is>
          <t>bone marrow: 180.8;lymphoid tissue: 156.4</t>
        </is>
      </c>
      <c r="BI562" t="inlineStr">
        <is>
          <t>Cytotrophoblasts: 138.5;Erythroid cells: 186.1;Undifferentiated cells: 124.5</t>
        </is>
      </c>
      <c r="BJ562" t="inlineStr">
        <is>
          <t>7</t>
        </is>
      </c>
      <c r="BK562" t="inlineStr">
        <is>
          <t>100092728-100101940</t>
        </is>
      </c>
      <c r="BL562" t="inlineStr">
        <is>
          <t>Cancer-related genes, Enzymes, Plasma proteins, Predicted intracellular proteins</t>
        </is>
      </c>
      <c r="BM562" t="inlineStr">
        <is>
          <t>Cell cycle, DNA replication</t>
        </is>
      </c>
      <c r="BN562" t="inlineStr">
        <is>
          <t>DNA-binding, Helicase, Hydrolase</t>
        </is>
      </c>
      <c r="BO562" t="inlineStr">
        <is>
          <t>Cancer-related genes</t>
        </is>
      </c>
      <c r="BP562" t="n">
        <v>490057.7489331964</v>
      </c>
      <c r="BQ562" t="n">
        <v>428232.037612463</v>
      </c>
      <c r="BR562" t="n">
        <v>0.8738399475259367</v>
      </c>
      <c r="BS562" t="n">
        <v>1098038.920231908</v>
      </c>
      <c r="BT562" t="n">
        <v>1285335.334459653</v>
      </c>
      <c r="BU562" t="n">
        <v>1.170573565997267</v>
      </c>
      <c r="BV562" t="n">
        <v>0.4463027128671316</v>
      </c>
      <c r="BW562" t="n">
        <v>-1.163905518797119</v>
      </c>
      <c r="BX562" t="n">
        <v>2.240631686004806</v>
      </c>
      <c r="BY562" t="n">
        <v>1.163905518797119</v>
      </c>
      <c r="BZ562" t="n">
        <v>0.9503844245739461</v>
      </c>
      <c r="CA562" t="n">
        <v>-0.02210068976294155</v>
      </c>
      <c r="CB562" t="inlineStr">
        <is>
          <t>significant low</t>
        </is>
      </c>
      <c r="CC562" t="inlineStr">
        <is>
          <t>significant low</t>
        </is>
      </c>
    </row>
    <row r="563">
      <c r="A563" t="b">
        <v>0</v>
      </c>
      <c r="B563" t="inlineStr">
        <is>
          <t>High</t>
        </is>
      </c>
      <c r="C563" t="inlineStr">
        <is>
          <t>[R].FSFSGNTLVSSSADPEGHFETPIWIER.[V]</t>
        </is>
      </c>
      <c r="D563" t="inlineStr"/>
      <c r="E563" t="n">
        <v>1.11273e-08</v>
      </c>
      <c r="F563" t="n">
        <v>0.000144145</v>
      </c>
      <c r="G563" t="n">
        <v>1</v>
      </c>
      <c r="H563" t="n">
        <v>2</v>
      </c>
      <c r="I563" t="n">
        <v>3</v>
      </c>
      <c r="J563" t="inlineStr">
        <is>
          <t>Q14697</t>
        </is>
      </c>
      <c r="K563" t="inlineStr">
        <is>
          <t>Q14697 [865-891]</t>
        </is>
      </c>
      <c r="L563" t="inlineStr"/>
      <c r="M563" t="n">
        <v>0</v>
      </c>
      <c r="N563" t="n">
        <v>3010.42174</v>
      </c>
      <c r="O563" t="n">
        <v>1029133.07942551</v>
      </c>
      <c r="P563" t="n">
        <v>75.25</v>
      </c>
      <c r="Q563" t="n">
        <v>479421.25</v>
      </c>
      <c r="R563" t="n">
        <v>1862227.40732543</v>
      </c>
      <c r="S563" t="n">
        <v>1</v>
      </c>
      <c r="T563" t="n">
        <v>1</v>
      </c>
      <c r="U563" t="n">
        <v>1</v>
      </c>
      <c r="V563" t="n">
        <v>674688.711302302</v>
      </c>
      <c r="W563" t="n">
        <v>479421.25</v>
      </c>
      <c r="X563" t="n">
        <v>1452283.125</v>
      </c>
      <c r="Y563" t="inlineStr"/>
      <c r="Z563" t="inlineStr"/>
      <c r="AA563" t="inlineStr"/>
      <c r="AB563" t="n">
        <v>583494.4375</v>
      </c>
      <c r="AC563" t="inlineStr"/>
      <c r="AD563" t="inlineStr">
        <is>
          <t>Peak Found</t>
        </is>
      </c>
      <c r="AE563" t="inlineStr">
        <is>
          <t>High</t>
        </is>
      </c>
      <c r="AF563" t="inlineStr">
        <is>
          <t>Not Found</t>
        </is>
      </c>
      <c r="AG563" t="inlineStr">
        <is>
          <t>High</t>
        </is>
      </c>
      <c r="AH563" t="inlineStr">
        <is>
          <t>Not Found</t>
        </is>
      </c>
      <c r="AI563" t="inlineStr">
        <is>
          <t>High</t>
        </is>
      </c>
      <c r="AJ563" t="inlineStr">
        <is>
          <t>High</t>
        </is>
      </c>
      <c r="AK563" t="n">
        <v>4.573e-05</v>
      </c>
      <c r="AL563" t="n">
        <v>1.915e-10</v>
      </c>
      <c r="AM563" t="n">
        <v>4.42</v>
      </c>
      <c r="AN563" t="n">
        <v>55.93</v>
      </c>
      <c r="AO563" t="inlineStr">
        <is>
          <t>FSFSGNTLVSSSADPEGHFETPIWIER</t>
        </is>
      </c>
      <c r="AP563" t="inlineStr">
        <is>
          <t>Q14697</t>
        </is>
      </c>
      <c r="AQ563" t="inlineStr">
        <is>
          <t>GANAB_HUMAN</t>
        </is>
      </c>
      <c r="AR56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AS56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AT56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AU563" t="inlineStr">
        <is>
          <t>GO:0005788|GO:0070062|GO:0017177|GO:0005794|GO:0043231|GO:0042470|GO:0016020|GO:0090599|GO:0030246|GO:0033919|GO:0003723|GO:0005975|GO:0006491</t>
        </is>
      </c>
      <c r="AV56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AW563" t="n">
        <v>100</v>
      </c>
      <c r="AX563" t="n">
        <v>944</v>
      </c>
      <c r="AY563" t="n">
        <v>865</v>
      </c>
      <c r="AZ563" t="n">
        <v>891</v>
      </c>
      <c r="BA563" t="n">
        <v>864</v>
      </c>
      <c r="BB563" t="inlineStr">
        <is>
          <t>LLRR(864).(865)FSFSGNTLVSSSADPEGHFETPIWIER</t>
        </is>
      </c>
      <c r="BC563" t="inlineStr">
        <is>
          <t>LLRRFSFS</t>
        </is>
      </c>
      <c r="BD563" t="inlineStr">
        <is>
          <t>Internal</t>
        </is>
      </c>
      <c r="BE563" t="inlineStr"/>
      <c r="BF563" t="inlineStr"/>
      <c r="BG563" t="inlineStr"/>
      <c r="BH563" t="inlineStr"/>
      <c r="BI563" t="inlineStr"/>
      <c r="BJ563" t="inlineStr">
        <is>
          <t>11</t>
        </is>
      </c>
      <c r="BK563" t="inlineStr">
        <is>
          <t>62624826-62646726</t>
        </is>
      </c>
      <c r="BL563" t="inlineStr">
        <is>
          <t>Disease related genes, Enzymes, FDA approved drug targets, Human disease related genes, Metabolic proteins, Plasma proteins, Predicted intracellular proteins</t>
        </is>
      </c>
      <c r="BM563" t="inlineStr"/>
      <c r="BN563" t="inlineStr">
        <is>
          <t>Glycosidase, Hydrolase</t>
        </is>
      </c>
      <c r="BO563" t="inlineStr">
        <is>
          <t>Disease variant, FDA approved drug targets</t>
        </is>
      </c>
      <c r="BP563" t="n">
        <v>780549.8857751433</v>
      </c>
      <c r="BQ563" t="n">
        <v>966943.9691615506</v>
      </c>
      <c r="BR563" t="n">
        <v>1.238798425037631</v>
      </c>
      <c r="BS563" t="n">
        <v>224896.903767434</v>
      </c>
      <c r="BT563" t="n">
        <v>389531.1317393166</v>
      </c>
      <c r="BU563" t="n">
        <v>1.732043106036404</v>
      </c>
      <c r="BV563" t="n">
        <v>3.470700897609112</v>
      </c>
      <c r="BW563" t="n">
        <v>1.795227040150923</v>
      </c>
      <c r="BX563" t="n">
        <v>0.2881262400597175</v>
      </c>
      <c r="BY563" t="n">
        <v>-1.795227040150923</v>
      </c>
      <c r="BZ563" t="n">
        <v>0.5047637148725999</v>
      </c>
      <c r="CA563" t="n">
        <v>-0.2969118720622418</v>
      </c>
      <c r="CB563" t="inlineStr">
        <is>
          <t>significant low</t>
        </is>
      </c>
      <c r="CC563" t="inlineStr">
        <is>
          <t>significant low</t>
        </is>
      </c>
    </row>
    <row r="564">
      <c r="A564" t="b">
        <v>0</v>
      </c>
      <c r="B564" t="inlineStr">
        <is>
          <t>High</t>
        </is>
      </c>
      <c r="C564" t="inlineStr">
        <is>
          <t>[R].ALTVPELTQQVFDAKN.[M]</t>
        </is>
      </c>
      <c r="D564" t="inlineStr">
        <is>
          <t>1xDimethyl [K15]</t>
        </is>
      </c>
      <c r="E564" t="n">
        <v>0.00049779</v>
      </c>
      <c r="F564" t="n">
        <v>0.000144145</v>
      </c>
      <c r="G564" t="n">
        <v>1</v>
      </c>
      <c r="H564" t="n">
        <v>1</v>
      </c>
      <c r="I564" t="n">
        <v>4</v>
      </c>
      <c r="J564" t="inlineStr">
        <is>
          <t>P07437</t>
        </is>
      </c>
      <c r="K564" t="inlineStr">
        <is>
          <t>P07437 [283-298]</t>
        </is>
      </c>
      <c r="L564" t="inlineStr">
        <is>
          <t>P07437 1xDimethyl [K297]</t>
        </is>
      </c>
      <c r="M564" t="n">
        <v>0</v>
      </c>
      <c r="N564" t="n">
        <v>1801.96944</v>
      </c>
      <c r="O564" t="n">
        <v>4276506.50359841</v>
      </c>
      <c r="P564" t="n">
        <v>75.18000000000001</v>
      </c>
      <c r="Q564" t="n">
        <v>218515.5625</v>
      </c>
      <c r="R564" t="n">
        <v>2379742.67288821</v>
      </c>
      <c r="S564" t="n">
        <v>3259532.20636622</v>
      </c>
      <c r="T564" t="n">
        <v>5610776.85920699</v>
      </c>
      <c r="U564" t="n">
        <v>15312042.4263502</v>
      </c>
      <c r="V564" t="n">
        <v>1928865.82534982</v>
      </c>
      <c r="W564" t="n">
        <v>218515.5625</v>
      </c>
      <c r="X564" t="n">
        <v>1855874.375</v>
      </c>
      <c r="Y564" t="n">
        <v>434942.1796875</v>
      </c>
      <c r="Z564" t="n">
        <v>4063254.25</v>
      </c>
      <c r="AA564" t="n">
        <v>4650572</v>
      </c>
      <c r="AB564" t="n">
        <v>1668150.75</v>
      </c>
      <c r="AC564" t="inlineStr"/>
      <c r="AD564" t="inlineStr">
        <is>
          <t>Peak Found</t>
        </is>
      </c>
      <c r="AE564" t="inlineStr">
        <is>
          <t>Peak Found</t>
        </is>
      </c>
      <c r="AF564" t="inlineStr">
        <is>
          <t>Peak Found</t>
        </is>
      </c>
      <c r="AG564" t="inlineStr">
        <is>
          <t>High</t>
        </is>
      </c>
      <c r="AH564" t="inlineStr">
        <is>
          <t>High</t>
        </is>
      </c>
      <c r="AI564" t="inlineStr">
        <is>
          <t>High</t>
        </is>
      </c>
      <c r="AJ564" t="inlineStr">
        <is>
          <t>High</t>
        </is>
      </c>
      <c r="AK564" t="n">
        <v>4.573e-05</v>
      </c>
      <c r="AL564" t="n">
        <v>6.854e-05</v>
      </c>
      <c r="AM564" t="n">
        <v>2.3</v>
      </c>
      <c r="AN564" t="n">
        <v>55.28</v>
      </c>
      <c r="AO564" t="inlineStr">
        <is>
          <t>ALTVPELTQQVFDAKN</t>
        </is>
      </c>
      <c r="AP564" t="inlineStr">
        <is>
          <t>P07437</t>
        </is>
      </c>
      <c r="AQ564" t="inlineStr">
        <is>
          <t>TBB5_HUMAN</t>
        </is>
      </c>
      <c r="AR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564" t="inlineStr">
        <is>
          <t>RecName: Full=Tubulin beta chain; AltName: Full=Tubulin beta-5 chain;</t>
        </is>
      </c>
      <c r="AT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564" t="n">
        <v>100</v>
      </c>
      <c r="AX564" t="n">
        <v>444</v>
      </c>
      <c r="AY564" t="n">
        <v>283</v>
      </c>
      <c r="AZ564" t="n">
        <v>298</v>
      </c>
      <c r="BA564" t="n">
        <v>282</v>
      </c>
      <c r="BB564" t="inlineStr">
        <is>
          <t>QQYR(282).(283)ALTVPELTQQVFDAKN</t>
        </is>
      </c>
      <c r="BC564" t="inlineStr">
        <is>
          <t>QQYRALTV</t>
        </is>
      </c>
      <c r="BD564" t="inlineStr">
        <is>
          <t>Internal</t>
        </is>
      </c>
      <c r="BE564" t="inlineStr"/>
      <c r="BF564" t="inlineStr">
        <is>
          <t>S01.135|S01.151</t>
        </is>
      </c>
      <c r="BG564" t="inlineStr">
        <is>
          <t>granzyme A|trypsin 1</t>
        </is>
      </c>
      <c r="BH564" t="inlineStr"/>
      <c r="BI564" t="inlineStr">
        <is>
          <t>Erythroid cells: 1311.7;Extravillous trophoblasts: 2555.9</t>
        </is>
      </c>
      <c r="BJ564" t="inlineStr">
        <is>
          <t>6</t>
        </is>
      </c>
      <c r="BK564" t="inlineStr">
        <is>
          <t>30717435-30725538</t>
        </is>
      </c>
      <c r="BL564" t="inlineStr">
        <is>
          <t>Disease related genes, FDA approved drug targets, Human disease related genes, Plasma proteins, Predicted intracellular proteins</t>
        </is>
      </c>
      <c r="BM564" t="inlineStr"/>
      <c r="BN564" t="inlineStr"/>
      <c r="BO564" t="inlineStr">
        <is>
          <t>Disease variant, FDA approved drug targets</t>
        </is>
      </c>
      <c r="BP564" t="n">
        <v>1952596.813918144</v>
      </c>
      <c r="BQ564" t="n">
        <v>1564859.656868404</v>
      </c>
      <c r="BR564" t="n">
        <v>0.8014248746664224</v>
      </c>
      <c r="BS564" t="n">
        <v>7617228.370302337</v>
      </c>
      <c r="BT564" t="n">
        <v>6913518.621742016</v>
      </c>
      <c r="BU564" t="n">
        <v>0.9076160363914112</v>
      </c>
      <c r="BV564" t="n">
        <v>0.2563395396586544</v>
      </c>
      <c r="BW564" t="n">
        <v>-1.963872067409571</v>
      </c>
      <c r="BX564" t="n">
        <v>3.901075898519655</v>
      </c>
      <c r="BY564" t="n">
        <v>1.963872067409571</v>
      </c>
      <c r="BZ564" t="n">
        <v>0.2165452694976796</v>
      </c>
      <c r="CA564" t="n">
        <v>-0.6644512991356816</v>
      </c>
      <c r="CB564" t="inlineStr">
        <is>
          <t>significant low</t>
        </is>
      </c>
      <c r="CC564" t="inlineStr">
        <is>
          <t>significant low</t>
        </is>
      </c>
    </row>
    <row r="565">
      <c r="A565" t="b">
        <v>0</v>
      </c>
      <c r="B565" t="inlineStr">
        <is>
          <t>High</t>
        </is>
      </c>
      <c r="C565" t="inlineStr">
        <is>
          <t>[R].GGNVGINSFGFGGSNVHIILRPNTQPPPAPAPHATLPR.[L]</t>
        </is>
      </c>
      <c r="D565" t="inlineStr"/>
      <c r="E565" t="n">
        <v>2.34236e-09</v>
      </c>
      <c r="F565" t="n">
        <v>0.000144145</v>
      </c>
      <c r="G565" t="n">
        <v>1</v>
      </c>
      <c r="H565" t="n">
        <v>1</v>
      </c>
      <c r="I565" t="n">
        <v>2</v>
      </c>
      <c r="J565" t="inlineStr">
        <is>
          <t>P49327</t>
        </is>
      </c>
      <c r="K565" t="inlineStr">
        <is>
          <t>P49327 [385-422]</t>
        </is>
      </c>
      <c r="L565" t="inlineStr"/>
      <c r="M565" t="n">
        <v>0</v>
      </c>
      <c r="N565" t="n">
        <v>3858.03103</v>
      </c>
      <c r="O565" t="n">
        <v>1265535.57503079</v>
      </c>
      <c r="P565" t="n">
        <v>75.14</v>
      </c>
      <c r="Q565" t="n">
        <v>747387.625</v>
      </c>
      <c r="R565" t="n">
        <v>1443679.94589523</v>
      </c>
      <c r="S565" t="n">
        <v>11916979.1413449</v>
      </c>
      <c r="T565" t="n">
        <v>1420919.64081917</v>
      </c>
      <c r="U565" t="n">
        <v>1109373.51192156</v>
      </c>
      <c r="V565" t="n">
        <v>2023163.14378117</v>
      </c>
      <c r="W565" t="n">
        <v>747387.625</v>
      </c>
      <c r="X565" t="n">
        <v>1125873.25</v>
      </c>
      <c r="Y565" t="n">
        <v>1590165.875</v>
      </c>
      <c r="Z565" t="n">
        <v>1029012.1875</v>
      </c>
      <c r="AA565" t="n">
        <v>336938.8125</v>
      </c>
      <c r="AB565" t="n">
        <v>1749702.375</v>
      </c>
      <c r="AC565" t="inlineStr"/>
      <c r="AD565" t="inlineStr">
        <is>
          <t>Peak Found</t>
        </is>
      </c>
      <c r="AE565" t="inlineStr">
        <is>
          <t>Peak Found</t>
        </is>
      </c>
      <c r="AF565" t="inlineStr">
        <is>
          <t>High</t>
        </is>
      </c>
      <c r="AG565" t="inlineStr">
        <is>
          <t>High</t>
        </is>
      </c>
      <c r="AH565" t="inlineStr">
        <is>
          <t>Peak Found</t>
        </is>
      </c>
      <c r="AI565" t="inlineStr">
        <is>
          <t>Peak Found</t>
        </is>
      </c>
      <c r="AJ565" t="inlineStr">
        <is>
          <t>High</t>
        </is>
      </c>
      <c r="AK565" t="n">
        <v>4.573e-05</v>
      </c>
      <c r="AL565" t="n">
        <v>2.971e-11</v>
      </c>
      <c r="AM565" t="n">
        <v>4.71</v>
      </c>
      <c r="AN565" t="n">
        <v>47.68</v>
      </c>
      <c r="AO565" t="inlineStr">
        <is>
          <t>GGNVGINSFGFGGSNVHIILRPNTQPPPAPAPHATLPR</t>
        </is>
      </c>
      <c r="AP565" t="inlineStr">
        <is>
          <t>P49327</t>
        </is>
      </c>
      <c r="AQ565" t="inlineStr">
        <is>
          <t>FAS_HUMAN</t>
        </is>
      </c>
      <c r="AR5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65" t="n">
        <v>100</v>
      </c>
      <c r="AX565" t="n">
        <v>2511</v>
      </c>
      <c r="AY565" t="n">
        <v>385</v>
      </c>
      <c r="AZ565" t="n">
        <v>422</v>
      </c>
      <c r="BA565" t="n">
        <v>384</v>
      </c>
      <c r="BB565" t="inlineStr">
        <is>
          <t>LPVR(384).(385)GGNVGINSFGFGGSNVHIILRPNTQPPPAPAPHATLPR</t>
        </is>
      </c>
      <c r="BC565" t="inlineStr">
        <is>
          <t>LPVRGGNV</t>
        </is>
      </c>
      <c r="BD565" t="inlineStr">
        <is>
          <t>Internal</t>
        </is>
      </c>
      <c r="BE565" t="inlineStr"/>
      <c r="BF565" t="inlineStr">
        <is>
          <t>S01.151</t>
        </is>
      </c>
      <c r="BG565" t="inlineStr">
        <is>
          <t>trypsin 1</t>
        </is>
      </c>
      <c r="BH565" t="inlineStr">
        <is>
          <t>adipose tissue: 372.8;breast: 271.6</t>
        </is>
      </c>
      <c r="BI565" t="inlineStr">
        <is>
          <t>Alveolar cells type 2: 591.8;Breast glandular cells: 464.4;Breast myoepithelial cells: 184.2;Hepatocytes: 177.2</t>
        </is>
      </c>
      <c r="BJ565" t="inlineStr">
        <is>
          <t>17</t>
        </is>
      </c>
      <c r="BK565" t="inlineStr">
        <is>
          <t>82078338-82098294</t>
        </is>
      </c>
      <c r="BL565" t="inlineStr">
        <is>
          <t>Cancer-related genes, Enzymes, FDA approved drug targets, Metabolic proteins, Plasma proteins, Predicted intracellular proteins</t>
        </is>
      </c>
      <c r="BM565" t="inlineStr">
        <is>
          <t>Fatty acid biosynthesis, Fatty acid metabolism, Lipid biosynthesis, Lipid metabolism</t>
        </is>
      </c>
      <c r="BN565" t="inlineStr">
        <is>
          <t>Hydrolase, Lyase, Multifunctional enzyme, Oxidoreductase, Transferase</t>
        </is>
      </c>
      <c r="BO565" t="inlineStr">
        <is>
          <t>Cancer-related genes, FDA approved drug targets</t>
        </is>
      </c>
      <c r="BP565" t="n">
        <v>4702682.237413377</v>
      </c>
      <c r="BQ565" t="n">
        <v>6257456.80069718</v>
      </c>
      <c r="BR565" t="n">
        <v>1.330614420620301</v>
      </c>
      <c r="BS565" t="n">
        <v>1517818.7655073</v>
      </c>
      <c r="BT565" t="n">
        <v>464537.3538236992</v>
      </c>
      <c r="BU565" t="n">
        <v>0.3060558772762551</v>
      </c>
      <c r="BV565" t="n">
        <v>3.098316046871117</v>
      </c>
      <c r="BW565" t="n">
        <v>1.63148431520481</v>
      </c>
      <c r="BX565" t="n">
        <v>0.322755969653214</v>
      </c>
      <c r="BY565" t="n">
        <v>-1.63148431520481</v>
      </c>
      <c r="BZ565" t="n">
        <v>0.6149144615390281</v>
      </c>
      <c r="CA565" t="n">
        <v>-0.2111852931112371</v>
      </c>
      <c r="CB565" t="inlineStr">
        <is>
          <t>significant low</t>
        </is>
      </c>
      <c r="CC565" t="inlineStr">
        <is>
          <t>significant low</t>
        </is>
      </c>
    </row>
    <row r="566">
      <c r="A566" t="b">
        <v>0</v>
      </c>
      <c r="B566" t="inlineStr">
        <is>
          <t>High</t>
        </is>
      </c>
      <c r="C566" t="inlineStr">
        <is>
          <t>[L].GVPHNPAPPTSTVIHIR.[S]</t>
        </is>
      </c>
      <c r="D566" t="inlineStr"/>
      <c r="E566" t="n">
        <v>1.40929e-06</v>
      </c>
      <c r="F566" t="n">
        <v>0.000144145</v>
      </c>
      <c r="G566" t="n">
        <v>1</v>
      </c>
      <c r="H566" t="n">
        <v>1</v>
      </c>
      <c r="I566" t="n">
        <v>1</v>
      </c>
      <c r="J566" t="inlineStr">
        <is>
          <t>C9JQL5</t>
        </is>
      </c>
      <c r="K566" t="inlineStr">
        <is>
          <t>C9JQL5 [33-49]</t>
        </is>
      </c>
      <c r="L566" t="inlineStr"/>
      <c r="M566" t="n">
        <v>0</v>
      </c>
      <c r="N566" t="n">
        <v>1792.98168</v>
      </c>
      <c r="O566" t="n">
        <v>361491.34375</v>
      </c>
      <c r="P566" t="n">
        <v>75.11</v>
      </c>
      <c r="Q566" t="n">
        <v>361491.34375</v>
      </c>
      <c r="R566" t="n">
        <v>528971.597806764</v>
      </c>
      <c r="S566" t="n">
        <v>1</v>
      </c>
      <c r="T566" t="n">
        <v>244781.794362874</v>
      </c>
      <c r="U566" t="n">
        <v>1839408.8166186</v>
      </c>
      <c r="V566" t="n">
        <v>1</v>
      </c>
      <c r="W566" t="n">
        <v>361491.34375</v>
      </c>
      <c r="X566" t="n">
        <v>412525.625</v>
      </c>
      <c r="Y566" t="inlineStr"/>
      <c r="Z566" t="n">
        <v>177267.90625</v>
      </c>
      <c r="AA566" t="n">
        <v>558665.0625</v>
      </c>
      <c r="AB566" t="inlineStr"/>
      <c r="AC566" t="inlineStr"/>
      <c r="AD566" t="inlineStr">
        <is>
          <t>High</t>
        </is>
      </c>
      <c r="AE566" t="inlineStr">
        <is>
          <t>Peak Found</t>
        </is>
      </c>
      <c r="AF566" t="inlineStr">
        <is>
          <t>Not Found</t>
        </is>
      </c>
      <c r="AG566" t="inlineStr">
        <is>
          <t>Peak Found</t>
        </is>
      </c>
      <c r="AH566" t="inlineStr">
        <is>
          <t>Peak Found</t>
        </is>
      </c>
      <c r="AI566" t="inlineStr">
        <is>
          <t>Not Found</t>
        </is>
      </c>
      <c r="AJ566" t="inlineStr">
        <is>
          <t>High</t>
        </is>
      </c>
      <c r="AK566" t="n">
        <v>4.573e-05</v>
      </c>
      <c r="AL566" t="n">
        <v>6.202999999999999e-08</v>
      </c>
      <c r="AM566" t="n">
        <v>3.47</v>
      </c>
      <c r="AN566" t="n">
        <v>16.11</v>
      </c>
      <c r="AO566" t="inlineStr">
        <is>
          <t>GVPHNPAPPTSTVIHIR</t>
        </is>
      </c>
      <c r="AP566" t="inlineStr">
        <is>
          <t>C9JQL5</t>
        </is>
      </c>
      <c r="AQ566" t="inlineStr">
        <is>
          <t>DSA2D_HUMAN</t>
        </is>
      </c>
      <c r="AR566" t="inlineStr">
        <is>
          <t>MNHTVQTFFSPVNSGQPPNYEMLKEEHKVAVLGVPHNPAPPTSTVIHIRSKTSVPHHVVWSLFNTLFMNPCCLGFIAFAYSVKSRDRKMVGNVTGAQAYASTTKCLNIWALILGILMTILLIIIPVLIFQAHR</t>
        </is>
      </c>
      <c r="AS566" t="inlineStr">
        <is>
          <t>RecName: Full=Putative dispanin subfamily A member 2d; Short=DSPA2d;</t>
        </is>
      </c>
      <c r="AT566" t="inlineStr">
        <is>
          <t>Isopeptide bond|Membrane|Reference proteome|Transmembrane|Transmembrane helix|Ubl conjugation</t>
        </is>
      </c>
      <c r="AU566" t="inlineStr">
        <is>
          <t>GO:0005886|GO:0051607|GO:0046597|GO:0045071|GO:0035455|GO:0035456|GO:0034341|GO:0060337</t>
        </is>
      </c>
      <c r="AV56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AW566" t="n">
        <v>100</v>
      </c>
      <c r="AX566" t="n">
        <v>133</v>
      </c>
      <c r="AY566" t="n">
        <v>33</v>
      </c>
      <c r="AZ566" t="n">
        <v>49</v>
      </c>
      <c r="BA566" t="n">
        <v>32</v>
      </c>
      <c r="BB566" t="inlineStr">
        <is>
          <t>VAVL(32).(33)GVPHNPAPPTSTVIHIR</t>
        </is>
      </c>
      <c r="BC566" t="inlineStr">
        <is>
          <t>VAVLGVPH</t>
        </is>
      </c>
      <c r="BD566" t="inlineStr">
        <is>
          <t>Internal</t>
        </is>
      </c>
      <c r="BE566" t="inlineStr"/>
      <c r="BF566" t="inlineStr"/>
      <c r="BG566" t="inlineStr"/>
      <c r="BH566" t="inlineStr"/>
      <c r="BI566" t="inlineStr"/>
      <c r="BJ566" t="inlineStr"/>
      <c r="BK566" t="inlineStr"/>
      <c r="BL566" t="inlineStr"/>
      <c r="BM566" t="inlineStr"/>
      <c r="BN566" t="inlineStr"/>
      <c r="BO566" t="inlineStr"/>
      <c r="BP566" t="n">
        <v>296821.3138522547</v>
      </c>
      <c r="BQ566" t="n">
        <v>270350.0192551182</v>
      </c>
      <c r="BR566" t="n">
        <v>0.9108174064268417</v>
      </c>
      <c r="BS566" t="n">
        <v>694730.5369938246</v>
      </c>
      <c r="BT566" t="n">
        <v>998847.1766019972</v>
      </c>
      <c r="BU566" t="n">
        <v>1.437747620716542</v>
      </c>
      <c r="BV566" t="n">
        <v>0.4272466777358501</v>
      </c>
      <c r="BW566" t="n">
        <v>-1.226858821318654</v>
      </c>
      <c r="BX566" t="n">
        <v>2.340568229340945</v>
      </c>
      <c r="BY566" t="n">
        <v>1.226858821318654</v>
      </c>
      <c r="BZ566" t="n">
        <v>0.9657735888270182</v>
      </c>
      <c r="CA566" t="n">
        <v>-0.01512467549761508</v>
      </c>
      <c r="CB566" t="inlineStr">
        <is>
          <t>significant low</t>
        </is>
      </c>
      <c r="CC566" t="inlineStr">
        <is>
          <t>significant low</t>
        </is>
      </c>
    </row>
    <row r="567">
      <c r="A567" t="b">
        <v>0</v>
      </c>
      <c r="B567" t="inlineStr">
        <is>
          <t>High</t>
        </is>
      </c>
      <c r="C567" t="inlineStr">
        <is>
          <t>[H].TEEGCLSER.[A]</t>
        </is>
      </c>
      <c r="D567" t="inlineStr">
        <is>
          <t>1xCarbamidomethyl [C5]</t>
        </is>
      </c>
      <c r="E567" t="n">
        <v>0.013609</v>
      </c>
      <c r="F567" t="n">
        <v>0.0010805</v>
      </c>
      <c r="G567" t="n">
        <v>1</v>
      </c>
      <c r="H567" t="n">
        <v>1</v>
      </c>
      <c r="I567" t="n">
        <v>4</v>
      </c>
      <c r="J567" t="inlineStr">
        <is>
          <t>P49327</t>
        </is>
      </c>
      <c r="K567" t="inlineStr">
        <is>
          <t>P49327 [1123-1131]</t>
        </is>
      </c>
      <c r="L567" t="inlineStr"/>
      <c r="M567" t="n">
        <v>0</v>
      </c>
      <c r="N567" t="n">
        <v>1080.46261</v>
      </c>
      <c r="O567" t="n">
        <v>8229042.7198398</v>
      </c>
      <c r="P567" t="n">
        <v>75.02</v>
      </c>
      <c r="Q567" t="n">
        <v>7465045</v>
      </c>
      <c r="R567" t="n">
        <v>7300673.42556805</v>
      </c>
      <c r="S567" t="n">
        <v>2087599.250075</v>
      </c>
      <c r="T567" t="n">
        <v>319150.638408979</v>
      </c>
      <c r="U567" t="n">
        <v>10895103.5019623</v>
      </c>
      <c r="V567" t="n">
        <v>9071230.526399819</v>
      </c>
      <c r="W567" t="n">
        <v>7465045</v>
      </c>
      <c r="X567" t="n">
        <v>5693528.5</v>
      </c>
      <c r="Y567" t="n">
        <v>278562.96875</v>
      </c>
      <c r="Z567" t="n">
        <v>231124.890625</v>
      </c>
      <c r="AA567" t="n">
        <v>3309059.75</v>
      </c>
      <c r="AB567" t="n">
        <v>7845118</v>
      </c>
      <c r="AC567" t="inlineStr"/>
      <c r="AD567" t="inlineStr">
        <is>
          <t>High</t>
        </is>
      </c>
      <c r="AE567" t="inlineStr">
        <is>
          <t>High</t>
        </is>
      </c>
      <c r="AF567" t="inlineStr">
        <is>
          <t>Peak Found</t>
        </is>
      </c>
      <c r="AG567" t="inlineStr">
        <is>
          <t>Peak Found</t>
        </is>
      </c>
      <c r="AH567" t="inlineStr">
        <is>
          <t>High</t>
        </is>
      </c>
      <c r="AI567" t="inlineStr">
        <is>
          <t>High</t>
        </is>
      </c>
      <c r="AJ567" t="inlineStr">
        <is>
          <t>High</t>
        </is>
      </c>
      <c r="AK567" t="n">
        <v>0.0005042</v>
      </c>
      <c r="AL567" t="n">
        <v>0.003481</v>
      </c>
      <c r="AM567" t="n">
        <v>2.68</v>
      </c>
      <c r="AN567" t="n">
        <v>7.93</v>
      </c>
      <c r="AO567" t="inlineStr">
        <is>
          <t>TEEGCLSER</t>
        </is>
      </c>
      <c r="AP567" t="inlineStr">
        <is>
          <t>P49327</t>
        </is>
      </c>
      <c r="AQ567" t="inlineStr">
        <is>
          <t>FAS_HUMAN</t>
        </is>
      </c>
      <c r="AR5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5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5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5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5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567" t="n">
        <v>100</v>
      </c>
      <c r="AX567" t="n">
        <v>2511</v>
      </c>
      <c r="AY567" t="n">
        <v>1123</v>
      </c>
      <c r="AZ567" t="n">
        <v>1131</v>
      </c>
      <c r="BA567" t="n">
        <v>1122</v>
      </c>
      <c r="BB567" t="inlineStr">
        <is>
          <t>FTPH(1122).(1123)TEEGCLSER</t>
        </is>
      </c>
      <c r="BC567" t="inlineStr">
        <is>
          <t>FTPHTEEG</t>
        </is>
      </c>
      <c r="BD567" t="inlineStr">
        <is>
          <t>Internal</t>
        </is>
      </c>
      <c r="BE567" t="inlineStr"/>
      <c r="BF567" t="inlineStr"/>
      <c r="BG567" t="inlineStr"/>
      <c r="BH567" t="inlineStr">
        <is>
          <t>adipose tissue: 372.8;breast: 271.6</t>
        </is>
      </c>
      <c r="BI567" t="inlineStr">
        <is>
          <t>Alveolar cells type 2: 591.8;Breast glandular cells: 464.4;Breast myoepithelial cells: 184.2;Hepatocytes: 177.2</t>
        </is>
      </c>
      <c r="BJ567" t="inlineStr">
        <is>
          <t>17</t>
        </is>
      </c>
      <c r="BK567" t="inlineStr">
        <is>
          <t>82078338-82098294</t>
        </is>
      </c>
      <c r="BL567" t="inlineStr">
        <is>
          <t>Cancer-related genes, Enzymes, FDA approved drug targets, Metabolic proteins, Plasma proteins, Predicted intracellular proteins</t>
        </is>
      </c>
      <c r="BM567" t="inlineStr">
        <is>
          <t>Fatty acid biosynthesis, Fatty acid metabolism, Lipid biosynthesis, Lipid metabolism</t>
        </is>
      </c>
      <c r="BN567" t="inlineStr">
        <is>
          <t>Hydrolase, Lyase, Multifunctional enzyme, Oxidoreductase, Transferase</t>
        </is>
      </c>
      <c r="BO567" t="inlineStr">
        <is>
          <t>Cancer-related genes, FDA approved drug targets</t>
        </is>
      </c>
      <c r="BP567" t="n">
        <v>5617772.558547683</v>
      </c>
      <c r="BQ567" t="n">
        <v>3058324.246137096</v>
      </c>
      <c r="BR567" t="n">
        <v>0.5444015780745206</v>
      </c>
      <c r="BS567" t="n">
        <v>6761828.222257033</v>
      </c>
      <c r="BT567" t="n">
        <v>5653556.313932888</v>
      </c>
      <c r="BU567" t="n">
        <v>0.8360987780381363</v>
      </c>
      <c r="BV567" t="n">
        <v>0.8308067543118575</v>
      </c>
      <c r="BW567" t="n">
        <v>-0.2674151498018033</v>
      </c>
      <c r="BX567" t="n">
        <v>1.203649338200533</v>
      </c>
      <c r="BY567" t="n">
        <v>0.2674151498018033</v>
      </c>
      <c r="BZ567" t="n">
        <v>0.7440926953518634</v>
      </c>
      <c r="CA567" t="n">
        <v>-0.128372958846332</v>
      </c>
      <c r="CB567" t="inlineStr">
        <is>
          <t>significant low</t>
        </is>
      </c>
      <c r="CC567" t="inlineStr">
        <is>
          <t>significant low</t>
        </is>
      </c>
    </row>
    <row r="568">
      <c r="A568" t="b">
        <v>0</v>
      </c>
      <c r="B568" t="inlineStr">
        <is>
          <t>High</t>
        </is>
      </c>
      <c r="C568" t="inlineStr">
        <is>
          <t>[ND].VSVVDLTCR.[L]</t>
        </is>
      </c>
      <c r="D568" t="inlineStr">
        <is>
          <t>1xCarbamidomethyl [C8]</t>
        </is>
      </c>
      <c r="E568" t="n">
        <v>0.011042</v>
      </c>
      <c r="F568" t="n">
        <v>0.00098014</v>
      </c>
      <c r="G568" t="n">
        <v>1</v>
      </c>
      <c r="H568" t="n">
        <v>3</v>
      </c>
      <c r="I568" t="n">
        <v>8</v>
      </c>
      <c r="J568" t="inlineStr">
        <is>
          <t>P04406</t>
        </is>
      </c>
      <c r="K568" t="inlineStr">
        <is>
          <t>P04406 [240-248]</t>
        </is>
      </c>
      <c r="L568" t="inlineStr"/>
      <c r="M568" t="n">
        <v>0</v>
      </c>
      <c r="N568" t="n">
        <v>1048.54556</v>
      </c>
      <c r="O568" t="n">
        <v>109548644.153078</v>
      </c>
      <c r="P568" t="n">
        <v>75</v>
      </c>
      <c r="Q568" t="n">
        <v>144699792</v>
      </c>
      <c r="R568" t="n">
        <v>138660927.673567</v>
      </c>
      <c r="S568" t="n">
        <v>13584268.8352773</v>
      </c>
      <c r="T568" t="n">
        <v>1</v>
      </c>
      <c r="U568" t="n">
        <v>86548573.1065497</v>
      </c>
      <c r="V568" t="n">
        <v>132931829.660816</v>
      </c>
      <c r="W568" t="n">
        <v>144699792</v>
      </c>
      <c r="X568" t="n">
        <v>108136592</v>
      </c>
      <c r="Y568" t="n">
        <v>1812644</v>
      </c>
      <c r="Z568" t="inlineStr"/>
      <c r="AA568" t="n">
        <v>26286524</v>
      </c>
      <c r="AB568" t="n">
        <v>114964104</v>
      </c>
      <c r="AC568" t="inlineStr"/>
      <c r="AD568" t="inlineStr">
        <is>
          <t>High</t>
        </is>
      </c>
      <c r="AE568" t="inlineStr">
        <is>
          <t>High</t>
        </is>
      </c>
      <c r="AF568" t="inlineStr">
        <is>
          <t>Peak Found</t>
        </is>
      </c>
      <c r="AG568" t="inlineStr">
        <is>
          <t>Not Found</t>
        </is>
      </c>
      <c r="AH568" t="inlineStr">
        <is>
          <t>High</t>
        </is>
      </c>
      <c r="AI568" t="inlineStr">
        <is>
          <t>High</t>
        </is>
      </c>
      <c r="AJ568" t="inlineStr">
        <is>
          <t>High</t>
        </is>
      </c>
      <c r="AK568" t="n">
        <v>0.0004361</v>
      </c>
      <c r="AL568" t="n">
        <v>0.002728</v>
      </c>
      <c r="AM568" t="n">
        <v>3.04</v>
      </c>
      <c r="AN568" t="n">
        <v>27.17</v>
      </c>
      <c r="AO568" t="inlineStr">
        <is>
          <t>VSVVDLTCR</t>
        </is>
      </c>
      <c r="AP568" t="inlineStr">
        <is>
          <t>P04406</t>
        </is>
      </c>
      <c r="AQ568" t="inlineStr">
        <is>
          <t>G3P_HUMAN</t>
        </is>
      </c>
      <c r="AR5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5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5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5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5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568" t="n">
        <v>100</v>
      </c>
      <c r="AX568" t="n">
        <v>335</v>
      </c>
      <c r="AY568" t="n">
        <v>240</v>
      </c>
      <c r="AZ568" t="n">
        <v>248</v>
      </c>
      <c r="BA568" t="n">
        <v>239</v>
      </c>
      <c r="BB568" t="inlineStr">
        <is>
          <t>PTAN(239).(240)VSVVDLTCR</t>
        </is>
      </c>
      <c r="BC568" t="inlineStr">
        <is>
          <t>PTANVSVV</t>
        </is>
      </c>
      <c r="BD568" t="inlineStr">
        <is>
          <t>Internal</t>
        </is>
      </c>
      <c r="BE568" t="inlineStr"/>
      <c r="BF568" t="inlineStr">
        <is>
          <t>M10.005|M12.002|S01.151</t>
        </is>
      </c>
      <c r="BG568" t="inlineStr">
        <is>
          <t>matrix metallopeptidase-3|meprin alpha subunit|trypsin 1</t>
        </is>
      </c>
      <c r="BH568" t="inlineStr">
        <is>
          <t>skeletal muscle: 27580.7;tongue: 18892.5</t>
        </is>
      </c>
      <c r="BI568" t="inlineStr">
        <is>
          <t>Extravillous trophoblasts: 11593.5</t>
        </is>
      </c>
      <c r="BJ568" t="inlineStr">
        <is>
          <t>12</t>
        </is>
      </c>
      <c r="BK568" t="inlineStr">
        <is>
          <t>6534512-6538374</t>
        </is>
      </c>
      <c r="BL568" t="inlineStr">
        <is>
          <t>Enzymes, FDA approved drug targets, Metabolic proteins, Plasma proteins, Predicted intracellular proteins</t>
        </is>
      </c>
      <c r="BM568" t="inlineStr">
        <is>
          <t>Apoptosis, Glycolysis, Immunity, Innate immunity, Translation regulation</t>
        </is>
      </c>
      <c r="BN568" t="inlineStr">
        <is>
          <t>Oxidoreductase, Transferase</t>
        </is>
      </c>
      <c r="BO568" t="inlineStr">
        <is>
          <t>FDA approved drug targets</t>
        </is>
      </c>
      <c r="BP568" t="n">
        <v>98981662.83628143</v>
      </c>
      <c r="BQ568" t="n">
        <v>74017924.49947727</v>
      </c>
      <c r="BR568" t="n">
        <v>0.7477943123859727</v>
      </c>
      <c r="BS568" t="n">
        <v>73160134.58912189</v>
      </c>
      <c r="BT568" t="n">
        <v>67469663.42163226</v>
      </c>
      <c r="BU568" t="n">
        <v>0.9222189625613982</v>
      </c>
      <c r="BV568" t="n">
        <v>1.352945335491481</v>
      </c>
      <c r="BW568" t="n">
        <v>0.4361035497294173</v>
      </c>
      <c r="BX568" t="n">
        <v>0.7391281626590867</v>
      </c>
      <c r="BY568" t="n">
        <v>-0.4361035497294173</v>
      </c>
      <c r="BZ568" t="n">
        <v>0.4138995861861896</v>
      </c>
      <c r="CA568" t="n">
        <v>-0.3831050078035025</v>
      </c>
      <c r="CB568" t="inlineStr">
        <is>
          <t>significant low</t>
        </is>
      </c>
      <c r="CC568" t="inlineStr">
        <is>
          <t>significant low</t>
        </is>
      </c>
    </row>
    <row r="569">
      <c r="A569" t="b">
        <v>0</v>
      </c>
      <c r="B569" t="inlineStr">
        <is>
          <t>High</t>
        </is>
      </c>
      <c r="C569" t="inlineStr">
        <is>
          <t>[-].MFAKATR.[N]</t>
        </is>
      </c>
      <c r="D569" t="inlineStr">
        <is>
          <t>1xAcetyl [N-Term]; 1xDimethyl [K4]</t>
        </is>
      </c>
      <c r="E569" t="n">
        <v>0.0319971</v>
      </c>
      <c r="F569" t="n">
        <v>0.00161169</v>
      </c>
      <c r="G569" t="n">
        <v>1</v>
      </c>
      <c r="H569" t="n">
        <v>1</v>
      </c>
      <c r="I569" t="n">
        <v>6</v>
      </c>
      <c r="J569" t="inlineStr">
        <is>
          <t>O60443</t>
        </is>
      </c>
      <c r="K569" t="inlineStr">
        <is>
          <t>O60443 [1-7]</t>
        </is>
      </c>
      <c r="L569" t="inlineStr">
        <is>
          <t>O60443 1xAcetyl [N-Term]; 1xDimethyl [K4]</t>
        </is>
      </c>
      <c r="M569" t="n">
        <v>0</v>
      </c>
      <c r="N569" t="n">
        <v>894.48658</v>
      </c>
      <c r="O569" t="n">
        <v>4493764.44546965</v>
      </c>
      <c r="P569" t="n">
        <v>74.95</v>
      </c>
      <c r="Q569" t="n">
        <v>3489695.75</v>
      </c>
      <c r="R569" t="n">
        <v>2401852.79305234</v>
      </c>
      <c r="S569" t="n">
        <v>40740077.6519496</v>
      </c>
      <c r="T569" t="n">
        <v>2957212.20571739</v>
      </c>
      <c r="U569" t="n">
        <v>8407642.195966611</v>
      </c>
      <c r="V569" t="n">
        <v>1664504.86069527</v>
      </c>
      <c r="W569" t="n">
        <v>3489695.75</v>
      </c>
      <c r="X569" t="n">
        <v>1873117.25</v>
      </c>
      <c r="Y569" t="n">
        <v>5436233.5</v>
      </c>
      <c r="Z569" t="n">
        <v>2141576</v>
      </c>
      <c r="AA569" t="n">
        <v>2553568.25</v>
      </c>
      <c r="AB569" t="n">
        <v>1439522.125</v>
      </c>
      <c r="AC569" t="inlineStr"/>
      <c r="AD569" t="inlineStr">
        <is>
          <t>High</t>
        </is>
      </c>
      <c r="AE569" t="inlineStr">
        <is>
          <t>High</t>
        </is>
      </c>
      <c r="AF569" t="inlineStr">
        <is>
          <t>High</t>
        </is>
      </c>
      <c r="AG569" t="inlineStr">
        <is>
          <t>High</t>
        </is>
      </c>
      <c r="AH569" t="inlineStr">
        <is>
          <t>Peak Found</t>
        </is>
      </c>
      <c r="AI569" t="inlineStr">
        <is>
          <t>High</t>
        </is>
      </c>
      <c r="AJ569" t="inlineStr">
        <is>
          <t>High</t>
        </is>
      </c>
      <c r="AK569" t="n">
        <v>0.001027</v>
      </c>
      <c r="AL569" t="n">
        <v>0.00945</v>
      </c>
      <c r="AM569" t="n">
        <v>2.19</v>
      </c>
      <c r="AN569" t="n">
        <v>17.39</v>
      </c>
      <c r="AO569" t="inlineStr">
        <is>
          <t>MFAKATR</t>
        </is>
      </c>
      <c r="AP569" t="inlineStr">
        <is>
          <t>O60443</t>
        </is>
      </c>
      <c r="AQ569" t="inlineStr">
        <is>
          <t>GSDME_HUMAN</t>
        </is>
      </c>
      <c r="AR56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AS56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AT569" t="inlineStr">
        <is>
          <t>Alternative splicing|Cell membrane|Cytoplasm|Deafness|Membrane|Necrosis|Non-syndromic deafness|Reference proteome|Transmembrane|Transmembrane beta strand|Tumor suppressor</t>
        </is>
      </c>
      <c r="AU569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AV569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AW569" t="n">
        <v>100</v>
      </c>
      <c r="AX569" t="n">
        <v>496</v>
      </c>
      <c r="AY569" t="n">
        <v>1</v>
      </c>
      <c r="AZ569" t="n">
        <v>7</v>
      </c>
      <c r="BA569" t="n">
        <v>0</v>
      </c>
      <c r="BB569" t="inlineStr">
        <is>
          <t>(0).(1)MFAKATR</t>
        </is>
      </c>
      <c r="BC569" t="inlineStr">
        <is>
          <t>----MFAK</t>
        </is>
      </c>
      <c r="BD569" t="inlineStr">
        <is>
          <t>Met intact</t>
        </is>
      </c>
      <c r="BE569" t="inlineStr"/>
      <c r="BF569" t="inlineStr"/>
      <c r="BG569" t="inlineStr"/>
      <c r="BH569" t="inlineStr"/>
      <c r="BI569" t="inlineStr">
        <is>
          <t>Cytotrophoblasts: 166.3;Proximal enterocytes: 38.6;Sertoli cells: 52.5;Syncytiotrophoblasts: 95.6;Thymic epithelial cells: 38.4</t>
        </is>
      </c>
      <c r="BJ569" t="inlineStr">
        <is>
          <t>7</t>
        </is>
      </c>
      <c r="BK569" t="inlineStr">
        <is>
          <t>24698355-24757940</t>
        </is>
      </c>
      <c r="BL569" t="inlineStr">
        <is>
          <t>Disease related genes, Human disease related genes, Potential drug targets, Predicted intracellular proteins, Transporters</t>
        </is>
      </c>
      <c r="BM569" t="inlineStr">
        <is>
          <t>Necrosis</t>
        </is>
      </c>
      <c r="BN569" t="inlineStr"/>
      <c r="BO569" t="inlineStr">
        <is>
          <t>Deafness, Non-syndromic deafness, Tumor suppressor</t>
        </is>
      </c>
      <c r="BP569" t="n">
        <v>15543875.39833398</v>
      </c>
      <c r="BQ569" t="n">
        <v>21827329.35057731</v>
      </c>
      <c r="BR569" t="n">
        <v>1.404239855970333</v>
      </c>
      <c r="BS569" t="n">
        <v>4343119.754126423</v>
      </c>
      <c r="BT569" t="n">
        <v>3578830.825861348</v>
      </c>
      <c r="BU569" t="n">
        <v>0.8240230591065514</v>
      </c>
      <c r="BV569" t="n">
        <v>3.578965416177082</v>
      </c>
      <c r="BW569" t="n">
        <v>1.839542602946562</v>
      </c>
      <c r="BX569" t="n">
        <v>0.2794103557078131</v>
      </c>
      <c r="BY569" t="n">
        <v>-1.839542602946562</v>
      </c>
      <c r="BZ569" t="n">
        <v>0.5231492338750933</v>
      </c>
      <c r="CA569" t="n">
        <v>-0.2813744063458999</v>
      </c>
      <c r="CB569" t="inlineStr">
        <is>
          <t>significant low</t>
        </is>
      </c>
      <c r="CC569" t="inlineStr">
        <is>
          <t>significant low</t>
        </is>
      </c>
    </row>
    <row r="570">
      <c r="A570" t="b">
        <v>0</v>
      </c>
      <c r="B570" t="inlineStr">
        <is>
          <t>High</t>
        </is>
      </c>
      <c r="C570" t="inlineStr">
        <is>
          <t>[F].AIGMEDSPDLLAAR.[K]</t>
        </is>
      </c>
      <c r="D570" t="inlineStr"/>
      <c r="E570" t="n">
        <v>0.0149629</v>
      </c>
      <c r="F570" t="n">
        <v>0.0010805</v>
      </c>
      <c r="G570" t="n">
        <v>1</v>
      </c>
      <c r="H570" t="n">
        <v>3</v>
      </c>
      <c r="I570" t="n">
        <v>1</v>
      </c>
      <c r="J570" t="inlineStr">
        <is>
          <t>P08243</t>
        </is>
      </c>
      <c r="K570" t="inlineStr">
        <is>
          <t>P08243 [287-300]</t>
        </is>
      </c>
      <c r="L570" t="inlineStr"/>
      <c r="M570" t="n">
        <v>0</v>
      </c>
      <c r="N570" t="n">
        <v>1458.7257</v>
      </c>
      <c r="O570" t="n">
        <v>803609.346392949</v>
      </c>
      <c r="P570" t="n">
        <v>74.94</v>
      </c>
      <c r="Q570" t="n">
        <v>826958.625</v>
      </c>
      <c r="R570" t="n">
        <v>1</v>
      </c>
      <c r="S570" t="n">
        <v>1</v>
      </c>
      <c r="T570" t="n">
        <v>803609.346392949</v>
      </c>
      <c r="U570" t="n">
        <v>2476781.2353247</v>
      </c>
      <c r="V570" t="n">
        <v>601375.127277737</v>
      </c>
      <c r="W570" t="n">
        <v>826958.625</v>
      </c>
      <c r="X570" t="inlineStr"/>
      <c r="Y570" t="inlineStr"/>
      <c r="Z570" t="n">
        <v>581963.8125</v>
      </c>
      <c r="AA570" t="n">
        <v>752247.75</v>
      </c>
      <c r="AB570" t="n">
        <v>520090.28125</v>
      </c>
      <c r="AC570" t="inlineStr"/>
      <c r="AD570" t="inlineStr">
        <is>
          <t>Peak Found</t>
        </is>
      </c>
      <c r="AE570" t="inlineStr">
        <is>
          <t>Not Found</t>
        </is>
      </c>
      <c r="AF570" t="inlineStr">
        <is>
          <t>Not Found</t>
        </is>
      </c>
      <c r="AG570" t="inlineStr">
        <is>
          <t>Peak Found</t>
        </is>
      </c>
      <c r="AH570" t="inlineStr">
        <is>
          <t>High</t>
        </is>
      </c>
      <c r="AI570" t="inlineStr">
        <is>
          <t>Peak Found</t>
        </is>
      </c>
      <c r="AJ570" t="inlineStr">
        <is>
          <t>High</t>
        </is>
      </c>
      <c r="AK570" t="n">
        <v>0.0005298</v>
      </c>
      <c r="AL570" t="n">
        <v>0.003885</v>
      </c>
      <c r="AM570" t="n">
        <v>2.19</v>
      </c>
      <c r="AN570" t="n">
        <v>43.05</v>
      </c>
      <c r="AO570" t="inlineStr">
        <is>
          <t>AIGMEDSPDLLAAR</t>
        </is>
      </c>
      <c r="AP570" t="inlineStr">
        <is>
          <t>P08243</t>
        </is>
      </c>
      <c r="AQ570" t="inlineStr">
        <is>
          <t>ASNS_HUMAN</t>
        </is>
      </c>
      <c r="AR57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AS570" t="inlineStr">
        <is>
          <t>RecName: Full=Asparagine synthetase [glutamine-hydrolyzing]; EC=6.3.5.4; AltName: Full=Cell cycle control protein TS11; AltName: Full=Glutamine-dependent asparagine synthetase;</t>
        </is>
      </c>
      <c r="AT57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AU570" t="inlineStr">
        <is>
          <t>GO:0005829|GO:0004066|GO:0005524|GO:0006529|GO:0042149|GO:0006541|GO:0070981|GO:0043066|GO:0045931</t>
        </is>
      </c>
      <c r="AV57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AW570" t="n">
        <v>100</v>
      </c>
      <c r="AX570" t="n">
        <v>561</v>
      </c>
      <c r="AY570" t="n">
        <v>287</v>
      </c>
      <c r="AZ570" t="n">
        <v>300</v>
      </c>
      <c r="BA570" t="n">
        <v>286</v>
      </c>
      <c r="BB570" t="inlineStr">
        <is>
          <t>LQTF(286).(287)AIGMEDSPDLLAAR</t>
        </is>
      </c>
      <c r="BC570" t="inlineStr">
        <is>
          <t>LQTFAIGM</t>
        </is>
      </c>
      <c r="BD570" t="inlineStr">
        <is>
          <t>Internal</t>
        </is>
      </c>
      <c r="BE570" t="inlineStr"/>
      <c r="BF570" t="inlineStr"/>
      <c r="BG570" t="inlineStr"/>
      <c r="BH570" t="inlineStr">
        <is>
          <t>pancreas: 121.4</t>
        </is>
      </c>
      <c r="BI570" t="inlineStr">
        <is>
          <t>Early spermatids: 43.2;Excitatory neurons: 51.1;Inhibitory neurons: 47.6;Late spermatids: 48.6</t>
        </is>
      </c>
      <c r="BJ570" t="inlineStr">
        <is>
          <t>7</t>
        </is>
      </c>
      <c r="BK570" t="inlineStr">
        <is>
          <t>97851677-97872542</t>
        </is>
      </c>
      <c r="BL570" t="inlineStr">
        <is>
          <t>Disease related genes, Enzymes, Human disease related genes, Metabolic proteins, Potential drug targets, Predicted intracellular proteins</t>
        </is>
      </c>
      <c r="BM570" t="inlineStr">
        <is>
          <t>Amino-acid biosynthesis, Asparagine biosynthesis</t>
        </is>
      </c>
      <c r="BN570" t="inlineStr">
        <is>
          <t>Ligase</t>
        </is>
      </c>
      <c r="BO570" t="inlineStr">
        <is>
          <t>Disease variant, Intellectual disability</t>
        </is>
      </c>
      <c r="BP570" t="n">
        <v>275653.5416666667</v>
      </c>
      <c r="BQ570" t="n">
        <v>477444.2074021635</v>
      </c>
      <c r="BR570" t="n">
        <v>1.73204452413498</v>
      </c>
      <c r="BS570" t="n">
        <v>1293921.902998462</v>
      </c>
      <c r="BT570" t="n">
        <v>1029364.765230839</v>
      </c>
      <c r="BU570" t="n">
        <v>0.7955385582742256</v>
      </c>
      <c r="BV570" t="n">
        <v>0.2130372327942534</v>
      </c>
      <c r="BW570" t="n">
        <v>-2.230822500711439</v>
      </c>
      <c r="BX570" t="n">
        <v>4.694015158213109</v>
      </c>
      <c r="BY570" t="n">
        <v>2.230822500711439</v>
      </c>
      <c r="BZ570" t="n">
        <v>0.1102138955886244</v>
      </c>
      <c r="CA570" t="n">
        <v>-0.9577636468905957</v>
      </c>
      <c r="CB570" t="inlineStr">
        <is>
          <t>significant low</t>
        </is>
      </c>
      <c r="CC570" t="inlineStr">
        <is>
          <t>significant low</t>
        </is>
      </c>
    </row>
    <row r="571">
      <c r="A571" t="b">
        <v>0</v>
      </c>
      <c r="B571" t="inlineStr">
        <is>
          <t>High</t>
        </is>
      </c>
      <c r="C571" t="inlineStr">
        <is>
          <t>[R].LKLLLPWLEAR.[I]</t>
        </is>
      </c>
      <c r="D571" t="inlineStr">
        <is>
          <t>1xDimethyl [K2]</t>
        </is>
      </c>
      <c r="E571" t="n">
        <v>0.00187491</v>
      </c>
      <c r="F571" t="n">
        <v>0.000144145</v>
      </c>
      <c r="G571" t="n">
        <v>1</v>
      </c>
      <c r="H571" t="n">
        <v>2</v>
      </c>
      <c r="I571" t="n">
        <v>4</v>
      </c>
      <c r="J571" t="inlineStr">
        <is>
          <t>Q00610</t>
        </is>
      </c>
      <c r="K571" t="inlineStr">
        <is>
          <t>Q00610 [855-865]</t>
        </is>
      </c>
      <c r="L571" t="inlineStr">
        <is>
          <t>Q00610 1xDimethyl [K856]</t>
        </is>
      </c>
      <c r="M571" t="n">
        <v>0</v>
      </c>
      <c r="N571" t="n">
        <v>1379.87732</v>
      </c>
      <c r="O571" t="n">
        <v>2850937.47305944</v>
      </c>
      <c r="P571" t="n">
        <v>74.92</v>
      </c>
      <c r="Q571" t="n">
        <v>495797.59375</v>
      </c>
      <c r="R571" t="n">
        <v>2516590.02413829</v>
      </c>
      <c r="S571" t="n">
        <v>1</v>
      </c>
      <c r="T571" t="n">
        <v>5047263.92675957</v>
      </c>
      <c r="U571" t="n">
        <v>3229705.43367613</v>
      </c>
      <c r="V571" t="n">
        <v>1090389.9538123</v>
      </c>
      <c r="W571" t="n">
        <v>495797.59375</v>
      </c>
      <c r="X571" t="n">
        <v>1962596.625</v>
      </c>
      <c r="Y571" t="inlineStr"/>
      <c r="Z571" t="n">
        <v>3655165.25</v>
      </c>
      <c r="AA571" t="n">
        <v>980925.8125</v>
      </c>
      <c r="AB571" t="n">
        <v>943007.4375</v>
      </c>
      <c r="AC571" t="inlineStr"/>
      <c r="AD571" t="inlineStr">
        <is>
          <t>High</t>
        </is>
      </c>
      <c r="AE571" t="inlineStr">
        <is>
          <t>High</t>
        </is>
      </c>
      <c r="AF571" t="inlineStr">
        <is>
          <t>Not Found</t>
        </is>
      </c>
      <c r="AG571" t="inlineStr">
        <is>
          <t>High</t>
        </is>
      </c>
      <c r="AH571" t="inlineStr">
        <is>
          <t>Peak Found</t>
        </is>
      </c>
      <c r="AI571" t="inlineStr">
        <is>
          <t>High</t>
        </is>
      </c>
      <c r="AJ571" t="inlineStr">
        <is>
          <t>High</t>
        </is>
      </c>
      <c r="AK571" t="n">
        <v>4.573e-05</v>
      </c>
      <c r="AL571" t="n">
        <v>0.0003344</v>
      </c>
      <c r="AM571" t="n">
        <v>3.41</v>
      </c>
      <c r="AN571" t="n">
        <v>55.37</v>
      </c>
      <c r="AO571" t="inlineStr">
        <is>
          <t>LKLLLPWLEAR</t>
        </is>
      </c>
      <c r="AP571" t="inlineStr">
        <is>
          <t>Q00610</t>
        </is>
      </c>
      <c r="AQ571" t="inlineStr">
        <is>
          <t>CLH1_HUMAN</t>
        </is>
      </c>
      <c r="AR57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571" t="inlineStr">
        <is>
          <t>RecName: Full=Clathrin heavy chain 1 {ECO:0000303|PubMed:26822784, ECO:0000303|PubMed:29100083}; AltName: Full=Clathrin heavy chain on chromosome 17; Short=CLH-17;</t>
        </is>
      </c>
      <c r="AT57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57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57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571" t="n">
        <v>100</v>
      </c>
      <c r="AX571" t="n">
        <v>1675</v>
      </c>
      <c r="AY571" t="n">
        <v>855</v>
      </c>
      <c r="AZ571" t="n">
        <v>865</v>
      </c>
      <c r="BA571" t="n">
        <v>854</v>
      </c>
      <c r="BB571" t="inlineStr">
        <is>
          <t>KRNR(854).(855)LKLLLPWLEAR</t>
        </is>
      </c>
      <c r="BC571" t="inlineStr">
        <is>
          <t>KRNRLKLL</t>
        </is>
      </c>
      <c r="BD571" t="inlineStr">
        <is>
          <t>Internal</t>
        </is>
      </c>
      <c r="BE571" t="inlineStr"/>
      <c r="BF571" t="inlineStr"/>
      <c r="BG571" t="inlineStr"/>
      <c r="BH571" t="inlineStr"/>
      <c r="BI571" t="inlineStr"/>
      <c r="BJ571" t="inlineStr">
        <is>
          <t>17</t>
        </is>
      </c>
      <c r="BK571" t="inlineStr">
        <is>
          <t>59619689-59696956</t>
        </is>
      </c>
      <c r="BL571" t="inlineStr">
        <is>
          <t>Cancer-related genes, Disease related genes, Human disease related genes, Plasma proteins, Potential drug targets, Predicted intracellular proteins, Transporters</t>
        </is>
      </c>
      <c r="BM571" t="inlineStr">
        <is>
          <t>Autophagy, Cell cycle, Cell division, Mitosis</t>
        </is>
      </c>
      <c r="BN571" t="inlineStr"/>
      <c r="BO571" t="inlineStr">
        <is>
          <t>Cancer-related genes, Disease variant, Intellectual disability</t>
        </is>
      </c>
      <c r="BP571" t="n">
        <v>1004129.539296097</v>
      </c>
      <c r="BQ571" t="n">
        <v>1333081.431965181</v>
      </c>
      <c r="BR571" t="n">
        <v>1.327599059479599</v>
      </c>
      <c r="BS571" t="n">
        <v>3122453.104749333</v>
      </c>
      <c r="BT571" t="n">
        <v>1980616.117775488</v>
      </c>
      <c r="BU571" t="n">
        <v>0.6343141278128144</v>
      </c>
      <c r="BV571" t="n">
        <v>0.3215835452480581</v>
      </c>
      <c r="BW571" t="n">
        <v>-1.636734506145264</v>
      </c>
      <c r="BX571" t="n">
        <v>3.109611840458552</v>
      </c>
      <c r="BY571" t="n">
        <v>1.636734506145264</v>
      </c>
      <c r="BZ571" t="n">
        <v>0.3065037020842336</v>
      </c>
      <c r="CA571" t="n">
        <v>-0.5135642755173627</v>
      </c>
      <c r="CB571" t="inlineStr">
        <is>
          <t>significant low</t>
        </is>
      </c>
      <c r="CC571" t="inlineStr">
        <is>
          <t>significant low</t>
        </is>
      </c>
    </row>
    <row r="572">
      <c r="A572" t="b">
        <v>0</v>
      </c>
      <c r="B572" t="inlineStr">
        <is>
          <t>High</t>
        </is>
      </c>
      <c r="C572" t="inlineStr">
        <is>
          <t>[I].CFLAAAILFSTLAACFVNKQR.[K]</t>
        </is>
      </c>
      <c r="D572" t="inlineStr">
        <is>
          <t>2xCarbamidomethyl [C1; C15]; 1xDimethyl [K19]</t>
        </is>
      </c>
      <c r="E572" t="n">
        <v>0.113696</v>
      </c>
      <c r="F572" t="n">
        <v>0.00646404</v>
      </c>
      <c r="G572" t="n">
        <v>1</v>
      </c>
      <c r="H572" t="n">
        <v>2</v>
      </c>
      <c r="I572" t="n">
        <v>4</v>
      </c>
      <c r="J572" t="inlineStr">
        <is>
          <t>Q9UPX0</t>
        </is>
      </c>
      <c r="K572" t="inlineStr">
        <is>
          <t>Q9UPX0 [732-752]</t>
        </is>
      </c>
      <c r="L572" t="inlineStr">
        <is>
          <t>Q9UPX0 1xDimethyl [K750]</t>
        </is>
      </c>
      <c r="M572" t="n">
        <v>0</v>
      </c>
      <c r="N572" t="n">
        <v>2429.2832</v>
      </c>
      <c r="O572" t="n">
        <v>3170518.61074338</v>
      </c>
      <c r="P572" t="n">
        <v>74.90000000000001</v>
      </c>
      <c r="Q572" t="n">
        <v>76464.7578125</v>
      </c>
      <c r="R572" t="n">
        <v>2512758.74453524</v>
      </c>
      <c r="S572" t="n">
        <v>10358958.2457826</v>
      </c>
      <c r="T572" t="n">
        <v>1449777.06878454</v>
      </c>
      <c r="U572" t="n">
        <v>4000458.97081512</v>
      </c>
      <c r="V572" t="n">
        <v>1822857.45850911</v>
      </c>
      <c r="W572" t="n">
        <v>76464.7578125</v>
      </c>
      <c r="X572" t="n">
        <v>1959608.75</v>
      </c>
      <c r="Y572" t="n">
        <v>1382268.25</v>
      </c>
      <c r="Z572" t="n">
        <v>1049910.375</v>
      </c>
      <c r="AA572" t="n">
        <v>1215019</v>
      </c>
      <c r="AB572" t="n">
        <v>1576471</v>
      </c>
      <c r="AC572" t="inlineStr"/>
      <c r="AD572" t="inlineStr">
        <is>
          <t>Peak Found</t>
        </is>
      </c>
      <c r="AE572" t="inlineStr">
        <is>
          <t>High</t>
        </is>
      </c>
      <c r="AF572" t="inlineStr">
        <is>
          <t>High</t>
        </is>
      </c>
      <c r="AG572" t="inlineStr">
        <is>
          <t>High</t>
        </is>
      </c>
      <c r="AH572" t="inlineStr">
        <is>
          <t>High</t>
        </is>
      </c>
      <c r="AI572" t="inlineStr">
        <is>
          <t>Peak Found</t>
        </is>
      </c>
      <c r="AJ572" t="inlineStr">
        <is>
          <t>High</t>
        </is>
      </c>
      <c r="AK572" t="n">
        <v>0.003724</v>
      </c>
      <c r="AL572" t="n">
        <v>0.04382</v>
      </c>
      <c r="AM572" t="n">
        <v>2.14</v>
      </c>
      <c r="AN572" t="n">
        <v>47.59</v>
      </c>
      <c r="AO572" t="inlineStr">
        <is>
          <t>CFLAAAILFSTLAACFVNKQR</t>
        </is>
      </c>
      <c r="AP572" t="inlineStr">
        <is>
          <t>Q9UPX0</t>
        </is>
      </c>
      <c r="AQ572" t="inlineStr">
        <is>
          <t>TUTLB_HUMAN</t>
        </is>
      </c>
      <c r="AR572" t="inlineStr">
        <is>
          <t>MIWYVATFIASVIGTRGLAAEGAHGLREEPEFVTARAGESVVLRCDVIHPVTGQPPPYVVEWFKFGVPIPIFIKFGYYPPHVDPEYAGRASLHDKASLRLEQVRSEDQGWYECKVLMLDQQYDTFHNGSWVHLTINAPPTFTETPPQYIEAKEGGSITMTCTAFGNPKPIVTWLKEGTLLGASGKYQVSDGSLTVTSVSREDRGAYTCRAYSIQGEAVHTTHLLVQGPPFIVSPPENITVNISQDALLTCRAEAYPGNLTYTWYWQDENVYFQNDLKLRVRILIDGTLIIFRVKPEDSGKYTCVPSNSLGRSPSASAYLTVQYPARVLNMPPVIYVPVGIHGYIRCPVDAEPPATVVKWNKDGRPLQVEKNLGWTLMEDGSIRIEEATEEALGTYTCVPYNTLGTMGQSAPARLVLKDPPYFTVLPGWEYRQEAGRELLIPCAAAGDPFPVITWRKVGKPSRSKHSALPSGSLQFRALSKEDHGEWECVATNVVTSITASTHLTVIGTSPHAPGSVRVQVSMTTANVSWEPGYDGGYEQTFSVWMKRAQFGPHDWLSLPVPPGPSWLLVDTLEPETAYQFSVLAQNKLGTSAFSEVVTVNTLAFPITTPEPLVLVTPPRCLIANRTQQGVLLSWLPPANHSFPIDRYIMEFRVAERWELLDDGIPGTEGEFFAKDLSQDTWYEFRVLAVMQDLISEPSNIAGVSSTDIFPQPDLTEDGLARPVLAGIVATICFLAAAILFSTLAACFVNKQRKRKLKRKKDPPLSITHCRKSLESPLSSGKVSPESIRTLRAPSESSDDQGQPAAKRMLSPTREKELSLYKKTKRAISSKKYSVAKAEAEAEATTPIELISRGPDGRFVMDPAEMEPSLKSRRIEGFPFAEETDMYPEFRQSDEENEDPLVPTSVAALKSQLTPLSSSQESYLPPPAYSPRFQPRGLEGPGGLEGRLQATGQARPPAPRPFHHGQYYGYLSSSSPGEVEPPPFYVPEVGSPLSSVMSSPPLPTEGPFGHPTIPEENGENASNSTLPLTQTPTGGRSPEPWGRPEFPFGGLETPAMMFPHQLPPCDVPESLQPKAGLPRGLPPTSLQVPAAYPGILSLEAPKGWAGKSPGRGPVPAPPAAKWQDRPMQPLVSQGQLRHTSQGMGIPVLPYPEPAEPGAHGGPSTFGLDTRWYEPQPRPRPSPRQARRAEPSLHQVVLQPSRLSPLTQSPLSSRTGSPELAARARPRPGLLQQAEMSEITLQPPAAVSFSRKSTPSTGSPSQSSRSGSPSYRPAMGFTTLATGYPSPPPGPAPAGPGDSLDVFGQTPSPRRTGEELLRPETPPPTLPTSGKLQRDRPAPATSPPERALSKL</t>
        </is>
      </c>
      <c r="AS572" t="inlineStr">
        <is>
          <t>RecName: Full=Protein turtle homolog B; AltName: Full=Immunoglobulin superfamily member 9B; Short=IgSF9B; Flags: Precursor;</t>
        </is>
      </c>
      <c r="AT572" t="inlineStr">
        <is>
          <t>Alternative splicing|Cell adhesion|Cell membrane|Disulfide bond|Glycoprotein|Immunoglobulin domain|Membrane|Methylation|Neurogenesis|Phosphoprotein|Postsynaptic cell membrane|Reference proteome|Repeat|Signal|Synapse|Transmembrane|Transmembrane helix</t>
        </is>
      </c>
      <c r="AU572" t="inlineStr">
        <is>
          <t>GO:0043005|GO:0014069|GO:0045211|GO:0007155|GO:0007399</t>
        </is>
      </c>
      <c r="AV572" t="inlineStr">
        <is>
          <t>C:neuron projection|C:postsynaptic density|C:postsynaptic membrane|P:cell adhesion|P:nervous system development</t>
        </is>
      </c>
      <c r="AW572" t="n">
        <v>100</v>
      </c>
      <c r="AX572" t="n">
        <v>1349</v>
      </c>
      <c r="AY572" t="n">
        <v>732</v>
      </c>
      <c r="AZ572" t="n">
        <v>752</v>
      </c>
      <c r="BA572" t="n">
        <v>731</v>
      </c>
      <c r="BB572" t="inlineStr">
        <is>
          <t>VATI(731).(732)CFLAAAILFSTLAACFVNKQR</t>
        </is>
      </c>
      <c r="BC572" t="inlineStr">
        <is>
          <t>VATICFLA</t>
        </is>
      </c>
      <c r="BD572" t="inlineStr">
        <is>
          <t>Internal</t>
        </is>
      </c>
      <c r="BE572" t="inlineStr"/>
      <c r="BF572" t="inlineStr"/>
      <c r="BG572" t="inlineStr"/>
      <c r="BH572" t="inlineStr">
        <is>
          <t>brain: 38.8;choroid plexus: 20.2</t>
        </is>
      </c>
      <c r="BI572" t="inlineStr">
        <is>
          <t>Bipolar cells: 37.2;Excitatory neurons: 24.8;Horizontal cells: 80.8;Muller glia cells: 15.4;Oligodendrocyte precursor cells: 29.4</t>
        </is>
      </c>
      <c r="BJ572" t="inlineStr">
        <is>
          <t>11</t>
        </is>
      </c>
      <c r="BK572" t="inlineStr">
        <is>
          <t>133896438-133956968</t>
        </is>
      </c>
      <c r="BL572" t="inlineStr">
        <is>
          <t>Predicted intracellular proteins, Predicted membrane proteins</t>
        </is>
      </c>
      <c r="BM572" t="inlineStr">
        <is>
          <t>Cell adhesion, Neurogenesis</t>
        </is>
      </c>
      <c r="BN572" t="inlineStr"/>
      <c r="BO572" t="inlineStr"/>
      <c r="BP572" t="n">
        <v>4316060.582710113</v>
      </c>
      <c r="BQ572" t="n">
        <v>5373205.860769764</v>
      </c>
      <c r="BR572" t="n">
        <v>1.2449329099537</v>
      </c>
      <c r="BS572" t="n">
        <v>2424364.49936959</v>
      </c>
      <c r="BT572" t="n">
        <v>1377625.704424149</v>
      </c>
      <c r="BU572" t="n">
        <v>0.5682419886870865</v>
      </c>
      <c r="BV572" t="n">
        <v>1.780285342337104</v>
      </c>
      <c r="BW572" t="n">
        <v>0.832108493429061</v>
      </c>
      <c r="BX572" t="n">
        <v>0.5617077084324192</v>
      </c>
      <c r="BY572" t="n">
        <v>-0.8321084934290612</v>
      </c>
      <c r="BZ572" t="n">
        <v>0.727791747948802</v>
      </c>
      <c r="CA572" t="n">
        <v>-0.1379928729605791</v>
      </c>
      <c r="CB572" t="inlineStr">
        <is>
          <t>significant low</t>
        </is>
      </c>
      <c r="CC572" t="inlineStr">
        <is>
          <t>significant low</t>
        </is>
      </c>
    </row>
    <row r="573">
      <c r="A573" t="b">
        <v>0</v>
      </c>
      <c r="B573" t="inlineStr">
        <is>
          <t>High</t>
        </is>
      </c>
      <c r="C573" t="inlineStr">
        <is>
          <t>[H].FGPIHCVR.[F]</t>
        </is>
      </c>
      <c r="D573" t="inlineStr">
        <is>
          <t>1xCarbamidomethyl [C6]</t>
        </is>
      </c>
      <c r="E573" t="n">
        <v>0.0464172</v>
      </c>
      <c r="F573" t="n">
        <v>0.00228804</v>
      </c>
      <c r="G573" t="n">
        <v>1</v>
      </c>
      <c r="H573" t="n">
        <v>2</v>
      </c>
      <c r="I573" t="n">
        <v>3</v>
      </c>
      <c r="J573" t="inlineStr">
        <is>
          <t>Q9Y3F4</t>
        </is>
      </c>
      <c r="K573" t="inlineStr">
        <is>
          <t>Q9Y3F4 [265-272]</t>
        </is>
      </c>
      <c r="L573" t="inlineStr"/>
      <c r="M573" t="n">
        <v>0</v>
      </c>
      <c r="N573" t="n">
        <v>985.50363</v>
      </c>
      <c r="O573" t="n">
        <v>3511782.94835325</v>
      </c>
      <c r="P573" t="n">
        <v>74.89</v>
      </c>
      <c r="Q573" t="n">
        <v>3896984</v>
      </c>
      <c r="R573" t="n">
        <v>3069226.34114989</v>
      </c>
      <c r="S573" t="n">
        <v>793754.4732385071</v>
      </c>
      <c r="T573" t="n">
        <v>145611.382583264</v>
      </c>
      <c r="U573" t="n">
        <v>4018152.49367508</v>
      </c>
      <c r="V573" t="n">
        <v>3428412.20416458</v>
      </c>
      <c r="W573" t="n">
        <v>3896984</v>
      </c>
      <c r="X573" t="n">
        <v>2393577.5</v>
      </c>
      <c r="Y573" t="n">
        <v>105916.2109375</v>
      </c>
      <c r="Z573" t="n">
        <v>105449.9375</v>
      </c>
      <c r="AA573" t="n">
        <v>1220392.875</v>
      </c>
      <c r="AB573" t="n">
        <v>2965011</v>
      </c>
      <c r="AC573" t="inlineStr"/>
      <c r="AD573" t="inlineStr">
        <is>
          <t>High</t>
        </is>
      </c>
      <c r="AE573" t="inlineStr">
        <is>
          <t>High</t>
        </is>
      </c>
      <c r="AF573" t="inlineStr">
        <is>
          <t>Peak Found</t>
        </is>
      </c>
      <c r="AG573" t="inlineStr">
        <is>
          <t>Peak Found</t>
        </is>
      </c>
      <c r="AH573" t="inlineStr">
        <is>
          <t>Peak Found</t>
        </is>
      </c>
      <c r="AI573" t="inlineStr">
        <is>
          <t>High</t>
        </is>
      </c>
      <c r="AJ573" t="inlineStr">
        <is>
          <t>High</t>
        </is>
      </c>
      <c r="AK573" t="n">
        <v>0.001425</v>
      </c>
      <c r="AL573" t="n">
        <v>0.01474</v>
      </c>
      <c r="AM573" t="n">
        <v>2.11</v>
      </c>
      <c r="AN573" t="n">
        <v>11.48</v>
      </c>
      <c r="AO573" t="inlineStr">
        <is>
          <t>FGPIHCVR</t>
        </is>
      </c>
      <c r="AP573" t="inlineStr">
        <is>
          <t>Q9Y3F4</t>
        </is>
      </c>
      <c r="AQ573" t="inlineStr">
        <is>
          <t>STRAP_HUMAN</t>
        </is>
      </c>
      <c r="AR57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AS573" t="inlineStr">
        <is>
          <t>RecName: Full=Serine-threonine kinase receptor-associated protein; AltName: Full=MAP activator with WD repeats; AltName: Full=UNR-interacting protein; AltName: Full=WD-40 repeat protein PT-WD;</t>
        </is>
      </c>
      <c r="AT573" t="inlineStr">
        <is>
          <t>Alternative splicing|Cytoplasm|Direct protein sequencing|mRNA processing|mRNA splicing|Nucleus|Phosphoprotein|Reference proteome|Repeat|WD repeat</t>
        </is>
      </c>
      <c r="AU573" t="inlineStr">
        <is>
          <t>GO:0005737|GO:0005829|GO:0005634|GO:0032797|GO:0034719|GO:0003729|GO:0003723|GO:0005102|GO:1990447|GO:0000380|GO:0030277|GO:0000122|GO:0030512|GO:0030182|GO:0000387</t>
        </is>
      </c>
      <c r="AV57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AW573" t="n">
        <v>100</v>
      </c>
      <c r="AX573" t="n">
        <v>350</v>
      </c>
      <c r="AY573" t="n">
        <v>265</v>
      </c>
      <c r="AZ573" t="n">
        <v>272</v>
      </c>
      <c r="BA573" t="n">
        <v>264</v>
      </c>
      <c r="BB573" t="inlineStr">
        <is>
          <t>YKGH(264).(265)FGPIHCVR</t>
        </is>
      </c>
      <c r="BC573" t="inlineStr">
        <is>
          <t>YKGHFGPI</t>
        </is>
      </c>
      <c r="BD573" t="inlineStr">
        <is>
          <t>Internal</t>
        </is>
      </c>
      <c r="BE573" t="inlineStr"/>
      <c r="BF573" t="inlineStr"/>
      <c r="BG573" t="inlineStr"/>
      <c r="BH573" t="inlineStr"/>
      <c r="BI573" t="inlineStr"/>
      <c r="BJ573" t="inlineStr">
        <is>
          <t>12</t>
        </is>
      </c>
      <c r="BK573" t="inlineStr">
        <is>
          <t>15882387-15903478</t>
        </is>
      </c>
      <c r="BL573" t="inlineStr">
        <is>
          <t>Cancer-related genes, Plasma proteins, Predicted intracellular proteins</t>
        </is>
      </c>
      <c r="BM573" t="inlineStr">
        <is>
          <t>mRNA processing, mRNA splicing</t>
        </is>
      </c>
      <c r="BN573" t="inlineStr"/>
      <c r="BO573" t="inlineStr">
        <is>
          <t>Cancer-related genes</t>
        </is>
      </c>
      <c r="BP573" t="n">
        <v>2586654.938129466</v>
      </c>
      <c r="BQ573" t="n">
        <v>1606911.554255839</v>
      </c>
      <c r="BR573" t="n">
        <v>0.6212315104611029</v>
      </c>
      <c r="BS573" t="n">
        <v>2530725.360140975</v>
      </c>
      <c r="BT573" t="n">
        <v>2086510.224447476</v>
      </c>
      <c r="BU573" t="n">
        <v>0.8244712197183048</v>
      </c>
      <c r="BV573" t="n">
        <v>1.022100216352744</v>
      </c>
      <c r="BW573" t="n">
        <v>0.03153665865010727</v>
      </c>
      <c r="BX573" t="n">
        <v>0.9783776424276613</v>
      </c>
      <c r="BY573" t="n">
        <v>-0.03153665865010727</v>
      </c>
      <c r="BZ573" t="n">
        <v>0.6853551663783592</v>
      </c>
      <c r="CA573" t="n">
        <v>-0.1640843090560378</v>
      </c>
      <c r="CB573" t="inlineStr">
        <is>
          <t>significant low</t>
        </is>
      </c>
      <c r="CC573" t="inlineStr">
        <is>
          <t>significant low</t>
        </is>
      </c>
    </row>
    <row r="574">
      <c r="A574" t="b">
        <v>0</v>
      </c>
      <c r="B574" t="inlineStr">
        <is>
          <t>High</t>
        </is>
      </c>
      <c r="C574" t="inlineStr">
        <is>
          <t>[R].FAQFFLCPLFDESCKDR.[E]</t>
        </is>
      </c>
      <c r="D574" t="inlineStr">
        <is>
          <t>2xCarbamidomethyl [C7; C14]; 1xDimethyl [K15]</t>
        </is>
      </c>
      <c r="E574" t="n">
        <v>5.31195e-05</v>
      </c>
      <c r="F574" t="n">
        <v>0.000144145</v>
      </c>
      <c r="G574" t="n">
        <v>1</v>
      </c>
      <c r="H574" t="n">
        <v>1</v>
      </c>
      <c r="I574" t="n">
        <v>1</v>
      </c>
      <c r="J574" t="inlineStr">
        <is>
          <t>P14735</t>
        </is>
      </c>
      <c r="K574" t="inlineStr">
        <is>
          <t>P14735 [165-181]</t>
        </is>
      </c>
      <c r="L574" t="inlineStr">
        <is>
          <t>P14735 1xDimethyl [K179]</t>
        </is>
      </c>
      <c r="M574" t="n">
        <v>0</v>
      </c>
      <c r="N574" t="n">
        <v>2208.02526</v>
      </c>
      <c r="O574" t="n">
        <v>956493.37926161</v>
      </c>
      <c r="P574" t="n">
        <v>74.89</v>
      </c>
      <c r="Q574" t="n">
        <v>459200.0625</v>
      </c>
      <c r="R574" t="n">
        <v>1724611.33177395</v>
      </c>
      <c r="S574" t="n">
        <v>1</v>
      </c>
      <c r="T574" t="n">
        <v>1</v>
      </c>
      <c r="U574" t="n">
        <v>1</v>
      </c>
      <c r="V574" t="n">
        <v>612834.863309174</v>
      </c>
      <c r="W574" t="n">
        <v>459200.0625</v>
      </c>
      <c r="X574" t="n">
        <v>1344961.375</v>
      </c>
      <c r="Y574" t="inlineStr"/>
      <c r="Z574" t="inlineStr"/>
      <c r="AA574" t="inlineStr"/>
      <c r="AB574" t="n">
        <v>530001.0625</v>
      </c>
      <c r="AC574" t="inlineStr"/>
      <c r="AD574" t="inlineStr">
        <is>
          <t>High</t>
        </is>
      </c>
      <c r="AE574" t="inlineStr">
        <is>
          <t>Peak Found</t>
        </is>
      </c>
      <c r="AF574" t="inlineStr">
        <is>
          <t>Not Found</t>
        </is>
      </c>
      <c r="AG574" t="inlineStr">
        <is>
          <t>Not Found</t>
        </is>
      </c>
      <c r="AH574" t="inlineStr">
        <is>
          <t>Not Found</t>
        </is>
      </c>
      <c r="AI574" t="inlineStr">
        <is>
          <t>Peak Found</t>
        </is>
      </c>
      <c r="AJ574" t="inlineStr">
        <is>
          <t>High</t>
        </is>
      </c>
      <c r="AK574" t="n">
        <v>4.573e-05</v>
      </c>
      <c r="AL574" t="n">
        <v>4.717e-06</v>
      </c>
      <c r="AM574" t="n">
        <v>3.11</v>
      </c>
      <c r="AN574" t="n">
        <v>56.3</v>
      </c>
      <c r="AO574" t="inlineStr">
        <is>
          <t>FAQFFLCPLFDESCKDR</t>
        </is>
      </c>
      <c r="AP574" t="inlineStr">
        <is>
          <t>P14735</t>
        </is>
      </c>
      <c r="AQ574" t="inlineStr">
        <is>
          <t>IDE_HUMAN</t>
        </is>
      </c>
      <c r="AR57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AS57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AT57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AU57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AV57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AW574" t="n">
        <v>100</v>
      </c>
      <c r="AX574" t="n">
        <v>1019</v>
      </c>
      <c r="AY574" t="n">
        <v>165</v>
      </c>
      <c r="AZ574" t="n">
        <v>181</v>
      </c>
      <c r="BA574" t="n">
        <v>164</v>
      </c>
      <c r="BB574" t="inlineStr">
        <is>
          <t>ALDR(164).(165)FAQFFLCPLFDESCKDR</t>
        </is>
      </c>
      <c r="BC574" t="inlineStr">
        <is>
          <t>ALDRFAQF</t>
        </is>
      </c>
      <c r="BD574" t="inlineStr">
        <is>
          <t>Internal</t>
        </is>
      </c>
      <c r="BE574" t="inlineStr"/>
      <c r="BF574" t="inlineStr"/>
      <c r="BG574" t="inlineStr"/>
      <c r="BH574" t="inlineStr"/>
      <c r="BI574" t="inlineStr"/>
      <c r="BJ574" t="inlineStr">
        <is>
          <t>10</t>
        </is>
      </c>
      <c r="BK574" t="inlineStr">
        <is>
          <t>92451684-92574096</t>
        </is>
      </c>
      <c r="BL574" t="inlineStr">
        <is>
          <t>Enzymes, FDA approved drug targets, Plasma proteins, Predicted intracellular proteins, Predicted secreted proteins</t>
        </is>
      </c>
      <c r="BM574" t="inlineStr">
        <is>
          <t>Host-virus interaction</t>
        </is>
      </c>
      <c r="BN574" t="inlineStr">
        <is>
          <t>Allosteric enzyme, Host cell receptor for virus entry, Hydrolase, Metalloprotease, Protease, Receptor</t>
        </is>
      </c>
      <c r="BO574" t="inlineStr">
        <is>
          <t>FDA approved drug targets</t>
        </is>
      </c>
      <c r="BP574" t="n">
        <v>727937.4647579832</v>
      </c>
      <c r="BQ574" t="n">
        <v>893160.1438961774</v>
      </c>
      <c r="BR574" t="n">
        <v>1.22697372664165</v>
      </c>
      <c r="BS574" t="n">
        <v>204278.9544363913</v>
      </c>
      <c r="BT574" t="n">
        <v>353819.7959500699</v>
      </c>
      <c r="BU574" t="n">
        <v>1.732042328717924</v>
      </c>
      <c r="BV574" t="n">
        <v>3.563448162177908</v>
      </c>
      <c r="BW574" t="n">
        <v>1.833273937496477</v>
      </c>
      <c r="BX574" t="n">
        <v>0.2806270652717507</v>
      </c>
      <c r="BY574" t="n">
        <v>-1.833273937496477</v>
      </c>
      <c r="BZ574" t="n">
        <v>0.5031072415333663</v>
      </c>
      <c r="CA574" t="n">
        <v>-0.2983394315604619</v>
      </c>
      <c r="CB574" t="inlineStr">
        <is>
          <t>significant low</t>
        </is>
      </c>
      <c r="CC574" t="inlineStr">
        <is>
          <t>significant low</t>
        </is>
      </c>
    </row>
    <row r="575">
      <c r="A575" t="b">
        <v>0</v>
      </c>
      <c r="B575" t="inlineStr">
        <is>
          <t>High</t>
        </is>
      </c>
      <c r="C575" t="inlineStr">
        <is>
          <t>[Q].VKCAQIEAKFYEEVHDLER.[K]</t>
        </is>
      </c>
      <c r="D575" t="inlineStr">
        <is>
          <t>1xCarbamidomethyl [C3]; 2xDimethyl [K2; K9]</t>
        </is>
      </c>
      <c r="E575" t="n">
        <v>2.27966e-06</v>
      </c>
      <c r="F575" t="n">
        <v>0.000144145</v>
      </c>
      <c r="G575" t="n">
        <v>1</v>
      </c>
      <c r="H575" t="n">
        <v>3</v>
      </c>
      <c r="I575" t="n">
        <v>3</v>
      </c>
      <c r="J575" t="inlineStr">
        <is>
          <t>P55209</t>
        </is>
      </c>
      <c r="K575" t="inlineStr">
        <is>
          <t>P55209 [86-104]</t>
        </is>
      </c>
      <c r="L575" t="inlineStr">
        <is>
          <t>P55209 2xDimethyl [K87; K94]</t>
        </is>
      </c>
      <c r="M575" t="n">
        <v>0</v>
      </c>
      <c r="N575" t="n">
        <v>2420.22786</v>
      </c>
      <c r="O575" t="n">
        <v>1630844.91886416</v>
      </c>
      <c r="P575" t="n">
        <v>74.8</v>
      </c>
      <c r="Q575" t="n">
        <v>2354581.5</v>
      </c>
      <c r="R575" t="n">
        <v>1630844.91886416</v>
      </c>
      <c r="S575" t="n">
        <v>1</v>
      </c>
      <c r="T575" t="n">
        <v>210487.36774727</v>
      </c>
      <c r="U575" t="n">
        <v>1</v>
      </c>
      <c r="V575" t="n">
        <v>1859993.73141268</v>
      </c>
      <c r="W575" t="n">
        <v>2354581.5</v>
      </c>
      <c r="X575" t="n">
        <v>1271836.375</v>
      </c>
      <c r="Y575" t="inlineStr"/>
      <c r="Z575" t="n">
        <v>152432.3125</v>
      </c>
      <c r="AA575" t="inlineStr"/>
      <c r="AB575" t="n">
        <v>1608587.75</v>
      </c>
      <c r="AC575" t="inlineStr"/>
      <c r="AD575" t="inlineStr">
        <is>
          <t>High</t>
        </is>
      </c>
      <c r="AE575" t="inlineStr">
        <is>
          <t>High</t>
        </is>
      </c>
      <c r="AF575" t="inlineStr">
        <is>
          <t>Not Found</t>
        </is>
      </c>
      <c r="AG575" t="inlineStr">
        <is>
          <t>Peak Found</t>
        </is>
      </c>
      <c r="AH575" t="inlineStr">
        <is>
          <t>Not Found</t>
        </is>
      </c>
      <c r="AI575" t="inlineStr">
        <is>
          <t>High</t>
        </is>
      </c>
      <c r="AJ575" t="inlineStr">
        <is>
          <t>High</t>
        </is>
      </c>
      <c r="AK575" t="n">
        <v>4.573e-05</v>
      </c>
      <c r="AL575" t="n">
        <v>1.102e-07</v>
      </c>
      <c r="AM575" t="n">
        <v>4.04</v>
      </c>
      <c r="AN575" t="n">
        <v>47.52</v>
      </c>
      <c r="AO575" t="inlineStr">
        <is>
          <t>VKCAQIEAKFYEEVHDLER</t>
        </is>
      </c>
      <c r="AP575" t="inlineStr">
        <is>
          <t>P55209</t>
        </is>
      </c>
      <c r="AQ575" t="inlineStr">
        <is>
          <t>NP1L1_HUMAN</t>
        </is>
      </c>
      <c r="AR5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AS575" t="inlineStr">
        <is>
          <t>RecName: Full=Nucleosome assembly protein 1-like 1; AltName: Full=NAP-1-related protein; Short=hNRP; Flags: Precursor;</t>
        </is>
      </c>
      <c r="AT575" t="inlineStr">
        <is>
          <t>3D-structure|Acetylation|Alternative splicing|Cytoplasm|Lipoprotein|Methylation|Neurogenesis|Nucleus|Phosphoprotein|Prenylation|Reference proteome</t>
        </is>
      </c>
      <c r="AU575" t="inlineStr">
        <is>
          <t>GO:0000785|GO:0005737|GO:0042470|GO:0016020|GO:0005634|GO:0003682|GO:0042393|GO:0140713|GO:0003723|GO:0006260|GO:0007399|GO:0006334|GO:0008284|GO:2000179|GO:0050769</t>
        </is>
      </c>
      <c r="AV5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AW575" t="n">
        <v>100</v>
      </c>
      <c r="AX575" t="n">
        <v>391</v>
      </c>
      <c r="AY575" t="n">
        <v>86</v>
      </c>
      <c r="AZ575" t="n">
        <v>104</v>
      </c>
      <c r="BA575" t="n">
        <v>85</v>
      </c>
      <c r="BB575" t="inlineStr">
        <is>
          <t>KNLQ(85).(86)VKCAQIEAKFYEEVHDLER</t>
        </is>
      </c>
      <c r="BC575" t="inlineStr">
        <is>
          <t>KNLQVKCA</t>
        </is>
      </c>
      <c r="BD575" t="inlineStr">
        <is>
          <t>Internal</t>
        </is>
      </c>
      <c r="BE575" t="inlineStr"/>
      <c r="BF575" t="inlineStr"/>
      <c r="BG575" t="inlineStr"/>
      <c r="BH575" t="inlineStr"/>
      <c r="BI575" t="inlineStr">
        <is>
          <t>monocytes: 1823.5</t>
        </is>
      </c>
      <c r="BJ575" t="inlineStr">
        <is>
          <t>12</t>
        </is>
      </c>
      <c r="BK575" t="inlineStr">
        <is>
          <t>76036585-76084735</t>
        </is>
      </c>
      <c r="BL575" t="inlineStr">
        <is>
          <t>Plasma proteins, Predicted intracellular proteins</t>
        </is>
      </c>
      <c r="BM575" t="inlineStr">
        <is>
          <t>Neurogenesis</t>
        </is>
      </c>
      <c r="BN575" t="inlineStr"/>
      <c r="BO575" t="inlineStr"/>
      <c r="BP575" t="n">
        <v>1328475.806288053</v>
      </c>
      <c r="BQ575" t="n">
        <v>1206060.795700246</v>
      </c>
      <c r="BR575" t="n">
        <v>0.9078530372865032</v>
      </c>
      <c r="BS575" t="n">
        <v>690160.6997199833</v>
      </c>
      <c r="BT575" t="n">
        <v>1018556.880729473</v>
      </c>
      <c r="BU575" t="n">
        <v>1.475825675299577</v>
      </c>
      <c r="BV575" t="n">
        <v>1.924878954752207</v>
      </c>
      <c r="BW575" t="n">
        <v>0.9447677253558968</v>
      </c>
      <c r="BX575" t="n">
        <v>0.5195131868064564</v>
      </c>
      <c r="BY575" t="n">
        <v>-0.9447677253558968</v>
      </c>
      <c r="BZ575" t="n">
        <v>0.9137164118222855</v>
      </c>
      <c r="CA575" t="n">
        <v>-0.03918857438795129</v>
      </c>
      <c r="CB575" t="inlineStr">
        <is>
          <t>significant low</t>
        </is>
      </c>
      <c r="CC575" t="inlineStr">
        <is>
          <t>significant low</t>
        </is>
      </c>
    </row>
    <row r="576">
      <c r="A576" t="b">
        <v>0</v>
      </c>
      <c r="B576" t="inlineStr">
        <is>
          <t>High</t>
        </is>
      </c>
      <c r="C576" t="inlineStr">
        <is>
          <t>[C].ATQGTGLYEGLDWLSNELSKR.[-]</t>
        </is>
      </c>
      <c r="D576" t="inlineStr">
        <is>
          <t>1xDimethyl [K20]</t>
        </is>
      </c>
      <c r="E576" t="n">
        <v>4.73768e-07</v>
      </c>
      <c r="F576" t="n">
        <v>0.000144145</v>
      </c>
      <c r="G576" t="n">
        <v>1</v>
      </c>
      <c r="H576" t="n">
        <v>1</v>
      </c>
      <c r="I576" t="n">
        <v>1</v>
      </c>
      <c r="J576" t="inlineStr">
        <is>
          <t>P18085</t>
        </is>
      </c>
      <c r="K576" t="inlineStr">
        <is>
          <t>P18085 [160-180]</t>
        </is>
      </c>
      <c r="L576" t="inlineStr">
        <is>
          <t>P18085 1xDimethyl [K179]</t>
        </is>
      </c>
      <c r="M576" t="n">
        <v>0</v>
      </c>
      <c r="N576" t="n">
        <v>2366.19866</v>
      </c>
      <c r="O576" t="n">
        <v>2228869.63186577</v>
      </c>
      <c r="P576" t="n">
        <v>74.73</v>
      </c>
      <c r="Q576" t="n">
        <v>405208.25</v>
      </c>
      <c r="R576" t="n">
        <v>1</v>
      </c>
      <c r="S576" t="n">
        <v>1691212.50126392</v>
      </c>
      <c r="T576" t="n">
        <v>3630172.28303765</v>
      </c>
      <c r="U576" t="n">
        <v>2228869.63186577</v>
      </c>
      <c r="V576" t="n">
        <v>134017.66433839</v>
      </c>
      <c r="W576" t="n">
        <v>405208.25</v>
      </c>
      <c r="X576" t="inlineStr"/>
      <c r="Y576" t="n">
        <v>225670.3125</v>
      </c>
      <c r="Z576" t="n">
        <v>2628925.25</v>
      </c>
      <c r="AA576" t="n">
        <v>676952.0625</v>
      </c>
      <c r="AB576" t="n">
        <v>115903.171875</v>
      </c>
      <c r="AC576" t="inlineStr"/>
      <c r="AD576" t="inlineStr">
        <is>
          <t>Peak Found</t>
        </is>
      </c>
      <c r="AE576" t="inlineStr">
        <is>
          <t>Not Found</t>
        </is>
      </c>
      <c r="AF576" t="inlineStr">
        <is>
          <t>Peak Found</t>
        </is>
      </c>
      <c r="AG576" t="inlineStr">
        <is>
          <t>High</t>
        </is>
      </c>
      <c r="AH576" t="inlineStr">
        <is>
          <t>Peak Found</t>
        </is>
      </c>
      <c r="AI576" t="inlineStr">
        <is>
          <t>Peak Found</t>
        </is>
      </c>
      <c r="AJ576" t="inlineStr">
        <is>
          <t>High</t>
        </is>
      </c>
      <c r="AK576" t="n">
        <v>4.573e-05</v>
      </c>
      <c r="AL576" t="n">
        <v>1.691e-08</v>
      </c>
      <c r="AM576" t="n">
        <v>4.84</v>
      </c>
      <c r="AN576" t="n">
        <v>56.91</v>
      </c>
      <c r="AO576" t="inlineStr">
        <is>
          <t>ATQGTGLYEGLDWLSNELSKR</t>
        </is>
      </c>
      <c r="AP576" t="inlineStr">
        <is>
          <t>P18085</t>
        </is>
      </c>
      <c r="AQ576" t="inlineStr">
        <is>
          <t>ARF4_HUMAN</t>
        </is>
      </c>
      <c r="AR576" t="inlineStr">
        <is>
          <t>MGLTISSLFSRLFGKKQMRILMVGLDAAGKTTILYKLKLGEIVTTIPTIGFNVETVEYKNICFTVWDVGGQDRIRPLWKHYFQNTQGLIFVVDSNDRERIQEVADELQKMLLVDELRDAVLLLFANKQDLPNAMAISEMTDKLGLQSLRNRTWYVQATCATQGTGLYEGLDWLSNELSKR</t>
        </is>
      </c>
      <c r="AS576" t="inlineStr">
        <is>
          <t>RecName: Full=ADP-ribosylation factor 4;</t>
        </is>
      </c>
      <c r="AT576" t="inlineStr">
        <is>
          <t>3D-structure|ER-Golgi transport|Golgi apparatus|GTP-binding|Lipoprotein|Membrane|Myristate|Nucleotide-binding|Phosphoprotein|Protein transport|Reference proteome|Transport</t>
        </is>
      </c>
      <c r="AU576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AV576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AW576" t="n">
        <v>100</v>
      </c>
      <c r="AX576" t="n">
        <v>180</v>
      </c>
      <c r="AY576" t="n">
        <v>160</v>
      </c>
      <c r="AZ576" t="n">
        <v>180</v>
      </c>
      <c r="BA576" t="n">
        <v>159</v>
      </c>
      <c r="BB576" t="inlineStr">
        <is>
          <t>QATC(159).(160)ATQGTGLYEGLDWLSNELSKR</t>
        </is>
      </c>
      <c r="BC576" t="inlineStr">
        <is>
          <t>QATCATQG</t>
        </is>
      </c>
      <c r="BD576" t="inlineStr">
        <is>
          <t>Internal</t>
        </is>
      </c>
      <c r="BE576" t="inlineStr"/>
      <c r="BF576" t="inlineStr"/>
      <c r="BG576" t="inlineStr"/>
      <c r="BH576" t="inlineStr"/>
      <c r="BI576" t="inlineStr">
        <is>
          <t>Syncytiotrophoblasts: 782.4</t>
        </is>
      </c>
      <c r="BJ576" t="inlineStr">
        <is>
          <t>3</t>
        </is>
      </c>
      <c r="BK576" t="inlineStr">
        <is>
          <t>57571363-57598220</t>
        </is>
      </c>
      <c r="BL576" t="inlineStr">
        <is>
          <t>Plasma proteins, Predicted intracellular proteins</t>
        </is>
      </c>
      <c r="BM576" t="inlineStr">
        <is>
          <t>ER-Golgi transport, Protein transport, Transport</t>
        </is>
      </c>
      <c r="BN576" t="inlineStr"/>
      <c r="BO576" t="inlineStr"/>
      <c r="BP576" t="n">
        <v>698807.2504213067</v>
      </c>
      <c r="BQ576" t="n">
        <v>883005.869339572</v>
      </c>
      <c r="BR576" t="n">
        <v>1.263590022580924</v>
      </c>
      <c r="BS576" t="n">
        <v>1997686.526413937</v>
      </c>
      <c r="BT576" t="n">
        <v>1759505.186308869</v>
      </c>
      <c r="BU576" t="n">
        <v>0.8807714138550909</v>
      </c>
      <c r="BV576" t="n">
        <v>0.349808261297002</v>
      </c>
      <c r="BW576" t="n">
        <v>-1.515363733610996</v>
      </c>
      <c r="BX576" t="n">
        <v>2.858708928977975</v>
      </c>
      <c r="BY576" t="n">
        <v>1.515363733610996</v>
      </c>
      <c r="BZ576" t="n">
        <v>0.3663623003855411</v>
      </c>
      <c r="CA576" t="n">
        <v>-0.4360892227140631</v>
      </c>
      <c r="CB576" t="inlineStr">
        <is>
          <t>significant low</t>
        </is>
      </c>
      <c r="CC576" t="inlineStr">
        <is>
          <t>significant low</t>
        </is>
      </c>
    </row>
    <row r="577">
      <c r="A577" t="b">
        <v>0</v>
      </c>
      <c r="B577" t="inlineStr">
        <is>
          <t>High</t>
        </is>
      </c>
      <c r="C577" t="inlineStr">
        <is>
          <t>[R].DPNSPLYSVKSFEELR.[L]</t>
        </is>
      </c>
      <c r="D577" t="inlineStr">
        <is>
          <t>1xDimethyl [K10]</t>
        </is>
      </c>
      <c r="E577" t="n">
        <v>8.280720000000001e-08</v>
      </c>
      <c r="F577" t="n">
        <v>0.000144145</v>
      </c>
      <c r="G577" t="n">
        <v>1</v>
      </c>
      <c r="H577" t="n">
        <v>4</v>
      </c>
      <c r="I577" t="n">
        <v>2</v>
      </c>
      <c r="J577" t="inlineStr">
        <is>
          <t>Q9UMR2</t>
        </is>
      </c>
      <c r="K577" t="inlineStr">
        <is>
          <t>Q9UMR2 [83-98]</t>
        </is>
      </c>
      <c r="L577" t="inlineStr">
        <is>
          <t>Q9UMR2 1xDimethyl [K92]</t>
        </is>
      </c>
      <c r="M577" t="n">
        <v>0</v>
      </c>
      <c r="N577" t="n">
        <v>1908.97017</v>
      </c>
      <c r="O577" t="n">
        <v>1487825.33179846</v>
      </c>
      <c r="P577" t="n">
        <v>74.59</v>
      </c>
      <c r="Q577" t="n">
        <v>3482310.5</v>
      </c>
      <c r="R577" t="n">
        <v>3543665.47690638</v>
      </c>
      <c r="S577" t="n">
        <v>1</v>
      </c>
      <c r="T577" t="n">
        <v>765786.353092202</v>
      </c>
      <c r="U577" t="n">
        <v>1</v>
      </c>
      <c r="V577" t="n">
        <v>635676.863950295</v>
      </c>
      <c r="W577" t="n">
        <v>3482310.5</v>
      </c>
      <c r="X577" t="n">
        <v>2763575.25</v>
      </c>
      <c r="Y577" t="inlineStr"/>
      <c r="Z577" t="n">
        <v>554572.875</v>
      </c>
      <c r="AA577" t="inlineStr"/>
      <c r="AB577" t="n">
        <v>549755.625</v>
      </c>
      <c r="AC577" t="inlineStr"/>
      <c r="AD577" t="inlineStr">
        <is>
          <t>High</t>
        </is>
      </c>
      <c r="AE577" t="inlineStr">
        <is>
          <t>High</t>
        </is>
      </c>
      <c r="AF577" t="inlineStr">
        <is>
          <t>Not Found</t>
        </is>
      </c>
      <c r="AG577" t="inlineStr">
        <is>
          <t>Peak Found</t>
        </is>
      </c>
      <c r="AH577" t="inlineStr">
        <is>
          <t>Not Found</t>
        </is>
      </c>
      <c r="AI577" t="inlineStr">
        <is>
          <t>Peak Found</t>
        </is>
      </c>
      <c r="AJ577" t="inlineStr">
        <is>
          <t>High</t>
        </is>
      </c>
      <c r="AK577" t="n">
        <v>4.573e-05</v>
      </c>
      <c r="AL577" t="n">
        <v>2.097e-09</v>
      </c>
      <c r="AM577" t="n">
        <v>4.78</v>
      </c>
      <c r="AN577" t="n">
        <v>51.28</v>
      </c>
      <c r="AO577" t="inlineStr">
        <is>
          <t>DPNSPLYSVKSFEELR</t>
        </is>
      </c>
      <c r="AP577" t="inlineStr">
        <is>
          <t>Q9UMR2</t>
        </is>
      </c>
      <c r="AQ577" t="inlineStr">
        <is>
          <t>DD19B_HUMAN</t>
        </is>
      </c>
      <c r="AR577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AS577" t="inlineStr">
        <is>
          <t>RecName: Full=ATP-dependent RNA helicase DDX19B; EC=3.6.4.13 {ECO:0000269|PubMed:10428971}; AltName: Full=DEAD box RNA helicase DEAD5; AltName: Full=DEAD box protein 19B;</t>
        </is>
      </c>
      <c r="AT577" t="inlineStr">
        <is>
          <t>3D-structure|Acetylation|Alternative splicing|ATP-binding|Cytoplasm|Helicase|Hydrolase|Nucleotide-binding|Nucleus|Reference proteome|RNA-binding</t>
        </is>
      </c>
      <c r="AU577" t="inlineStr">
        <is>
          <t>GO:0005737|GO:0010494|GO:0070062|GO:0016020|GO:0005635|GO:0005643|GO:0005654|GO:0005634|GO:0005524|GO:0016887|GO:0004386|GO:0003723|GO:0003724|GO:0006406|GO:0016973</t>
        </is>
      </c>
      <c r="AV577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AW577" t="n">
        <v>100</v>
      </c>
      <c r="AX577" t="n">
        <v>479</v>
      </c>
      <c r="AY577" t="n">
        <v>83</v>
      </c>
      <c r="AZ577" t="n">
        <v>98</v>
      </c>
      <c r="BA577" t="n">
        <v>82</v>
      </c>
      <c r="BB577" t="inlineStr">
        <is>
          <t>VLQR(82).(83)DPNSPLYSVKSFEELR</t>
        </is>
      </c>
      <c r="BC577" t="inlineStr">
        <is>
          <t>VLQRDPNS</t>
        </is>
      </c>
      <c r="BD577" t="inlineStr">
        <is>
          <t>Internal</t>
        </is>
      </c>
      <c r="BE577" t="inlineStr"/>
      <c r="BF577" t="inlineStr"/>
      <c r="BG577" t="inlineStr"/>
      <c r="BH577" t="inlineStr"/>
      <c r="BI577" t="inlineStr">
        <is>
          <t>Early spermatids: 177.1;Spermatocytes: 86.1</t>
        </is>
      </c>
      <c r="BJ577" t="inlineStr">
        <is>
          <t>16</t>
        </is>
      </c>
      <c r="BK577" t="inlineStr">
        <is>
          <t>70289663-70335305</t>
        </is>
      </c>
      <c r="BL577" t="inlineStr">
        <is>
          <t>Enzymes, Metabolic proteins, Plasma proteins, Predicted intracellular proteins, Transporters</t>
        </is>
      </c>
      <c r="BM577" t="inlineStr"/>
      <c r="BN577" t="inlineStr">
        <is>
          <t>Helicase, Hydrolase, RNA-binding</t>
        </is>
      </c>
      <c r="BO577" t="inlineStr"/>
      <c r="BP577" t="n">
        <v>2341992.32563546</v>
      </c>
      <c r="BQ577" t="n">
        <v>2028455.973224857</v>
      </c>
      <c r="BR577" t="n">
        <v>0.866124090596441</v>
      </c>
      <c r="BS577" t="n">
        <v>467154.7390141657</v>
      </c>
      <c r="BT577" t="n">
        <v>409764.056131548</v>
      </c>
      <c r="BU577" t="n">
        <v>0.8771484519161062</v>
      </c>
      <c r="BV577" t="n">
        <v>5.013311714610355</v>
      </c>
      <c r="BW577" t="n">
        <v>2.32576393991347</v>
      </c>
      <c r="BX577" t="n">
        <v>0.1994689452653997</v>
      </c>
      <c r="BY577" t="n">
        <v>-2.32576393991347</v>
      </c>
      <c r="BZ577" t="n">
        <v>0.8806365755946526</v>
      </c>
      <c r="CA577" t="n">
        <v>-0.05520328089209919</v>
      </c>
      <c r="CB577" t="inlineStr">
        <is>
          <t>significant low</t>
        </is>
      </c>
      <c r="CC577" t="inlineStr">
        <is>
          <t>significant low</t>
        </is>
      </c>
    </row>
    <row r="578">
      <c r="A578" t="b">
        <v>0</v>
      </c>
      <c r="B578" t="inlineStr">
        <is>
          <t>High</t>
        </is>
      </c>
      <c r="C578" t="inlineStr">
        <is>
          <t>[R].YKEEYAVLISEAQAIKADLAAVEAKVNR.[S]</t>
        </is>
      </c>
      <c r="D578" t="inlineStr">
        <is>
          <t>3xDimethyl [K2; K16; K25]</t>
        </is>
      </c>
      <c r="E578" t="n">
        <v>2.35394e-06</v>
      </c>
      <c r="F578" t="n">
        <v>0.000144145</v>
      </c>
      <c r="G578" t="n">
        <v>1</v>
      </c>
      <c r="H578" t="n">
        <v>1</v>
      </c>
      <c r="I578" t="n">
        <v>2</v>
      </c>
      <c r="J578" t="inlineStr">
        <is>
          <t>Q14204</t>
        </is>
      </c>
      <c r="K578" t="inlineStr">
        <is>
          <t>Q14204 [3447-3474]</t>
        </is>
      </c>
      <c r="L578" t="inlineStr">
        <is>
          <t>Q14204 3xDimethyl [K3448; K3462; K3471]</t>
        </is>
      </c>
      <c r="M578" t="n">
        <v>0</v>
      </c>
      <c r="N578" t="n">
        <v>3176.75654</v>
      </c>
      <c r="O578" t="n">
        <v>572939.194798001</v>
      </c>
      <c r="P578" t="n">
        <v>74.58</v>
      </c>
      <c r="Q578" t="n">
        <v>318717.6875</v>
      </c>
      <c r="R578" t="n">
        <v>1</v>
      </c>
      <c r="S578" t="n">
        <v>1</v>
      </c>
      <c r="T578" t="n">
        <v>1029937.57111702</v>
      </c>
      <c r="U578" t="n">
        <v>1</v>
      </c>
      <c r="V578" t="n">
        <v>1</v>
      </c>
      <c r="W578" t="n">
        <v>318717.6875</v>
      </c>
      <c r="X578" t="inlineStr"/>
      <c r="Y578" t="inlineStr"/>
      <c r="Z578" t="n">
        <v>745867.875</v>
      </c>
      <c r="AA578" t="inlineStr"/>
      <c r="AB578" t="inlineStr"/>
      <c r="AC578" t="inlineStr"/>
      <c r="AD578" t="inlineStr">
        <is>
          <t>High</t>
        </is>
      </c>
      <c r="AE578" t="inlineStr">
        <is>
          <t>Not Found</t>
        </is>
      </c>
      <c r="AF578" t="inlineStr">
        <is>
          <t>Not Found</t>
        </is>
      </c>
      <c r="AG578" t="inlineStr">
        <is>
          <t>High</t>
        </is>
      </c>
      <c r="AH578" t="inlineStr">
        <is>
          <t>Not Found</t>
        </is>
      </c>
      <c r="AI578" t="inlineStr">
        <is>
          <t>Not Found</t>
        </is>
      </c>
      <c r="AJ578" t="inlineStr">
        <is>
          <t>High</t>
        </is>
      </c>
      <c r="AK578" t="n">
        <v>4.573e-05</v>
      </c>
      <c r="AL578" t="n">
        <v>1.142e-07</v>
      </c>
      <c r="AM578" t="n">
        <v>3.25</v>
      </c>
      <c r="AN578" t="n">
        <v>58.59</v>
      </c>
      <c r="AO578" t="inlineStr">
        <is>
          <t>YKEEYAVLISEAQAIKADLAAVEAKVNR</t>
        </is>
      </c>
      <c r="AP578" t="inlineStr">
        <is>
          <t>Q14204</t>
        </is>
      </c>
      <c r="AQ578" t="inlineStr">
        <is>
          <t>DYHC1_HUMAN</t>
        </is>
      </c>
      <c r="AR5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AS578" t="inlineStr">
        <is>
          <t>RecName: Full=Cytoplasmic dynein 1 heavy chain 1; AltName: Full=Cytoplasmic dynein heavy chain 1; AltName: Full=Dynein heavy chain, cytosolic;</t>
        </is>
      </c>
      <c r="AT5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AU5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AV5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AW578" t="n">
        <v>100</v>
      </c>
      <c r="AX578" t="n">
        <v>4646</v>
      </c>
      <c r="AY578" t="n">
        <v>3447</v>
      </c>
      <c r="AZ578" t="n">
        <v>3474</v>
      </c>
      <c r="BA578" t="n">
        <v>3446</v>
      </c>
      <c r="BB578" t="inlineStr">
        <is>
          <t>SIAR(3446).(3447)YKEEYAVLISEAQAIKADLAAVEAKVNR</t>
        </is>
      </c>
      <c r="BC578" t="inlineStr">
        <is>
          <t>SIARYKEE</t>
        </is>
      </c>
      <c r="BD578" t="inlineStr">
        <is>
          <t>Internal</t>
        </is>
      </c>
      <c r="BE578" t="inlineStr"/>
      <c r="BF578" t="inlineStr">
        <is>
          <t>S01.151</t>
        </is>
      </c>
      <c r="BG578" t="inlineStr">
        <is>
          <t>trypsin 1</t>
        </is>
      </c>
      <c r="BH578" t="inlineStr"/>
      <c r="BI578" t="inlineStr"/>
      <c r="BJ578" t="inlineStr">
        <is>
          <t>14</t>
        </is>
      </c>
      <c r="BK578" t="inlineStr">
        <is>
          <t>101964573-102056443</t>
        </is>
      </c>
      <c r="BL578" t="inlineStr">
        <is>
          <t>Disease related genes, Human disease related genes, Plasma proteins, Predicted intracellular proteins</t>
        </is>
      </c>
      <c r="BM578" t="inlineStr">
        <is>
          <t>Cell cycle, Cell division, Mitosis, Transport</t>
        </is>
      </c>
      <c r="BN578" t="inlineStr">
        <is>
          <t>Motor protein</t>
        </is>
      </c>
      <c r="BO578" t="inlineStr">
        <is>
          <t>Charcot-Marie-Tooth disease, Disease variant, Intellectual disability, Neurodegeneration, Neuropathy</t>
        </is>
      </c>
      <c r="BP578" t="n">
        <v>106239.8958333333</v>
      </c>
      <c r="BQ578" t="n">
        <v>184011.1653233508</v>
      </c>
      <c r="BR578" t="n">
        <v>1.732034504363815</v>
      </c>
      <c r="BS578" t="n">
        <v>343313.19037234</v>
      </c>
      <c r="BT578" t="n">
        <v>594634.1565826517</v>
      </c>
      <c r="BU578" t="n">
        <v>1.73204576246471</v>
      </c>
      <c r="BV578" t="n">
        <v>0.3094547451500799</v>
      </c>
      <c r="BW578" t="n">
        <v>-1.692199650621557</v>
      </c>
      <c r="BX578" t="n">
        <v>3.231490276599308</v>
      </c>
      <c r="BY578" t="n">
        <v>1.692199650621557</v>
      </c>
      <c r="BZ578" t="n">
        <v>0.9531670208296463</v>
      </c>
      <c r="CA578" t="n">
        <v>-0.02083099246855111</v>
      </c>
      <c r="CB578" t="inlineStr">
        <is>
          <t>significant low</t>
        </is>
      </c>
      <c r="CC578" t="inlineStr">
        <is>
          <t>significant low</t>
        </is>
      </c>
    </row>
    <row r="579">
      <c r="A579" t="b">
        <v>0</v>
      </c>
      <c r="B579" t="inlineStr">
        <is>
          <t>High</t>
        </is>
      </c>
      <c r="C579" t="inlineStr">
        <is>
          <t>[S].EKAIKEKEYEIER.[L]</t>
        </is>
      </c>
      <c r="D579" t="inlineStr">
        <is>
          <t>3xDimethyl [K2; K5; K7]</t>
        </is>
      </c>
      <c r="E579" t="n">
        <v>0.0812195</v>
      </c>
      <c r="F579" t="n">
        <v>0.00389712</v>
      </c>
      <c r="G579" t="n">
        <v>1</v>
      </c>
      <c r="H579" t="n">
        <v>3</v>
      </c>
      <c r="I579" t="n">
        <v>1</v>
      </c>
      <c r="J579" t="inlineStr">
        <is>
          <t>P15924</t>
        </is>
      </c>
      <c r="K579" t="inlineStr">
        <is>
          <t>P15924 [1161-1173]</t>
        </is>
      </c>
      <c r="L579" t="inlineStr">
        <is>
          <t>P15924 3xDimethyl [K1162; K1165; K1167]</t>
        </is>
      </c>
      <c r="M579" t="n">
        <v>0</v>
      </c>
      <c r="N579" t="n">
        <v>1748.97928</v>
      </c>
      <c r="O579" t="n">
        <v>4195468.00121831</v>
      </c>
      <c r="P579" t="n">
        <v>74.5</v>
      </c>
      <c r="Q579" t="n">
        <v>1638688.5</v>
      </c>
      <c r="R579" t="n">
        <v>4782179.06168312</v>
      </c>
      <c r="S579" t="n">
        <v>13165078.4871253</v>
      </c>
      <c r="T579" t="n">
        <v>1337018.36768086</v>
      </c>
      <c r="U579" t="n">
        <v>18866388.0544422</v>
      </c>
      <c r="V579" t="n">
        <v>2288848.49395347</v>
      </c>
      <c r="W579" t="n">
        <v>1638688.5</v>
      </c>
      <c r="X579" t="n">
        <v>3729446.75</v>
      </c>
      <c r="Y579" t="n">
        <v>1756708.5</v>
      </c>
      <c r="Z579" t="n">
        <v>968251.9375</v>
      </c>
      <c r="AA579" t="n">
        <v>5730097.5</v>
      </c>
      <c r="AB579" t="n">
        <v>1979476.375</v>
      </c>
      <c r="AC579" t="inlineStr"/>
      <c r="AD579" t="inlineStr">
        <is>
          <t>Peak Found</t>
        </is>
      </c>
      <c r="AE579" t="inlineStr">
        <is>
          <t>Peak Found</t>
        </is>
      </c>
      <c r="AF579" t="inlineStr">
        <is>
          <t>High</t>
        </is>
      </c>
      <c r="AG579" t="inlineStr">
        <is>
          <t>Peak Found</t>
        </is>
      </c>
      <c r="AH579" t="inlineStr">
        <is>
          <t>Peak Found</t>
        </is>
      </c>
      <c r="AI579" t="inlineStr">
        <is>
          <t>Peak Found</t>
        </is>
      </c>
      <c r="AJ579" t="inlineStr">
        <is>
          <t>High</t>
        </is>
      </c>
      <c r="AK579" t="n">
        <v>0.002521</v>
      </c>
      <c r="AL579" t="n">
        <v>0.02887</v>
      </c>
      <c r="AM579" t="n">
        <v>2.11</v>
      </c>
      <c r="AN579" t="n">
        <v>57.29</v>
      </c>
      <c r="AO579" t="inlineStr">
        <is>
          <t>EKAIKEKEYEIER</t>
        </is>
      </c>
      <c r="AP579" t="inlineStr">
        <is>
          <t>P15924</t>
        </is>
      </c>
      <c r="AQ579" t="inlineStr">
        <is>
          <t>DESP_HUMAN</t>
        </is>
      </c>
      <c r="AR57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AS579" t="inlineStr">
        <is>
          <t>RecName: Full=Desmoplakin; Short=DP; AltName: Full=250/210 kDa paraneoplastic pemphigus antigen;</t>
        </is>
      </c>
      <c r="AT57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AU57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AV57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AW579" t="n">
        <v>100</v>
      </c>
      <c r="AX579" t="n">
        <v>2871</v>
      </c>
      <c r="AY579" t="n">
        <v>1161</v>
      </c>
      <c r="AZ579" t="n">
        <v>1173</v>
      </c>
      <c r="BA579" t="n">
        <v>1160</v>
      </c>
      <c r="BB579" t="inlineStr">
        <is>
          <t>KLES(1160).(1161)EKAIKEKEYEIER</t>
        </is>
      </c>
      <c r="BC579" t="inlineStr">
        <is>
          <t>KLESEKAI</t>
        </is>
      </c>
      <c r="BD579" t="inlineStr">
        <is>
          <t>Internal</t>
        </is>
      </c>
      <c r="BE579" t="inlineStr"/>
      <c r="BF579" t="inlineStr"/>
      <c r="BG579" t="inlineStr"/>
      <c r="BH579" t="inlineStr">
        <is>
          <t>esophagus: 460.7;skin 1: 854.8</t>
        </is>
      </c>
      <c r="BI579" t="inlineStr">
        <is>
          <t>Basal keratinocytes: 2048.3;Cardiomyocytes: 1098.0;Squamous epithelial cells: 1850.5;Suprabasal keratinocytes: 4808.6</t>
        </is>
      </c>
      <c r="BJ579" t="inlineStr">
        <is>
          <t>6</t>
        </is>
      </c>
      <c r="BK579" t="inlineStr">
        <is>
          <t>7541617-7586714</t>
        </is>
      </c>
      <c r="BL579" t="inlineStr">
        <is>
          <t>Disease related genes, Human disease related genes, Plasma proteins, Predicted intracellular proteins</t>
        </is>
      </c>
      <c r="BM579" t="inlineStr"/>
      <c r="BN579" t="inlineStr"/>
      <c r="BO579" t="inlineStr">
        <is>
          <t>Cardiomyopathy, Disease variant, Epidermolysis bullosa, Palmoplantar keratoderma</t>
        </is>
      </c>
      <c r="BP579" t="n">
        <v>6528648.682936139</v>
      </c>
      <c r="BQ579" t="n">
        <v>5958358.300513267</v>
      </c>
      <c r="BR579" t="n">
        <v>0.9126480210348223</v>
      </c>
      <c r="BS579" t="n">
        <v>7497418.305358843</v>
      </c>
      <c r="BT579" t="n">
        <v>9857312.007540364</v>
      </c>
      <c r="BU579" t="n">
        <v>1.314760842474905</v>
      </c>
      <c r="BV579" t="n">
        <v>0.8707862382801468</v>
      </c>
      <c r="BW579" t="n">
        <v>-0.1996094872255852</v>
      </c>
      <c r="BX579" t="n">
        <v>1.148387464155449</v>
      </c>
      <c r="BY579" t="n">
        <v>0.1996094872255852</v>
      </c>
      <c r="BZ579" t="n">
        <v>0.8570077508375535</v>
      </c>
      <c r="CA579" t="n">
        <v>-0.06701525026961659</v>
      </c>
      <c r="CB579" t="inlineStr">
        <is>
          <t>significant low</t>
        </is>
      </c>
      <c r="CC579" t="inlineStr">
        <is>
          <t>significant low</t>
        </is>
      </c>
    </row>
    <row r="580">
      <c r="A580" t="b">
        <v>0</v>
      </c>
      <c r="B580" t="inlineStr">
        <is>
          <t>High</t>
        </is>
      </c>
      <c r="C580" t="inlineStr">
        <is>
          <t>[R].CKELGITALH.[I]</t>
        </is>
      </c>
      <c r="D580" t="inlineStr">
        <is>
          <t>1xCarbamidomethyl [C1]; 1xDimethyl [K2]</t>
        </is>
      </c>
      <c r="E580" t="n">
        <v>0.00482871</v>
      </c>
      <c r="F580" t="n">
        <v>0.000427923</v>
      </c>
      <c r="G580" t="n">
        <v>1</v>
      </c>
      <c r="H580" t="n">
        <v>1</v>
      </c>
      <c r="I580" t="n">
        <v>4</v>
      </c>
      <c r="J580" t="inlineStr">
        <is>
          <t>P62263</t>
        </is>
      </c>
      <c r="K580" t="inlineStr">
        <is>
          <t>P62263 [85-94]</t>
        </is>
      </c>
      <c r="L580" t="inlineStr">
        <is>
          <t>P62263 1xDimethyl [K86]</t>
        </is>
      </c>
      <c r="M580" t="n">
        <v>0</v>
      </c>
      <c r="N580" t="n">
        <v>1169.63471</v>
      </c>
      <c r="O580" t="n">
        <v>6989227.00093316</v>
      </c>
      <c r="P580" t="n">
        <v>74.5</v>
      </c>
      <c r="Q580" t="n">
        <v>10518202.75</v>
      </c>
      <c r="R580" t="n">
        <v>8577158.72103053</v>
      </c>
      <c r="S580" t="n">
        <v>706263.216454854</v>
      </c>
      <c r="T580" t="n">
        <v>1</v>
      </c>
      <c r="U580" t="n">
        <v>5695276.91621218</v>
      </c>
      <c r="V580" t="n">
        <v>5138714.09347756</v>
      </c>
      <c r="W580" t="n">
        <v>10518202.75</v>
      </c>
      <c r="X580" t="n">
        <v>6689012.75</v>
      </c>
      <c r="Y580" t="n">
        <v>94241.640625</v>
      </c>
      <c r="Z580" t="inlineStr"/>
      <c r="AA580" t="n">
        <v>1729768.9375</v>
      </c>
      <c r="AB580" t="n">
        <v>4444140</v>
      </c>
      <c r="AC580" t="inlineStr"/>
      <c r="AD580" t="inlineStr">
        <is>
          <t>High</t>
        </is>
      </c>
      <c r="AE580" t="inlineStr">
        <is>
          <t>High</t>
        </is>
      </c>
      <c r="AF580" t="inlineStr">
        <is>
          <t>Peak Found</t>
        </is>
      </c>
      <c r="AG580" t="inlineStr">
        <is>
          <t>Not Found</t>
        </is>
      </c>
      <c r="AH580" t="inlineStr">
        <is>
          <t>Peak Found</t>
        </is>
      </c>
      <c r="AI580" t="inlineStr">
        <is>
          <t>High</t>
        </is>
      </c>
      <c r="AJ580" t="inlineStr">
        <is>
          <t>High</t>
        </is>
      </c>
      <c r="AK580" t="n">
        <v>0.0001281</v>
      </c>
      <c r="AL580" t="n">
        <v>0.001027</v>
      </c>
      <c r="AM580" t="n">
        <v>3.19</v>
      </c>
      <c r="AN580" t="n">
        <v>17.42</v>
      </c>
      <c r="AO580" t="inlineStr">
        <is>
          <t>CKELGITALH</t>
        </is>
      </c>
      <c r="AP580" t="inlineStr">
        <is>
          <t>P62263</t>
        </is>
      </c>
      <c r="AQ580" t="inlineStr">
        <is>
          <t>RS14_HUMAN</t>
        </is>
      </c>
      <c r="AR580" t="inlineStr">
        <is>
          <t>MAPRKGKEKKEEQVISLGPQVAEGENVFGVCHIFASFNDTFVHVTDLSGKETICRVTGGMKVKADRDESSPYAAMLAAQDVAQRCKELGITALHIKLRATGGNRTKTPGPGAQSALRALARSGMKIGRIEDVTPIPSDSTRRKGGRRGRRL</t>
        </is>
      </c>
      <c r="AS580" t="inlineStr">
        <is>
          <t>RecName: Full=Small ribosomal subunit protein uS11 {ECO:0000303|PubMed:24524803}; AltName: Full=40S ribosomal protein S14;</t>
        </is>
      </c>
      <c r="AT580" t="inlineStr">
        <is>
          <t>3D-structure|Cytoplasm|Direct protein sequencing|Isopeptide bond|Nucleus|Phosphoprotein|Reference proteome|Ribonucleoprotein|Ribosomal protein|Ubl conjugation</t>
        </is>
      </c>
      <c r="AU58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58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580" t="n">
        <v>100</v>
      </c>
      <c r="AX580" t="n">
        <v>151</v>
      </c>
      <c r="AY580" t="n">
        <v>85</v>
      </c>
      <c r="AZ580" t="n">
        <v>94</v>
      </c>
      <c r="BA580" t="n">
        <v>84</v>
      </c>
      <c r="BB580" t="inlineStr">
        <is>
          <t>VAQR(84).(85)CKELGITALH</t>
        </is>
      </c>
      <c r="BC580" t="inlineStr">
        <is>
          <t>VAQRCKEL</t>
        </is>
      </c>
      <c r="BD580" t="inlineStr">
        <is>
          <t>Internal</t>
        </is>
      </c>
      <c r="BE580" t="inlineStr"/>
      <c r="BF580" t="inlineStr">
        <is>
          <t>S01.151</t>
        </is>
      </c>
      <c r="BG580" t="inlineStr">
        <is>
          <t>trypsin 1</t>
        </is>
      </c>
      <c r="BH580" t="inlineStr"/>
      <c r="BI580" t="inlineStr"/>
      <c r="BJ580" t="inlineStr">
        <is>
          <t>5</t>
        </is>
      </c>
      <c r="BK580" t="inlineStr">
        <is>
          <t>150442635-150449739</t>
        </is>
      </c>
      <c r="BL580" t="inlineStr">
        <is>
          <t>Human disease related genes, Plasma proteins, Predicted intracellular proteins, Ribosomal proteins</t>
        </is>
      </c>
      <c r="BM580" t="inlineStr"/>
      <c r="BN580" t="inlineStr">
        <is>
          <t>Ribonucleoprotein, Ribosomal protein</t>
        </is>
      </c>
      <c r="BO580" t="inlineStr"/>
      <c r="BP580" t="n">
        <v>6600541.562495127</v>
      </c>
      <c r="BQ580" t="n">
        <v>5196037.037594032</v>
      </c>
      <c r="BR580" t="n">
        <v>0.7872137442658316</v>
      </c>
      <c r="BS580" t="n">
        <v>3611330.66989658</v>
      </c>
      <c r="BT580" t="n">
        <v>3139859.396918768</v>
      </c>
      <c r="BU580" t="n">
        <v>0.8694466621658563</v>
      </c>
      <c r="BV580" t="n">
        <v>1.827731151156023</v>
      </c>
      <c r="BW580" t="n">
        <v>0.87005387377724</v>
      </c>
      <c r="BX580" t="n">
        <v>0.5471264192042191</v>
      </c>
      <c r="BY580" t="n">
        <v>-0.8700538737772398</v>
      </c>
      <c r="BZ580" t="n">
        <v>0.4058132466345467</v>
      </c>
      <c r="CA580" t="n">
        <v>-0.3916737807467535</v>
      </c>
      <c r="CB580" t="inlineStr">
        <is>
          <t>significant low</t>
        </is>
      </c>
      <c r="CC580" t="inlineStr">
        <is>
          <t>significant low</t>
        </is>
      </c>
    </row>
    <row r="581">
      <c r="A581" t="b">
        <v>0</v>
      </c>
      <c r="B581" t="inlineStr">
        <is>
          <t>High</t>
        </is>
      </c>
      <c r="C581" t="inlineStr">
        <is>
          <t>[C].NKYGVSGYPTLKIFR.[D]</t>
        </is>
      </c>
      <c r="D581" t="inlineStr">
        <is>
          <t>2xDimethyl [K2; K12]</t>
        </is>
      </c>
      <c r="E581" t="n">
        <v>0.00689971</v>
      </c>
      <c r="F581" t="n">
        <v>0.000427923</v>
      </c>
      <c r="G581" t="n">
        <v>1</v>
      </c>
      <c r="H581" t="n">
        <v>1</v>
      </c>
      <c r="I581" t="n">
        <v>1</v>
      </c>
      <c r="J581" t="inlineStr">
        <is>
          <t>P30101</t>
        </is>
      </c>
      <c r="K581" t="inlineStr">
        <is>
          <t>P30101 [93-107]</t>
        </is>
      </c>
      <c r="L581" t="inlineStr">
        <is>
          <t>P30101 2xDimethyl [K94; K104]</t>
        </is>
      </c>
      <c r="M581" t="n">
        <v>0</v>
      </c>
      <c r="N581" t="n">
        <v>1799.02142</v>
      </c>
      <c r="O581" t="n">
        <v>4892176.9098955</v>
      </c>
      <c r="P581" t="n">
        <v>74.42</v>
      </c>
      <c r="Q581" t="n">
        <v>957740.6875</v>
      </c>
      <c r="R581" t="n">
        <v>1283526.51193414</v>
      </c>
      <c r="S581" t="n">
        <v>10631721.8092459</v>
      </c>
      <c r="T581" t="n">
        <v>5597557.21579884</v>
      </c>
      <c r="U581" t="n">
        <v>18646591.78847</v>
      </c>
      <c r="V581" t="n">
        <v>1033972.18587102</v>
      </c>
      <c r="W581" t="n">
        <v>957740.6875</v>
      </c>
      <c r="X581" t="n">
        <v>1000975.4375</v>
      </c>
      <c r="Y581" t="n">
        <v>1418665</v>
      </c>
      <c r="Z581" t="n">
        <v>4053680.75</v>
      </c>
      <c r="AA581" t="n">
        <v>5663341</v>
      </c>
      <c r="AB581" t="n">
        <v>894215.375</v>
      </c>
      <c r="AC581" t="inlineStr"/>
      <c r="AD581" t="inlineStr">
        <is>
          <t>Peak Found</t>
        </is>
      </c>
      <c r="AE581" t="inlineStr">
        <is>
          <t>Peak Found</t>
        </is>
      </c>
      <c r="AF581" t="inlineStr">
        <is>
          <t>Peak Found</t>
        </is>
      </c>
      <c r="AG581" t="inlineStr">
        <is>
          <t>High</t>
        </is>
      </c>
      <c r="AH581" t="inlineStr">
        <is>
          <t>Peak Found</t>
        </is>
      </c>
      <c r="AI581" t="inlineStr">
        <is>
          <t>Peak Found</t>
        </is>
      </c>
      <c r="AJ581" t="inlineStr">
        <is>
          <t>High</t>
        </is>
      </c>
      <c r="AK581" t="n">
        <v>0.0001699</v>
      </c>
      <c r="AL581" t="n">
        <v>0.001564</v>
      </c>
      <c r="AM581" t="n">
        <v>2.41</v>
      </c>
      <c r="AN581" t="n">
        <v>34.38</v>
      </c>
      <c r="AO581" t="inlineStr">
        <is>
          <t>NKYGVSGYPTLKIFR</t>
        </is>
      </c>
      <c r="AP581" t="inlineStr">
        <is>
          <t>P30101</t>
        </is>
      </c>
      <c r="AQ581" t="inlineStr">
        <is>
          <t>PDIA3_HUMAN</t>
        </is>
      </c>
      <c r="AR58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58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581" t="inlineStr">
        <is>
          <t>3D-structure|Acetylation|Direct protein sequencing|Disulfide bond|Endoplasmic reticulum|Isomerase|Methylation|Phosphoprotein|Redox-active center|Reference proteome|Repeat|Signal</t>
        </is>
      </c>
      <c r="AU58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58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581" t="n">
        <v>100</v>
      </c>
      <c r="AX581" t="n">
        <v>505</v>
      </c>
      <c r="AY581" t="n">
        <v>93</v>
      </c>
      <c r="AZ581" t="n">
        <v>107</v>
      </c>
      <c r="BA581" t="n">
        <v>92</v>
      </c>
      <c r="BB581" t="inlineStr">
        <is>
          <t>TNTC(92).(93)NKYGVSGYPTLKIFR</t>
        </is>
      </c>
      <c r="BC581" t="inlineStr">
        <is>
          <t>TNTCNKYG</t>
        </is>
      </c>
      <c r="BD581" t="inlineStr">
        <is>
          <t>Internal</t>
        </is>
      </c>
      <c r="BE581" t="inlineStr"/>
      <c r="BF581" t="inlineStr"/>
      <c r="BG581" t="inlineStr"/>
      <c r="BH581" t="inlineStr"/>
      <c r="BI581" t="inlineStr">
        <is>
          <t>Syncytiotrophoblasts: 1122.2</t>
        </is>
      </c>
      <c r="BJ581" t="inlineStr">
        <is>
          <t>15</t>
        </is>
      </c>
      <c r="BK581" t="inlineStr">
        <is>
          <t>43746410-43773278</t>
        </is>
      </c>
      <c r="BL581" t="inlineStr">
        <is>
          <t>Enzymes, Metabolic proteins, Plasma proteins, Predicted intracellular proteins</t>
        </is>
      </c>
      <c r="BM581" t="inlineStr"/>
      <c r="BN581" t="inlineStr">
        <is>
          <t>Isomerase</t>
        </is>
      </c>
      <c r="BO581" t="inlineStr"/>
      <c r="BP581" t="n">
        <v>4290996.336226679</v>
      </c>
      <c r="BQ581" t="n">
        <v>5493644.850552014</v>
      </c>
      <c r="BR581" t="n">
        <v>1.280272556788732</v>
      </c>
      <c r="BS581" t="n">
        <v>8426040.396713287</v>
      </c>
      <c r="BT581" t="n">
        <v>9140641.670309607</v>
      </c>
      <c r="BU581" t="n">
        <v>1.084808669309853</v>
      </c>
      <c r="BV581" t="n">
        <v>0.5092541851449528</v>
      </c>
      <c r="BW581" t="n">
        <v>-0.9735421633131681</v>
      </c>
      <c r="BX581" t="n">
        <v>1.963655928945115</v>
      </c>
      <c r="BY581" t="n">
        <v>0.9735421633131682</v>
      </c>
      <c r="BZ581" t="n">
        <v>0.5674417687318258</v>
      </c>
      <c r="CA581" t="n">
        <v>-0.246078699449398</v>
      </c>
      <c r="CB581" t="inlineStr">
        <is>
          <t>significant low</t>
        </is>
      </c>
      <c r="CC581" t="inlineStr">
        <is>
          <t>significant low</t>
        </is>
      </c>
    </row>
    <row r="582">
      <c r="A582" t="b">
        <v>0</v>
      </c>
      <c r="B582" t="inlineStr">
        <is>
          <t>High</t>
        </is>
      </c>
      <c r="C582" t="inlineStr">
        <is>
          <t>[R].GQELAFPLSPDWQVDYESYTWR.[K]</t>
        </is>
      </c>
      <c r="D582" t="inlineStr"/>
      <c r="E582" t="n">
        <v>0.000113203</v>
      </c>
      <c r="F582" t="n">
        <v>0.000144145</v>
      </c>
      <c r="G582" t="n">
        <v>1</v>
      </c>
      <c r="H582" t="n">
        <v>2</v>
      </c>
      <c r="I582" t="n">
        <v>2</v>
      </c>
      <c r="J582" t="inlineStr">
        <is>
          <t>P26641</t>
        </is>
      </c>
      <c r="K582" t="inlineStr">
        <is>
          <t>P26641 [379-400]</t>
        </is>
      </c>
      <c r="L582" t="inlineStr"/>
      <c r="M582" t="n">
        <v>0</v>
      </c>
      <c r="N582" t="n">
        <v>2687.24126</v>
      </c>
      <c r="O582" t="n">
        <v>571442.74372431</v>
      </c>
      <c r="P582" t="n">
        <v>74.39</v>
      </c>
      <c r="Q582" t="n">
        <v>318487.25</v>
      </c>
      <c r="R582" t="n">
        <v>1025305.75197333</v>
      </c>
      <c r="S582" t="n">
        <v>1</v>
      </c>
      <c r="T582" t="n">
        <v>1</v>
      </c>
      <c r="U582" t="n">
        <v>1</v>
      </c>
      <c r="V582" t="n">
        <v>1</v>
      </c>
      <c r="W582" t="n">
        <v>318487.25</v>
      </c>
      <c r="X582" t="n">
        <v>799598.5</v>
      </c>
      <c r="Y582" t="inlineStr"/>
      <c r="Z582" t="inlineStr"/>
      <c r="AA582" t="inlineStr"/>
      <c r="AB582" t="inlineStr"/>
      <c r="AC582" t="inlineStr"/>
      <c r="AD582" t="inlineStr">
        <is>
          <t>High</t>
        </is>
      </c>
      <c r="AE582" t="inlineStr">
        <is>
          <t>Peak Found</t>
        </is>
      </c>
      <c r="AF582" t="inlineStr">
        <is>
          <t>Not Found</t>
        </is>
      </c>
      <c r="AG582" t="inlineStr">
        <is>
          <t>Not Found</t>
        </is>
      </c>
      <c r="AH582" t="inlineStr">
        <is>
          <t>Not Found</t>
        </is>
      </c>
      <c r="AI582" t="inlineStr">
        <is>
          <t>High</t>
        </is>
      </c>
      <c r="AJ582" t="inlineStr">
        <is>
          <t>High</t>
        </is>
      </c>
      <c r="AK582" t="n">
        <v>4.573e-05</v>
      </c>
      <c r="AL582" t="n">
        <v>1.171e-05</v>
      </c>
      <c r="AM582" t="n">
        <v>3.02</v>
      </c>
      <c r="AN582" t="n">
        <v>60.27</v>
      </c>
      <c r="AO582" t="inlineStr">
        <is>
          <t>GQELAFPLSPDWQVDYESYTWR</t>
        </is>
      </c>
      <c r="AP582" t="inlineStr">
        <is>
          <t>P26641</t>
        </is>
      </c>
      <c r="AQ582" t="inlineStr">
        <is>
          <t>EF1G_HUMAN</t>
        </is>
      </c>
      <c r="AR58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582" t="inlineStr">
        <is>
          <t>RecName: Full=Elongation factor 1-gamma; Short=EF-1-gamma; AltName: Full=eEF-1B gamma;</t>
        </is>
      </c>
      <c r="AT582" t="inlineStr">
        <is>
          <t>3D-structure|Acetylation|Alternative splicing|Direct protein sequencing|Elongation factor|Isopeptide bond|Protein biosynthesis|Reference proteome|Ubl conjugation</t>
        </is>
      </c>
      <c r="AU582" t="inlineStr">
        <is>
          <t>GO:0005737|GO:0005829|GO:0070062|GO:0016020|GO:0005634|GO:0045296|GO:0003746|GO:0009615|GO:0006414</t>
        </is>
      </c>
      <c r="AV582" t="inlineStr">
        <is>
          <t>C:cytoplasm|C:cytosol|C:extracellular exosome|C:membrane|C:nucleus|F:cadherin binding|F:translation elongation factor activity|P:response to virus|P:translational elongation</t>
        </is>
      </c>
      <c r="AW582" t="n">
        <v>100</v>
      </c>
      <c r="AX582" t="n">
        <v>437</v>
      </c>
      <c r="AY582" t="n">
        <v>379</v>
      </c>
      <c r="AZ582" t="n">
        <v>400</v>
      </c>
      <c r="BA582" t="n">
        <v>378</v>
      </c>
      <c r="BB582" t="inlineStr">
        <is>
          <t>WVFR(378).(379)GQELAFPLSPDWQVDYESYTWR</t>
        </is>
      </c>
      <c r="BC582" t="inlineStr">
        <is>
          <t>WVFRGQEL</t>
        </is>
      </c>
      <c r="BD582" t="inlineStr">
        <is>
          <t>Internal</t>
        </is>
      </c>
      <c r="BE582" t="inlineStr"/>
      <c r="BF582" t="inlineStr">
        <is>
          <t>S01.151</t>
        </is>
      </c>
      <c r="BG582" t="inlineStr">
        <is>
          <t>trypsin 1</t>
        </is>
      </c>
      <c r="BH582" t="inlineStr"/>
      <c r="BI582" t="inlineStr">
        <is>
          <t>B-cells: 332.3;Basal squamous epithelial cells: 1176.8;Erythroid cells: 374.6;Plasma cells: 547.2;Squamous epithelial cells: 1131.4</t>
        </is>
      </c>
      <c r="BJ582" t="inlineStr">
        <is>
          <t>11</t>
        </is>
      </c>
      <c r="BK582" t="inlineStr">
        <is>
          <t>62559596-62574086</t>
        </is>
      </c>
      <c r="BL582" t="inlineStr">
        <is>
          <t>Plasma proteins, Predicted intracellular proteins</t>
        </is>
      </c>
      <c r="BM582" t="inlineStr">
        <is>
          <t>Protein biosynthesis</t>
        </is>
      </c>
      <c r="BN582" t="inlineStr">
        <is>
          <t>Elongation factor</t>
        </is>
      </c>
      <c r="BO582" t="inlineStr"/>
      <c r="BP582" t="n">
        <v>447931.33399111</v>
      </c>
      <c r="BQ582" t="n">
        <v>524765.9352177846</v>
      </c>
      <c r="BR582" t="n">
        <v>1.171532097435719</v>
      </c>
      <c r="BS582" t="n">
        <v>1</v>
      </c>
      <c r="BT582" t="n">
        <v>0</v>
      </c>
      <c r="BU582" t="n">
        <v>0</v>
      </c>
      <c r="BV582" t="n">
        <v>447931.33399111</v>
      </c>
      <c r="BW582" t="n">
        <v>18.77291806452511</v>
      </c>
      <c r="BX582" t="n">
        <v>2.232485035351081e-06</v>
      </c>
      <c r="BY582" t="n">
        <v>-18.77291806452511</v>
      </c>
      <c r="BZ582" t="n">
        <v>0.1168894903399568</v>
      </c>
      <c r="CA582" t="n">
        <v>-0.9322245349677346</v>
      </c>
      <c r="CB582" t="inlineStr"/>
      <c r="CC582" t="inlineStr">
        <is>
          <t>significant low</t>
        </is>
      </c>
    </row>
    <row r="583">
      <c r="A583" t="b">
        <v>0</v>
      </c>
      <c r="B583" t="inlineStr">
        <is>
          <t>High</t>
        </is>
      </c>
      <c r="C583" t="inlineStr">
        <is>
          <t>[R].KVQHQDALQISDVVMASLLR.[M]</t>
        </is>
      </c>
      <c r="D583" t="inlineStr">
        <is>
          <t>1xDimethyl [K1]</t>
        </is>
      </c>
      <c r="E583" t="n">
        <v>3.96294e-09</v>
      </c>
      <c r="F583" t="n">
        <v>0.000144145</v>
      </c>
      <c r="G583" t="n">
        <v>1</v>
      </c>
      <c r="H583" t="n">
        <v>2</v>
      </c>
      <c r="I583" t="n">
        <v>5</v>
      </c>
      <c r="J583" t="inlineStr">
        <is>
          <t>Q14974</t>
        </is>
      </c>
      <c r="K583" t="inlineStr">
        <is>
          <t>Q14974 [594-613]</t>
        </is>
      </c>
      <c r="L583" t="inlineStr">
        <is>
          <t>Q14974 1xDimethyl [K594]</t>
        </is>
      </c>
      <c r="M583" t="n">
        <v>0</v>
      </c>
      <c r="N583" t="n">
        <v>2279.25401</v>
      </c>
      <c r="O583" t="n">
        <v>2236782.92047212</v>
      </c>
      <c r="P583" t="n">
        <v>74.37</v>
      </c>
      <c r="Q583" t="n">
        <v>840683.3125</v>
      </c>
      <c r="R583" t="n">
        <v>4241212.89639383</v>
      </c>
      <c r="S583" t="n">
        <v>774475.067587506</v>
      </c>
      <c r="T583" t="n">
        <v>6460114.78316632</v>
      </c>
      <c r="U583" t="n">
        <v>6402178.24124002</v>
      </c>
      <c r="V583" t="n">
        <v>1454698.23057727</v>
      </c>
      <c r="W583" t="n">
        <v>840683.3125</v>
      </c>
      <c r="X583" t="n">
        <v>3307567</v>
      </c>
      <c r="Y583" t="n">
        <v>103343.625</v>
      </c>
      <c r="Z583" t="n">
        <v>4678334.125</v>
      </c>
      <c r="AA583" t="n">
        <v>1944468.9375</v>
      </c>
      <c r="AB583" t="n">
        <v>1258074</v>
      </c>
      <c r="AC583" t="inlineStr"/>
      <c r="AD583" t="inlineStr">
        <is>
          <t>High</t>
        </is>
      </c>
      <c r="AE583" t="inlineStr">
        <is>
          <t>High</t>
        </is>
      </c>
      <c r="AF583" t="inlineStr">
        <is>
          <t>Peak Found</t>
        </is>
      </c>
      <c r="AG583" t="inlineStr">
        <is>
          <t>High</t>
        </is>
      </c>
      <c r="AH583" t="inlineStr">
        <is>
          <t>Peak Found</t>
        </is>
      </c>
      <c r="AI583" t="inlineStr">
        <is>
          <t>High</t>
        </is>
      </c>
      <c r="AJ583" t="inlineStr">
        <is>
          <t>High</t>
        </is>
      </c>
      <c r="AK583" t="n">
        <v>4.573e-05</v>
      </c>
      <c r="AL583" t="n">
        <v>5.547e-11</v>
      </c>
      <c r="AM583" t="n">
        <v>4.73</v>
      </c>
      <c r="AN583" t="n">
        <v>54.5</v>
      </c>
      <c r="AO583" t="inlineStr">
        <is>
          <t>KVQHQDALQISDVVMASLLR</t>
        </is>
      </c>
      <c r="AP583" t="inlineStr">
        <is>
          <t>Q14974</t>
        </is>
      </c>
      <c r="AQ583" t="inlineStr">
        <is>
          <t>IMB1_HUMAN</t>
        </is>
      </c>
      <c r="AR5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AS5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AT5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AU5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AV5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AW583" t="n">
        <v>100</v>
      </c>
      <c r="AX583" t="n">
        <v>876</v>
      </c>
      <c r="AY583" t="n">
        <v>594</v>
      </c>
      <c r="AZ583" t="n">
        <v>613</v>
      </c>
      <c r="BA583" t="n">
        <v>593</v>
      </c>
      <c r="BB583" t="inlineStr">
        <is>
          <t>NVLR(593).(594)KVQHQDALQISDVVMASLLR</t>
        </is>
      </c>
      <c r="BC583" t="inlineStr">
        <is>
          <t>NVLRKVQH</t>
        </is>
      </c>
      <c r="BD583" t="inlineStr">
        <is>
          <t>Internal</t>
        </is>
      </c>
      <c r="BE583" t="inlineStr"/>
      <c r="BF583" t="inlineStr"/>
      <c r="BG583" t="inlineStr"/>
      <c r="BH583" t="inlineStr"/>
      <c r="BI583" t="inlineStr"/>
      <c r="BJ583" t="inlineStr">
        <is>
          <t>17</t>
        </is>
      </c>
      <c r="BK583" t="inlineStr">
        <is>
          <t>47649476-47685505</t>
        </is>
      </c>
      <c r="BL583" t="inlineStr">
        <is>
          <t>Plasma proteins, Predicted intracellular proteins, Transporters</t>
        </is>
      </c>
      <c r="BM583" t="inlineStr">
        <is>
          <t>Host-virus interaction, Protein transport, Transport</t>
        </is>
      </c>
      <c r="BN583" t="inlineStr"/>
      <c r="BO583" t="inlineStr"/>
      <c r="BP583" t="n">
        <v>1952123.758827112</v>
      </c>
      <c r="BQ583" t="n">
        <v>1982685.727168594</v>
      </c>
      <c r="BR583" t="n">
        <v>1.015655753485549</v>
      </c>
      <c r="BS583" t="n">
        <v>4772330.41832787</v>
      </c>
      <c r="BT583" t="n">
        <v>2873299.786068575</v>
      </c>
      <c r="BU583" t="n">
        <v>0.6020747798672588</v>
      </c>
      <c r="BV583" t="n">
        <v>0.4090504193360311</v>
      </c>
      <c r="BW583" t="n">
        <v>-1.289649414940527</v>
      </c>
      <c r="BX583" t="n">
        <v>2.444686407174929</v>
      </c>
      <c r="BY583" t="n">
        <v>1.289649414940527</v>
      </c>
      <c r="BZ583" t="n">
        <v>0.2390059745498424</v>
      </c>
      <c r="CA583" t="n">
        <v>-0.6215912426435046</v>
      </c>
      <c r="CB583" t="inlineStr">
        <is>
          <t>significant low</t>
        </is>
      </c>
      <c r="CC583" t="inlineStr">
        <is>
          <t>significant low</t>
        </is>
      </c>
    </row>
    <row r="584">
      <c r="A584" t="b">
        <v>0</v>
      </c>
      <c r="B584" t="inlineStr">
        <is>
          <t>High</t>
        </is>
      </c>
      <c r="C584" t="inlineStr">
        <is>
          <t>[Y].SISVLYGDEEVPR.[S]</t>
        </is>
      </c>
      <c r="D584" t="inlineStr"/>
      <c r="E584" t="n">
        <v>0.138231</v>
      </c>
      <c r="F584" t="n">
        <v>0.00744512</v>
      </c>
      <c r="G584" t="n">
        <v>1</v>
      </c>
      <c r="H584" t="n">
        <v>2</v>
      </c>
      <c r="I584" t="n">
        <v>2</v>
      </c>
      <c r="J584" t="inlineStr">
        <is>
          <t>P21333</t>
        </is>
      </c>
      <c r="K584" t="inlineStr">
        <is>
          <t>P21333 [1520-1532]</t>
        </is>
      </c>
      <c r="L584" t="inlineStr"/>
      <c r="M584" t="n">
        <v>0</v>
      </c>
      <c r="N584" t="n">
        <v>1463.73765</v>
      </c>
      <c r="O584" t="n">
        <v>1911224.99978346</v>
      </c>
      <c r="P584" t="n">
        <v>74.36</v>
      </c>
      <c r="Q584" t="n">
        <v>1518503.25</v>
      </c>
      <c r="R584" t="n">
        <v>2356726.46463489</v>
      </c>
      <c r="S584" t="n">
        <v>5521250.44214428</v>
      </c>
      <c r="T584" t="n">
        <v>1</v>
      </c>
      <c r="U584" t="n">
        <v>1549938.46532936</v>
      </c>
      <c r="V584" t="n">
        <v>1476717.1696304</v>
      </c>
      <c r="W584" t="n">
        <v>1518503.25</v>
      </c>
      <c r="X584" t="n">
        <v>1837924.875</v>
      </c>
      <c r="Y584" t="n">
        <v>736739.0625</v>
      </c>
      <c r="Z584" t="inlineStr"/>
      <c r="AA584" t="n">
        <v>470747.15625</v>
      </c>
      <c r="AB584" t="n">
        <v>1277116.75</v>
      </c>
      <c r="AC584" t="inlineStr"/>
      <c r="AD584" t="inlineStr">
        <is>
          <t>High</t>
        </is>
      </c>
      <c r="AE584" t="inlineStr">
        <is>
          <t>High</t>
        </is>
      </c>
      <c r="AF584" t="inlineStr">
        <is>
          <t>Peak Found</t>
        </is>
      </c>
      <c r="AG584" t="inlineStr">
        <is>
          <t>Not Found</t>
        </is>
      </c>
      <c r="AH584" t="inlineStr">
        <is>
          <t>Peak Found</t>
        </is>
      </c>
      <c r="AI584" t="inlineStr">
        <is>
          <t>Peak Found</t>
        </is>
      </c>
      <c r="AJ584" t="inlineStr">
        <is>
          <t>High</t>
        </is>
      </c>
      <c r="AK584" t="n">
        <v>0.004434</v>
      </c>
      <c r="AL584" t="n">
        <v>0.05577</v>
      </c>
      <c r="AM584" t="n">
        <v>1.9</v>
      </c>
      <c r="AN584" t="n">
        <v>38.87</v>
      </c>
      <c r="AO584" t="inlineStr">
        <is>
          <t>SISVLYGDEEVPR</t>
        </is>
      </c>
      <c r="AP584" t="inlineStr">
        <is>
          <t>P21333</t>
        </is>
      </c>
      <c r="AQ584" t="inlineStr">
        <is>
          <t>FLNA_HUMAN</t>
        </is>
      </c>
      <c r="AR58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AS58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AT58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AU58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AV58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AW584" t="n">
        <v>100</v>
      </c>
      <c r="AX584" t="n">
        <v>2647</v>
      </c>
      <c r="AY584" t="n">
        <v>1520</v>
      </c>
      <c r="AZ584" t="n">
        <v>1532</v>
      </c>
      <c r="BA584" t="n">
        <v>1519</v>
      </c>
      <c r="BB584" t="inlineStr">
        <is>
          <t>EGPY(1519).(1520)SISVLYGDEEVPR</t>
        </is>
      </c>
      <c r="BC584" t="inlineStr">
        <is>
          <t>EGPYSISV</t>
        </is>
      </c>
      <c r="BD584" t="inlineStr">
        <is>
          <t>Internal</t>
        </is>
      </c>
      <c r="BE584" t="inlineStr"/>
      <c r="BF584" t="inlineStr"/>
      <c r="BG584" t="inlineStr"/>
      <c r="BH584" t="inlineStr">
        <is>
          <t>endometrium 1: 1203.7;intestine: 1462.2</t>
        </is>
      </c>
      <c r="BI584" t="inlineStr">
        <is>
          <t>Alveolar cells type 1: 643.4;Peritubular cells: 484.9;Smooth muscle cells: 648.9</t>
        </is>
      </c>
      <c r="BJ584" t="inlineStr">
        <is>
          <t>X</t>
        </is>
      </c>
      <c r="BK584" t="inlineStr">
        <is>
          <t>154348524-154374634</t>
        </is>
      </c>
      <c r="BL584" t="inlineStr">
        <is>
          <t>Disease related genes, Human disease related genes, Plasma proteins, Potential drug targets, Predicted intracellular proteins, Transporters</t>
        </is>
      </c>
      <c r="BM584" t="inlineStr">
        <is>
          <t>Cilium biogenesis/degradation</t>
        </is>
      </c>
      <c r="BN584" t="inlineStr">
        <is>
          <t>Actin-binding</t>
        </is>
      </c>
      <c r="BO584" t="inlineStr">
        <is>
          <t>Deafness, Disease variant</t>
        </is>
      </c>
      <c r="BP584" t="n">
        <v>3132160.052259723</v>
      </c>
      <c r="BQ584" t="n">
        <v>2111035.10337163</v>
      </c>
      <c r="BR584" t="n">
        <v>0.6739869828326961</v>
      </c>
      <c r="BS584" t="n">
        <v>1008885.544986587</v>
      </c>
      <c r="BT584" t="n">
        <v>874486.3397278156</v>
      </c>
      <c r="BU584" t="n">
        <v>0.8667844871733612</v>
      </c>
      <c r="BV584" t="n">
        <v>3.104574218378127</v>
      </c>
      <c r="BW584" t="n">
        <v>1.634395421374851</v>
      </c>
      <c r="BX584" t="n">
        <v>0.3221053612055098</v>
      </c>
      <c r="BY584" t="n">
        <v>-1.634395421374851</v>
      </c>
      <c r="BZ584" t="n">
        <v>0.325865445646619</v>
      </c>
      <c r="CA584" t="n">
        <v>-0.4869616891225208</v>
      </c>
      <c r="CB584" t="inlineStr">
        <is>
          <t>significant low</t>
        </is>
      </c>
      <c r="CC584" t="inlineStr">
        <is>
          <t>significant low</t>
        </is>
      </c>
    </row>
    <row r="585">
      <c r="A585" t="b">
        <v>0</v>
      </c>
      <c r="B585" t="inlineStr">
        <is>
          <t>High</t>
        </is>
      </c>
      <c r="C585" t="inlineStr">
        <is>
          <t>[R].TIQQCCENILLNAAWLKR.[D]</t>
        </is>
      </c>
      <c r="D585" t="inlineStr">
        <is>
          <t>2xCarbamidomethyl [C5; C6]; 1xDimethyl [K17]</t>
        </is>
      </c>
      <c r="E585" t="n">
        <v>8.49168e-07</v>
      </c>
      <c r="F585" t="n">
        <v>0.000144145</v>
      </c>
      <c r="G585" t="n">
        <v>1</v>
      </c>
      <c r="H585" t="n">
        <v>2</v>
      </c>
      <c r="I585" t="n">
        <v>1</v>
      </c>
      <c r="J585" t="inlineStr">
        <is>
          <t>P55786</t>
        </is>
      </c>
      <c r="K585" t="inlineStr">
        <is>
          <t>P55786 [883-900]</t>
        </is>
      </c>
      <c r="L585" t="inlineStr">
        <is>
          <t>P55786 1xDimethyl [K899]</t>
        </is>
      </c>
      <c r="M585" t="n">
        <v>0</v>
      </c>
      <c r="N585" t="n">
        <v>2259.17365</v>
      </c>
      <c r="O585" t="n">
        <v>1486828.68456485</v>
      </c>
      <c r="P585" t="n">
        <v>74.34999999999999</v>
      </c>
      <c r="Q585" t="n">
        <v>1713663.375</v>
      </c>
      <c r="R585" t="n">
        <v>1486828.68456485</v>
      </c>
      <c r="S585" t="n">
        <v>1</v>
      </c>
      <c r="T585" t="n">
        <v>327827.367101693</v>
      </c>
      <c r="U585" t="n">
        <v>1</v>
      </c>
      <c r="V585" t="n">
        <v>3434276.32827523</v>
      </c>
      <c r="W585" t="n">
        <v>1713663.375</v>
      </c>
      <c r="X585" t="n">
        <v>1159523.375</v>
      </c>
      <c r="Y585" t="inlineStr"/>
      <c r="Z585" t="n">
        <v>237408.46875</v>
      </c>
      <c r="AA585" t="inlineStr"/>
      <c r="AB585" t="n">
        <v>2970082.5</v>
      </c>
      <c r="AC585" t="inlineStr"/>
      <c r="AD585" t="inlineStr">
        <is>
          <t>Peak Found</t>
        </is>
      </c>
      <c r="AE585" t="inlineStr">
        <is>
          <t>Peak Found</t>
        </is>
      </c>
      <c r="AF585" t="inlineStr">
        <is>
          <t>Not Found</t>
        </is>
      </c>
      <c r="AG585" t="inlineStr">
        <is>
          <t>Peak Found</t>
        </is>
      </c>
      <c r="AH585" t="inlineStr">
        <is>
          <t>Not Found</t>
        </is>
      </c>
      <c r="AI585" t="inlineStr">
        <is>
          <t>High</t>
        </is>
      </c>
      <c r="AJ585" t="inlineStr">
        <is>
          <t>High</t>
        </is>
      </c>
      <c r="AK585" t="n">
        <v>4.573e-05</v>
      </c>
      <c r="AL585" t="n">
        <v>3.389e-08</v>
      </c>
      <c r="AM585" t="n">
        <v>3.87</v>
      </c>
      <c r="AN585" t="n">
        <v>53.06</v>
      </c>
      <c r="AO585" t="inlineStr">
        <is>
          <t>TIQQCCENILLNAAWLKR</t>
        </is>
      </c>
      <c r="AP585" t="inlineStr">
        <is>
          <t>P55786</t>
        </is>
      </c>
      <c r="AQ585" t="inlineStr">
        <is>
          <t>PSA_HUMAN</t>
        </is>
      </c>
      <c r="AR58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AS585" t="inlineStr">
        <is>
          <t>RecName: Full=Puromycin-sensitive aminopeptidase; Short=PSA; EC=3.4.11.14; AltName: Full=Cytosol alanyl aminopeptidase; Short=AAP-S;</t>
        </is>
      </c>
      <c r="AT585" t="inlineStr">
        <is>
          <t>Alternative splicing|Aminopeptidase|Cytoplasm|Direct protein sequencing|Hydrolase|Metal-binding|Metalloprotease|Nitration|Nucleus|Protease|Reference proteome|Zinc</t>
        </is>
      </c>
      <c r="AU585" t="inlineStr">
        <is>
          <t>GO:0005737|GO:0005829|GO:0070062|GO:0005634|GO:0004177|GO:0070006|GO:0042277|GO:0008270|GO:0071456|GO:0043171|GO:1903955|GO:0000209|GO:0006508</t>
        </is>
      </c>
      <c r="AV58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AW585" t="n">
        <v>100</v>
      </c>
      <c r="AX585" t="n">
        <v>919</v>
      </c>
      <c r="AY585" t="n">
        <v>883</v>
      </c>
      <c r="AZ585" t="n">
        <v>900</v>
      </c>
      <c r="BA585" t="n">
        <v>882</v>
      </c>
      <c r="BB585" t="inlineStr">
        <is>
          <t>SAER(882).(883)TIQQCCENILLNAAWLKR</t>
        </is>
      </c>
      <c r="BC585" t="inlineStr">
        <is>
          <t>SAERTIQQ</t>
        </is>
      </c>
      <c r="BD585" t="inlineStr">
        <is>
          <t>Internal</t>
        </is>
      </c>
      <c r="BE585" t="inlineStr"/>
      <c r="BF585" t="inlineStr"/>
      <c r="BG585" t="inlineStr"/>
      <c r="BH585" t="inlineStr"/>
      <c r="BI585" t="inlineStr"/>
      <c r="BJ585" t="inlineStr">
        <is>
          <t>17</t>
        </is>
      </c>
      <c r="BK585" t="inlineStr">
        <is>
          <t>47522942-47624665</t>
        </is>
      </c>
      <c r="BL585" t="inlineStr">
        <is>
          <t>Enzymes, Metabolic proteins, Plasma proteins, Predicted intracellular proteins</t>
        </is>
      </c>
      <c r="BM585" t="inlineStr"/>
      <c r="BN585" t="inlineStr">
        <is>
          <t>Aminopeptidase, Hydrolase, Metalloprotease, Protease</t>
        </is>
      </c>
      <c r="BO585" t="inlineStr"/>
      <c r="BP585" t="n">
        <v>1066831.01985495</v>
      </c>
      <c r="BQ585" t="n">
        <v>930837.3717486785</v>
      </c>
      <c r="BR585" t="n">
        <v>0.8725255962985012</v>
      </c>
      <c r="BS585" t="n">
        <v>1254034.898458974</v>
      </c>
      <c r="BT585" t="n">
        <v>1895245.907780095</v>
      </c>
      <c r="BU585" t="n">
        <v>1.511318313476822</v>
      </c>
      <c r="BV585" t="n">
        <v>0.8507187648174143</v>
      </c>
      <c r="BW585" t="n">
        <v>-0.2332458180420993</v>
      </c>
      <c r="BX585" t="n">
        <v>1.175476598561483</v>
      </c>
      <c r="BY585" t="n">
        <v>0.2332458180420992</v>
      </c>
      <c r="BZ585" t="n">
        <v>0.9694085115301934</v>
      </c>
      <c r="CA585" t="n">
        <v>-0.01349317143565735</v>
      </c>
      <c r="CB585" t="inlineStr">
        <is>
          <t>significant low</t>
        </is>
      </c>
      <c r="CC585" t="inlineStr">
        <is>
          <t>significant low</t>
        </is>
      </c>
    </row>
    <row r="586">
      <c r="A586" t="b">
        <v>0</v>
      </c>
      <c r="B586" t="inlineStr">
        <is>
          <t>High</t>
        </is>
      </c>
      <c r="C586" t="inlineStr">
        <is>
          <t>[R].ELEELLESALDDFDKAKPSPAPPSTTTAPDASGPQKR.[S]</t>
        </is>
      </c>
      <c r="D586" t="inlineStr">
        <is>
          <t>3xDimethyl [K15; K17; K36]</t>
        </is>
      </c>
      <c r="E586" t="n">
        <v>4.19001e-05</v>
      </c>
      <c r="F586" t="n">
        <v>0.000144145</v>
      </c>
      <c r="G586" t="n">
        <v>1</v>
      </c>
      <c r="H586" t="n">
        <v>1</v>
      </c>
      <c r="I586" t="n">
        <v>1</v>
      </c>
      <c r="J586" t="inlineStr">
        <is>
          <t>P40855</t>
        </is>
      </c>
      <c r="K586" t="inlineStr">
        <is>
          <t>P40855 [17-53]</t>
        </is>
      </c>
      <c r="L586" t="inlineStr">
        <is>
          <t>P40855 3xDimethyl [K31; K33; K52]</t>
        </is>
      </c>
      <c r="M586" t="n">
        <v>0</v>
      </c>
      <c r="N586" t="n">
        <v>3993.0339</v>
      </c>
      <c r="O586" t="n">
        <v>614982.446448767</v>
      </c>
      <c r="P586" t="n">
        <v>74.29000000000001</v>
      </c>
      <c r="Q586" t="n">
        <v>409701.15625</v>
      </c>
      <c r="R586" t="n">
        <v>614982.446448767</v>
      </c>
      <c r="S586" t="n">
        <v>1424829.17276426</v>
      </c>
      <c r="T586" t="n">
        <v>1</v>
      </c>
      <c r="U586" t="n">
        <v>1</v>
      </c>
      <c r="V586" t="n">
        <v>221499.521162887</v>
      </c>
      <c r="W586" t="n">
        <v>409701.15625</v>
      </c>
      <c r="X586" t="n">
        <v>479602.34375</v>
      </c>
      <c r="Y586" t="n">
        <v>190124.921875</v>
      </c>
      <c r="Z586" t="inlineStr"/>
      <c r="AA586" t="inlineStr"/>
      <c r="AB586" t="n">
        <v>191560.546875</v>
      </c>
      <c r="AC586" t="inlineStr"/>
      <c r="AD586" t="inlineStr">
        <is>
          <t>High</t>
        </is>
      </c>
      <c r="AE586" t="inlineStr">
        <is>
          <t>Peak Found</t>
        </is>
      </c>
      <c r="AF586" t="inlineStr">
        <is>
          <t>Peak Found</t>
        </is>
      </c>
      <c r="AG586" t="inlineStr">
        <is>
          <t>Not Found</t>
        </is>
      </c>
      <c r="AH586" t="inlineStr">
        <is>
          <t>Not Found</t>
        </is>
      </c>
      <c r="AI586" t="inlineStr">
        <is>
          <t>Peak Found</t>
        </is>
      </c>
      <c r="AJ586" t="inlineStr">
        <is>
          <t>High</t>
        </is>
      </c>
      <c r="AK586" t="n">
        <v>4.573e-05</v>
      </c>
      <c r="AL586" t="n">
        <v>3.567e-06</v>
      </c>
      <c r="AM586" t="n">
        <v>4.29</v>
      </c>
      <c r="AN586" t="n">
        <v>56.31</v>
      </c>
      <c r="AO586" t="inlineStr">
        <is>
          <t>ELEELLESALDDFDKAKPSPAPPSTTTAPDASGPQKR</t>
        </is>
      </c>
      <c r="AP586" t="inlineStr">
        <is>
          <t>P40855</t>
        </is>
      </c>
      <c r="AQ586" t="inlineStr">
        <is>
          <t>PEX19_HUMAN</t>
        </is>
      </c>
      <c r="AR586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AS586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AT586" t="inlineStr">
        <is>
          <t>3D-structure|Acetylation|Alternative splicing|Cytoplasm|Lipoprotein|Membrane|Methylation|Peroxisome|Peroxisome biogenesis|Peroxisome biogenesis disorder|Phosphoprotein|Prenylation|Reference proteome|Zellweger syndrome</t>
        </is>
      </c>
      <c r="AU586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AV586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AW586" t="n">
        <v>100</v>
      </c>
      <c r="AX586" t="n">
        <v>299</v>
      </c>
      <c r="AY586" t="n">
        <v>17</v>
      </c>
      <c r="AZ586" t="n">
        <v>53</v>
      </c>
      <c r="BA586" t="n">
        <v>16</v>
      </c>
      <c r="BB586" t="inlineStr">
        <is>
          <t>EADR(16).(17)ELEELLESALDDFDKAKPSPAPPSTTTAPDASGPQKR</t>
        </is>
      </c>
      <c r="BC586" t="inlineStr">
        <is>
          <t>EADRELEE</t>
        </is>
      </c>
      <c r="BD586" t="inlineStr">
        <is>
          <t>Internal</t>
        </is>
      </c>
      <c r="BE586" t="inlineStr"/>
      <c r="BF586" t="inlineStr"/>
      <c r="BG586" t="inlineStr"/>
      <c r="BH586" t="inlineStr"/>
      <c r="BI586" t="inlineStr"/>
      <c r="BJ586" t="inlineStr">
        <is>
          <t>1</t>
        </is>
      </c>
      <c r="BK586" t="inlineStr">
        <is>
          <t>160276807-160286348</t>
        </is>
      </c>
      <c r="BL586" t="inlineStr">
        <is>
          <t>Disease related genes, Human disease related genes, Potential drug targets, Predicted intracellular proteins, Transporters</t>
        </is>
      </c>
      <c r="BM586" t="inlineStr">
        <is>
          <t>Peroxisome biogenesis</t>
        </is>
      </c>
      <c r="BN586" t="inlineStr"/>
      <c r="BO586" t="inlineStr">
        <is>
          <t>Peroxisome biogenesis disorder, Zellweger syndrome</t>
        </is>
      </c>
      <c r="BP586" t="n">
        <v>816504.2584876757</v>
      </c>
      <c r="BQ586" t="n">
        <v>536730.3820575355</v>
      </c>
      <c r="BR586" t="n">
        <v>0.6573516016336085</v>
      </c>
      <c r="BS586" t="n">
        <v>73833.840387629</v>
      </c>
      <c r="BT586" t="n">
        <v>127882.2308184968</v>
      </c>
      <c r="BU586" t="n">
        <v>1.732027348802565</v>
      </c>
      <c r="BV586" t="n">
        <v>11.05867247594075</v>
      </c>
      <c r="BW586" t="n">
        <v>3.46710630439064</v>
      </c>
      <c r="BX586" t="n">
        <v>0.09042676706228525</v>
      </c>
      <c r="BY586" t="n">
        <v>-3.46710630439064</v>
      </c>
      <c r="BZ586" t="n">
        <v>0.08524792756536242</v>
      </c>
      <c r="CA586" t="n">
        <v>-1.069316170199013</v>
      </c>
      <c r="CB586" t="inlineStr">
        <is>
          <t>significant low</t>
        </is>
      </c>
      <c r="CC586" t="inlineStr">
        <is>
          <t>significant low</t>
        </is>
      </c>
    </row>
    <row r="587">
      <c r="A587" t="b">
        <v>0</v>
      </c>
      <c r="B587" t="inlineStr">
        <is>
          <t>High</t>
        </is>
      </c>
      <c r="C587" t="inlineStr">
        <is>
          <t>[R].LKVGLQVVAVKAPGFGDNR.[K]</t>
        </is>
      </c>
      <c r="D587" t="inlineStr">
        <is>
          <t>2xDimethyl [K2; K11]</t>
        </is>
      </c>
      <c r="E587" t="n">
        <v>7.61087e-06</v>
      </c>
      <c r="F587" t="n">
        <v>0.000144145</v>
      </c>
      <c r="G587" t="n">
        <v>1</v>
      </c>
      <c r="H587" t="n">
        <v>1</v>
      </c>
      <c r="I587" t="n">
        <v>6</v>
      </c>
      <c r="J587" t="inlineStr">
        <is>
          <t>P10809</t>
        </is>
      </c>
      <c r="K587" t="inlineStr">
        <is>
          <t>P10809 [291-309]</t>
        </is>
      </c>
      <c r="L587" t="inlineStr">
        <is>
          <t>P10809 2xDimethyl [K292; K301]</t>
        </is>
      </c>
      <c r="M587" t="n">
        <v>0</v>
      </c>
      <c r="N587" t="n">
        <v>2024.20151</v>
      </c>
      <c r="O587" t="n">
        <v>4003649.30174891</v>
      </c>
      <c r="P587" t="n">
        <v>74.27</v>
      </c>
      <c r="Q587" t="n">
        <v>2938458</v>
      </c>
      <c r="R587" t="n">
        <v>2177615.38539704</v>
      </c>
      <c r="S587" t="n">
        <v>9541094.489095701</v>
      </c>
      <c r="T587" t="n">
        <v>13311130.7695422</v>
      </c>
      <c r="U587" t="n">
        <v>7360899.37593457</v>
      </c>
      <c r="V587" t="n">
        <v>3024579.33775532</v>
      </c>
      <c r="W587" t="n">
        <v>2938458</v>
      </c>
      <c r="X587" t="n">
        <v>1698242.6875</v>
      </c>
      <c r="Y587" t="n">
        <v>1273134.96875</v>
      </c>
      <c r="Z587" t="n">
        <v>9639754</v>
      </c>
      <c r="AA587" t="n">
        <v>2235651.625</v>
      </c>
      <c r="AB587" t="n">
        <v>2615762.1875</v>
      </c>
      <c r="AC587" t="inlineStr"/>
      <c r="AD587" t="inlineStr">
        <is>
          <t>High</t>
        </is>
      </c>
      <c r="AE587" t="inlineStr">
        <is>
          <t>High</t>
        </is>
      </c>
      <c r="AF587" t="inlineStr">
        <is>
          <t>Peak Found</t>
        </is>
      </c>
      <c r="AG587" t="inlineStr">
        <is>
          <t>High</t>
        </is>
      </c>
      <c r="AH587" t="inlineStr">
        <is>
          <t>Peak Found</t>
        </is>
      </c>
      <c r="AI587" t="inlineStr">
        <is>
          <t>High</t>
        </is>
      </c>
      <c r="AJ587" t="inlineStr">
        <is>
          <t>High</t>
        </is>
      </c>
      <c r="AK587" t="n">
        <v>4.573e-05</v>
      </c>
      <c r="AL587" t="n">
        <v>4.633e-07</v>
      </c>
      <c r="AM587" t="n">
        <v>3.6</v>
      </c>
      <c r="AN587" t="n">
        <v>38</v>
      </c>
      <c r="AO587" t="inlineStr">
        <is>
          <t>LKVGLQVVAVKAPGFGDNR</t>
        </is>
      </c>
      <c r="AP587" t="inlineStr">
        <is>
          <t>P10809</t>
        </is>
      </c>
      <c r="AQ587" t="inlineStr">
        <is>
          <t>CH60_HUMAN</t>
        </is>
      </c>
      <c r="AR5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5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5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5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5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587" t="n">
        <v>100</v>
      </c>
      <c r="AX587" t="n">
        <v>573</v>
      </c>
      <c r="AY587" t="n">
        <v>291</v>
      </c>
      <c r="AZ587" t="n">
        <v>309</v>
      </c>
      <c r="BA587" t="n">
        <v>290</v>
      </c>
      <c r="BB587" t="inlineStr">
        <is>
          <t>VLNR(290).(291)LKVGLQVVAVKAPGFGDNR</t>
        </is>
      </c>
      <c r="BC587" t="inlineStr">
        <is>
          <t>VLNRLKVG</t>
        </is>
      </c>
      <c r="BD587" t="inlineStr">
        <is>
          <t>Internal</t>
        </is>
      </c>
      <c r="BE587" t="inlineStr"/>
      <c r="BF587" t="inlineStr"/>
      <c r="BG587" t="inlineStr"/>
      <c r="BH587" t="inlineStr">
        <is>
          <t>adrenal gland: 790.6</t>
        </is>
      </c>
      <c r="BI587" t="inlineStr"/>
      <c r="BJ587" t="inlineStr">
        <is>
          <t>2</t>
        </is>
      </c>
      <c r="BK587" t="inlineStr">
        <is>
          <t>197486584-197516737</t>
        </is>
      </c>
      <c r="BL587" t="inlineStr">
        <is>
          <t>Cancer-related genes, Disease related genes, Enzymes, Human disease related genes, Plasma proteins, Potential drug targets, Predicted intracellular proteins</t>
        </is>
      </c>
      <c r="BM587" t="inlineStr">
        <is>
          <t>Host-virus interaction</t>
        </is>
      </c>
      <c r="BN587" t="inlineStr">
        <is>
          <t>Chaperone, Isomerase</t>
        </is>
      </c>
      <c r="BO587" t="inlineStr">
        <is>
          <t>Cancer-related genes, Disease variant, Hereditary spastic paraplegia, Leukodystrophy, Neurodegeneration</t>
        </is>
      </c>
      <c r="BP587" t="n">
        <v>4885722.624830914</v>
      </c>
      <c r="BQ587" t="n">
        <v>4049578.467814906</v>
      </c>
      <c r="BR587" t="n">
        <v>0.8288596751754924</v>
      </c>
      <c r="BS587" t="n">
        <v>7898869.827744029</v>
      </c>
      <c r="BT587" t="n">
        <v>5164333.862654915</v>
      </c>
      <c r="BU587" t="n">
        <v>0.6538066806109</v>
      </c>
      <c r="BV587" t="n">
        <v>0.6185343892705103</v>
      </c>
      <c r="BW587" t="n">
        <v>-0.6930742865073803</v>
      </c>
      <c r="BX587" t="n">
        <v>1.616724983035114</v>
      </c>
      <c r="BY587" t="n">
        <v>0.6930742865073805</v>
      </c>
      <c r="BZ587" t="n">
        <v>0.4458809526922639</v>
      </c>
      <c r="CA587" t="n">
        <v>-0.350781079606725</v>
      </c>
      <c r="CB587" t="inlineStr">
        <is>
          <t>significant low</t>
        </is>
      </c>
      <c r="CC587" t="inlineStr">
        <is>
          <t>significant low</t>
        </is>
      </c>
    </row>
    <row r="588">
      <c r="A588" t="b">
        <v>0</v>
      </c>
      <c r="B588" t="inlineStr">
        <is>
          <t>High</t>
        </is>
      </c>
      <c r="C588" t="inlineStr">
        <is>
          <t>[-].MKFNPFVTSDR.[S]</t>
        </is>
      </c>
      <c r="D588" t="inlineStr">
        <is>
          <t>1xDimethyl [N-Term]; 1xDimethyl [K2]</t>
        </is>
      </c>
      <c r="E588" t="n">
        <v>0.00357695</v>
      </c>
      <c r="F588" t="n">
        <v>0.000144145</v>
      </c>
      <c r="G588" t="n">
        <v>1</v>
      </c>
      <c r="H588" t="n">
        <v>2</v>
      </c>
      <c r="I588" t="n">
        <v>12</v>
      </c>
      <c r="J588" t="inlineStr">
        <is>
          <t>P61254</t>
        </is>
      </c>
      <c r="K588" t="inlineStr">
        <is>
          <t>P61254 [1-11]</t>
        </is>
      </c>
      <c r="L588" t="inlineStr">
        <is>
          <t>P61254 1xDimethyl [K2]</t>
        </is>
      </c>
      <c r="M588" t="n">
        <v>0</v>
      </c>
      <c r="N588" t="n">
        <v>1397.72458</v>
      </c>
      <c r="O588" t="n">
        <v>6316844.88855435</v>
      </c>
      <c r="P588" t="n">
        <v>74.26000000000001</v>
      </c>
      <c r="Q588" t="n">
        <v>5486340.625</v>
      </c>
      <c r="R588" t="n">
        <v>6102492.06081537</v>
      </c>
      <c r="S588" t="n">
        <v>121410007.86981</v>
      </c>
      <c r="T588" t="n">
        <v>1786371.02822403</v>
      </c>
      <c r="U588" t="n">
        <v>6538726.9575118</v>
      </c>
      <c r="V588" t="n">
        <v>1799050.75077007</v>
      </c>
      <c r="W588" t="n">
        <v>5486340.625</v>
      </c>
      <c r="X588" t="n">
        <v>4759110.625</v>
      </c>
      <c r="Y588" t="n">
        <v>16200586.5</v>
      </c>
      <c r="Z588" t="n">
        <v>1293667.5</v>
      </c>
      <c r="AA588" t="n">
        <v>1985941.5</v>
      </c>
      <c r="AB588" t="n">
        <v>1555882.125</v>
      </c>
      <c r="AC588" t="inlineStr"/>
      <c r="AD588" t="inlineStr">
        <is>
          <t>High</t>
        </is>
      </c>
      <c r="AE588" t="inlineStr">
        <is>
          <t>High</t>
        </is>
      </c>
      <c r="AF588" t="inlineStr">
        <is>
          <t>High</t>
        </is>
      </c>
      <c r="AG588" t="inlineStr">
        <is>
          <t>High</t>
        </is>
      </c>
      <c r="AH588" t="inlineStr">
        <is>
          <t>High</t>
        </is>
      </c>
      <c r="AI588" t="inlineStr">
        <is>
          <t>High</t>
        </is>
      </c>
      <c r="AJ588" t="inlineStr">
        <is>
          <t>High</t>
        </is>
      </c>
      <c r="AK588" t="n">
        <v>4.573e-05</v>
      </c>
      <c r="AL588" t="n">
        <v>0.0007171</v>
      </c>
      <c r="AM588" t="n">
        <v>2.8</v>
      </c>
      <c r="AN588" t="n">
        <v>31.5</v>
      </c>
      <c r="AO588" t="inlineStr">
        <is>
          <t>MKFNPFVTSDR</t>
        </is>
      </c>
      <c r="AP588" t="inlineStr">
        <is>
          <t>P61254</t>
        </is>
      </c>
      <c r="AQ588" t="inlineStr">
        <is>
          <t>RL26_HUMAN</t>
        </is>
      </c>
      <c r="AR588" t="inlineStr">
        <is>
          <t>MKFNPFVTSDRSKNRKRHFNAPSHIRRKIMSSPLSKELRQKYNVRSMPIRKDDEVQVVRGHYKGQQIGKVVQVYRKKYVIYIERVQREKANGTTVHVGIHPSKVVITRLKLDKDRKKILERKAKSRQVGKEKGKYKEETIEKMQE</t>
        </is>
      </c>
      <c r="AS588" t="inlineStr">
        <is>
          <t>RecName: Full=Large ribosomal subunit protein uL24 {ECO:0000303|PubMed:24524803}; AltName: Full=60S ribosomal protein L26;</t>
        </is>
      </c>
      <c r="AT588" t="inlineStr">
        <is>
          <t>3D-structure|Cytoplasm|Diamond-Blackfan anemia|Isopeptide bond|Phosphoprotein|Reference proteome|Ribonucleoprotein|Ribosomal protein|Ubl conjugation</t>
        </is>
      </c>
      <c r="AU58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AV58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AW588" t="n">
        <v>100</v>
      </c>
      <c r="AX588" t="n">
        <v>145</v>
      </c>
      <c r="AY588" t="n">
        <v>1</v>
      </c>
      <c r="AZ588" t="n">
        <v>11</v>
      </c>
      <c r="BA588" t="n">
        <v>0</v>
      </c>
      <c r="BB588" t="inlineStr">
        <is>
          <t>(0).(1)MKFNPFVTSDR</t>
        </is>
      </c>
      <c r="BC588" t="inlineStr">
        <is>
          <t>----MKFN</t>
        </is>
      </c>
      <c r="BD588" t="inlineStr">
        <is>
          <t>Met intact</t>
        </is>
      </c>
      <c r="BE588" t="inlineStr"/>
      <c r="BF588" t="inlineStr"/>
      <c r="BG588" t="inlineStr"/>
      <c r="BH588" t="inlineStr"/>
      <c r="BI588" t="inlineStr"/>
      <c r="BJ588" t="inlineStr">
        <is>
          <t>17</t>
        </is>
      </c>
      <c r="BK588" t="inlineStr">
        <is>
          <t>8377516-8383213</t>
        </is>
      </c>
      <c r="BL588" t="inlineStr">
        <is>
          <t>Disease related genes, Human disease related genes, Predicted intracellular proteins, Ribosomal proteins</t>
        </is>
      </c>
      <c r="BM588" t="inlineStr"/>
      <c r="BN588" t="inlineStr">
        <is>
          <t>Ribonucleoprotein, Ribosomal protein</t>
        </is>
      </c>
      <c r="BO588" t="inlineStr">
        <is>
          <t>Diamond-Blackfan anemia</t>
        </is>
      </c>
      <c r="BP588" t="n">
        <v>44332946.85187512</v>
      </c>
      <c r="BQ588" t="n">
        <v>66751403.82059247</v>
      </c>
      <c r="BR588" t="n">
        <v>1.505683888860845</v>
      </c>
      <c r="BS588" t="n">
        <v>3374716.245501967</v>
      </c>
      <c r="BT588" t="n">
        <v>2740120.988775074</v>
      </c>
      <c r="BU588" t="n">
        <v>0.8119559659059571</v>
      </c>
      <c r="BV588" t="n">
        <v>13.13679243727968</v>
      </c>
      <c r="BW588" t="n">
        <v>3.715541155956424</v>
      </c>
      <c r="BX588" t="n">
        <v>0.0761220826753868</v>
      </c>
      <c r="BY588" t="n">
        <v>-3.715541155956424</v>
      </c>
      <c r="BZ588" t="n">
        <v>0.1867598481185896</v>
      </c>
      <c r="CA588" t="n">
        <v>-0.7287164879286663</v>
      </c>
      <c r="CB588" t="inlineStr">
        <is>
          <t>significant low</t>
        </is>
      </c>
      <c r="CC588" t="inlineStr">
        <is>
          <t>significant low</t>
        </is>
      </c>
    </row>
    <row r="589">
      <c r="A589" t="b">
        <v>0</v>
      </c>
      <c r="B589" t="inlineStr">
        <is>
          <t>High</t>
        </is>
      </c>
      <c r="C589" t="inlineStr">
        <is>
          <t>[H].MNIALLSDLTKQISR.[D]</t>
        </is>
      </c>
      <c r="D589" t="inlineStr">
        <is>
          <t>1xDimethyl [K11]</t>
        </is>
      </c>
      <c r="E589" t="n">
        <v>1.21664e-07</v>
      </c>
      <c r="F589" t="n">
        <v>0.000144145</v>
      </c>
      <c r="G589" t="n">
        <v>1</v>
      </c>
      <c r="H589" t="n">
        <v>2</v>
      </c>
      <c r="I589" t="n">
        <v>2</v>
      </c>
      <c r="J589" t="inlineStr">
        <is>
          <t>P30048</t>
        </is>
      </c>
      <c r="K589" t="inlineStr">
        <is>
          <t>P30048 [156-170]</t>
        </is>
      </c>
      <c r="L589" t="inlineStr">
        <is>
          <t>P30048 1xDimethyl [K166]</t>
        </is>
      </c>
      <c r="M589" t="n">
        <v>0</v>
      </c>
      <c r="N589" t="n">
        <v>1730.98332</v>
      </c>
      <c r="O589" t="n">
        <v>1580791.92679952</v>
      </c>
      <c r="P589" t="n">
        <v>74.26000000000001</v>
      </c>
      <c r="Q589" t="n">
        <v>138100.953125</v>
      </c>
      <c r="R589" t="n">
        <v>1580791.92679952</v>
      </c>
      <c r="S589" t="n">
        <v>1</v>
      </c>
      <c r="T589" t="n">
        <v>1628304.39340138</v>
      </c>
      <c r="U589" t="n">
        <v>1</v>
      </c>
      <c r="V589" t="n">
        <v>186536.368613719</v>
      </c>
      <c r="W589" t="n">
        <v>138100.953125</v>
      </c>
      <c r="X589" t="n">
        <v>1232801.875</v>
      </c>
      <c r="Y589" t="inlineStr"/>
      <c r="Z589" t="n">
        <v>1179197.625</v>
      </c>
      <c r="AA589" t="inlineStr"/>
      <c r="AB589" t="n">
        <v>161323.1875</v>
      </c>
      <c r="AC589" t="inlineStr"/>
      <c r="AD589" t="inlineStr">
        <is>
          <t>Peak Found</t>
        </is>
      </c>
      <c r="AE589" t="inlineStr">
        <is>
          <t>High</t>
        </is>
      </c>
      <c r="AF589" t="inlineStr">
        <is>
          <t>Not Found</t>
        </is>
      </c>
      <c r="AG589" t="inlineStr">
        <is>
          <t>High</t>
        </is>
      </c>
      <c r="AH589" t="inlineStr">
        <is>
          <t>Not Found</t>
        </is>
      </c>
      <c r="AI589" t="inlineStr">
        <is>
          <t>Peak Found</t>
        </is>
      </c>
      <c r="AJ589" t="inlineStr">
        <is>
          <t>High</t>
        </is>
      </c>
      <c r="AK589" t="n">
        <v>4.573e-05</v>
      </c>
      <c r="AL589" t="n">
        <v>3.336e-09</v>
      </c>
      <c r="AM589" t="n">
        <v>3.88</v>
      </c>
      <c r="AN589" t="n">
        <v>54.79</v>
      </c>
      <c r="AO589" t="inlineStr">
        <is>
          <t>MNIALLSDLTKQISR</t>
        </is>
      </c>
      <c r="AP589" t="inlineStr">
        <is>
          <t>P30048</t>
        </is>
      </c>
      <c r="AQ589" t="inlineStr">
        <is>
          <t>PRDX3_HUMAN</t>
        </is>
      </c>
      <c r="AR589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AS589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AT589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AU589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AV589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AW589" t="n">
        <v>100</v>
      </c>
      <c r="AX589" t="n">
        <v>256</v>
      </c>
      <c r="AY589" t="n">
        <v>156</v>
      </c>
      <c r="AZ589" t="n">
        <v>170</v>
      </c>
      <c r="BA589" t="n">
        <v>155</v>
      </c>
      <c r="BB589" t="inlineStr">
        <is>
          <t>GLGH(155).(156)MNIALLSDLTKQISR</t>
        </is>
      </c>
      <c r="BC589" t="inlineStr">
        <is>
          <t>GLGHMNIA</t>
        </is>
      </c>
      <c r="BD589" t="inlineStr">
        <is>
          <t>Internal</t>
        </is>
      </c>
      <c r="BE589" t="inlineStr"/>
      <c r="BF589" t="inlineStr"/>
      <c r="BG589" t="inlineStr"/>
      <c r="BH589" t="inlineStr"/>
      <c r="BI589" t="inlineStr">
        <is>
          <t>Distal tubular cells: 740.1;Proximal tubular cells: 849.7</t>
        </is>
      </c>
      <c r="BJ589" t="inlineStr">
        <is>
          <t>10</t>
        </is>
      </c>
      <c r="BK589" t="inlineStr">
        <is>
          <t>119167720-119178812</t>
        </is>
      </c>
      <c r="BL589" t="inlineStr">
        <is>
          <t>Enzymes, Metabolic proteins, Plasma proteins, Predicted intracellular proteins</t>
        </is>
      </c>
      <c r="BM589" t="inlineStr"/>
      <c r="BN589" t="inlineStr">
        <is>
          <t>Antioxidant, Oxidoreductase, Peroxidase</t>
        </is>
      </c>
      <c r="BO589" t="inlineStr"/>
      <c r="BP589" t="n">
        <v>572964.6266415067</v>
      </c>
      <c r="BQ589" t="n">
        <v>875531.1527702053</v>
      </c>
      <c r="BR589" t="n">
        <v>1.528071912400988</v>
      </c>
      <c r="BS589" t="n">
        <v>604947.2540050329</v>
      </c>
      <c r="BT589" t="n">
        <v>891147.4271976943</v>
      </c>
      <c r="BU589" t="n">
        <v>1.473099383951052</v>
      </c>
      <c r="BV589" t="n">
        <v>0.9471315438630619</v>
      </c>
      <c r="BW589" t="n">
        <v>-0.07836328429454475</v>
      </c>
      <c r="BX589" t="n">
        <v>1.055819549543566</v>
      </c>
      <c r="BY589" t="n">
        <v>0.0783632842945448</v>
      </c>
      <c r="BZ589" t="n">
        <v>0.9868205920800031</v>
      </c>
      <c r="CA589" t="n">
        <v>-0.005761796623112186</v>
      </c>
      <c r="CB589" t="inlineStr">
        <is>
          <t>significant low</t>
        </is>
      </c>
      <c r="CC589" t="inlineStr">
        <is>
          <t>significant low</t>
        </is>
      </c>
    </row>
    <row r="590">
      <c r="A590" t="b">
        <v>0</v>
      </c>
      <c r="B590" t="inlineStr">
        <is>
          <t>High</t>
        </is>
      </c>
      <c r="C590" t="inlineStr">
        <is>
          <t>[F].IIQENLNLALNSASAIGCHVVNIGAEDLR.[A]</t>
        </is>
      </c>
      <c r="D590" t="inlineStr">
        <is>
          <t>1xCarbamidomethyl [C18]</t>
        </is>
      </c>
      <c r="E590" t="n">
        <v>5.50145e-11</v>
      </c>
      <c r="F590" t="n">
        <v>0.000144145</v>
      </c>
      <c r="G590" t="n">
        <v>2</v>
      </c>
      <c r="H590" t="n">
        <v>3</v>
      </c>
      <c r="I590" t="n">
        <v>4</v>
      </c>
      <c r="J590" t="inlineStr">
        <is>
          <t>P13797-2; P13797</t>
        </is>
      </c>
      <c r="K590" t="inlineStr">
        <is>
          <t>P13797-2 [170-198]; P13797 [192-220]</t>
        </is>
      </c>
      <c r="L590" t="inlineStr"/>
      <c r="M590" t="n">
        <v>0</v>
      </c>
      <c r="N590" t="n">
        <v>3104.61571</v>
      </c>
      <c r="O590" t="n">
        <v>1182654.09227597</v>
      </c>
      <c r="P590" t="n">
        <v>74.20999999999999</v>
      </c>
      <c r="Q590" t="n">
        <v>800759.34375</v>
      </c>
      <c r="R590" t="n">
        <v>3696494.31145902</v>
      </c>
      <c r="S590" t="n">
        <v>3135982.73324172</v>
      </c>
      <c r="T590" t="n">
        <v>446007.143837579</v>
      </c>
      <c r="U590" t="n">
        <v>1</v>
      </c>
      <c r="V590" t="n">
        <v>1495270.63565438</v>
      </c>
      <c r="W590" t="n">
        <v>800759.34375</v>
      </c>
      <c r="X590" t="n">
        <v>2882760.875</v>
      </c>
      <c r="Y590" t="n">
        <v>418456.109375</v>
      </c>
      <c r="Z590" t="n">
        <v>322992.78125</v>
      </c>
      <c r="AA590" t="inlineStr"/>
      <c r="AB590" t="n">
        <v>1293162.4375</v>
      </c>
      <c r="AC590" t="inlineStr">
        <is>
          <t>Shared</t>
        </is>
      </c>
      <c r="AD590" t="inlineStr">
        <is>
          <t>Peak Found</t>
        </is>
      </c>
      <c r="AE590" t="inlineStr">
        <is>
          <t>High</t>
        </is>
      </c>
      <c r="AF590" t="inlineStr">
        <is>
          <t>Peak Found</t>
        </is>
      </c>
      <c r="AG590" t="inlineStr">
        <is>
          <t>Peak Found</t>
        </is>
      </c>
      <c r="AH590" t="inlineStr">
        <is>
          <t>Not Found</t>
        </is>
      </c>
      <c r="AI590" t="inlineStr">
        <is>
          <t>High</t>
        </is>
      </c>
      <c r="AJ590" t="inlineStr">
        <is>
          <t>High</t>
        </is>
      </c>
      <c r="AK590" t="n">
        <v>4.573e-05</v>
      </c>
      <c r="AL590" t="n">
        <v>3.36e-13</v>
      </c>
      <c r="AM590" t="n">
        <v>5.92</v>
      </c>
      <c r="AN590" t="n">
        <v>57.95</v>
      </c>
      <c r="AO590" t="inlineStr">
        <is>
          <t>IIQENLNLALNSASAIGCHVVNIGAEDLR</t>
        </is>
      </c>
      <c r="AP590" t="inlineStr">
        <is>
          <t>P13797-2</t>
        </is>
      </c>
      <c r="AQ590" t="inlineStr">
        <is>
          <t>PLST_HUMAN</t>
        </is>
      </c>
      <c r="AR590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590" t="inlineStr">
        <is>
          <t>RecName: Full=Isoform 2 of Plastin-3; AltName: Full=T-plastin;</t>
        </is>
      </c>
      <c r="AT590" t="inlineStr"/>
      <c r="AU590" t="inlineStr"/>
      <c r="AV590" t="inlineStr"/>
      <c r="AW590" t="n">
        <v>50</v>
      </c>
      <c r="AX590" t="n">
        <v>617</v>
      </c>
      <c r="AY590" t="n">
        <v>170</v>
      </c>
      <c r="AZ590" t="n">
        <v>198</v>
      </c>
      <c r="BA590" t="n">
        <v>169</v>
      </c>
      <c r="BB590" t="inlineStr">
        <is>
          <t>LTPF(169).(170)IIQENLNLALNSASAIGCHVVNIGAEDLR</t>
        </is>
      </c>
      <c r="BC590" t="inlineStr">
        <is>
          <t>LTPFIIQE</t>
        </is>
      </c>
      <c r="BD590" t="inlineStr">
        <is>
          <t>Internal</t>
        </is>
      </c>
      <c r="BE590" t="inlineStr"/>
      <c r="BF590" t="inlineStr"/>
      <c r="BG590" t="inlineStr"/>
      <c r="BH590" t="inlineStr"/>
      <c r="BI590" t="inlineStr"/>
      <c r="BJ590" t="inlineStr"/>
      <c r="BK590" t="inlineStr"/>
      <c r="BL590" t="inlineStr"/>
      <c r="BM590" t="inlineStr"/>
      <c r="BN590" t="inlineStr"/>
      <c r="BO590" t="inlineStr"/>
      <c r="BP590" t="n">
        <v>2544412.12948358</v>
      </c>
      <c r="BQ590" t="n">
        <v>1535834.328704196</v>
      </c>
      <c r="BR590" t="n">
        <v>0.6036106772592348</v>
      </c>
      <c r="BS590" t="n">
        <v>647092.9264973197</v>
      </c>
      <c r="BT590" t="n">
        <v>767648.6434680948</v>
      </c>
      <c r="BU590" t="n">
        <v>1.186303561720782</v>
      </c>
      <c r="BV590" t="n">
        <v>3.93206605310361</v>
      </c>
      <c r="BW590" t="n">
        <v>1.975287557101841</v>
      </c>
      <c r="BX590" t="n">
        <v>0.2543192272191593</v>
      </c>
      <c r="BY590" t="n">
        <v>-1.975287557101841</v>
      </c>
      <c r="BZ590" t="n">
        <v>0.297055732537696</v>
      </c>
      <c r="CA590" t="n">
        <v>-0.5271620622555943</v>
      </c>
      <c r="CB590" t="inlineStr">
        <is>
          <t>significant low</t>
        </is>
      </c>
      <c r="CC590" t="inlineStr">
        <is>
          <t>significant low</t>
        </is>
      </c>
    </row>
    <row r="591">
      <c r="A591" t="b">
        <v>0</v>
      </c>
      <c r="B591" t="inlineStr">
        <is>
          <t>High</t>
        </is>
      </c>
      <c r="C591" t="inlineStr">
        <is>
          <t>[R].SIHDALCVIR.[CN]</t>
        </is>
      </c>
      <c r="D591" t="inlineStr">
        <is>
          <t>1xCarbamidomethyl [C7]</t>
        </is>
      </c>
      <c r="E591" t="n">
        <v>0.000815394</v>
      </c>
      <c r="F591" t="n">
        <v>0.000144145</v>
      </c>
      <c r="G591" t="n">
        <v>2</v>
      </c>
      <c r="H591" t="n">
        <v>4</v>
      </c>
      <c r="I591" t="n">
        <v>14</v>
      </c>
      <c r="J591" t="inlineStr">
        <is>
          <t>P50991; P48643</t>
        </is>
      </c>
      <c r="K591" t="inlineStr">
        <is>
          <t>P50991 [404-413]; P48643 [401-410]</t>
        </is>
      </c>
      <c r="L591" t="inlineStr"/>
      <c r="M591" t="n">
        <v>0</v>
      </c>
      <c r="N591" t="n">
        <v>1183.6252</v>
      </c>
      <c r="O591" t="n">
        <v>24297055.2781873</v>
      </c>
      <c r="P591" t="n">
        <v>74.09999999999999</v>
      </c>
      <c r="Q591" t="n">
        <v>22073534</v>
      </c>
      <c r="R591" t="n">
        <v>24811961.0441369</v>
      </c>
      <c r="S591" t="n">
        <v>22720010.0895747</v>
      </c>
      <c r="T591" t="n">
        <v>296388.295777769</v>
      </c>
      <c r="U591" t="n">
        <v>27650682.3889923</v>
      </c>
      <c r="V591" t="n">
        <v>26744557.314261</v>
      </c>
      <c r="W591" t="n">
        <v>22073534</v>
      </c>
      <c r="X591" t="n">
        <v>19349942</v>
      </c>
      <c r="Y591" t="n">
        <v>3031689.8515625</v>
      </c>
      <c r="Z591" t="n">
        <v>214640.6875</v>
      </c>
      <c r="AA591" t="n">
        <v>8398062.5</v>
      </c>
      <c r="AB591" t="n">
        <v>23129630.25</v>
      </c>
      <c r="AC591" t="inlineStr">
        <is>
          <t>Shared</t>
        </is>
      </c>
      <c r="AD591" t="inlineStr">
        <is>
          <t>High</t>
        </is>
      </c>
      <c r="AE591" t="inlineStr">
        <is>
          <t>High</t>
        </is>
      </c>
      <c r="AF591" t="inlineStr">
        <is>
          <t>High</t>
        </is>
      </c>
      <c r="AG591" t="inlineStr">
        <is>
          <t>Peak Found</t>
        </is>
      </c>
      <c r="AH591" t="inlineStr">
        <is>
          <t>High</t>
        </is>
      </c>
      <c r="AI591" t="inlineStr">
        <is>
          <t>High</t>
        </is>
      </c>
      <c r="AJ591" t="inlineStr">
        <is>
          <t>High</t>
        </is>
      </c>
      <c r="AK591" t="n">
        <v>4.573e-05</v>
      </c>
      <c r="AL591" t="n">
        <v>0.0001231</v>
      </c>
      <c r="AM591" t="n">
        <v>3.46</v>
      </c>
      <c r="AN591" t="n">
        <v>25.67</v>
      </c>
      <c r="AO591" t="inlineStr">
        <is>
          <t>SIHDALCVIR</t>
        </is>
      </c>
      <c r="AP591" t="inlineStr">
        <is>
          <t>P50991</t>
        </is>
      </c>
      <c r="AQ591" t="inlineStr">
        <is>
          <t>TCPD_HUMAN</t>
        </is>
      </c>
      <c r="AR59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AS591" t="inlineStr">
        <is>
          <t>RecName: Full=T-complex protein 1 subunit delta; Short=TCP-1-delta; AltName: Full=CCT-delta; AltName: Full=Stimulator of TAR RNA-binding;</t>
        </is>
      </c>
      <c r="AT59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AU59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AV59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AW591" t="n">
        <v>50</v>
      </c>
      <c r="AX591" t="n">
        <v>539</v>
      </c>
      <c r="AY591" t="n">
        <v>404</v>
      </c>
      <c r="AZ591" t="n">
        <v>413</v>
      </c>
      <c r="BA591" t="n">
        <v>403</v>
      </c>
      <c r="BB591" t="inlineStr">
        <is>
          <t>EAER(403).(404)SIHDALCVIR</t>
        </is>
      </c>
      <c r="BC591" t="inlineStr">
        <is>
          <t>EAERSIHD</t>
        </is>
      </c>
      <c r="BD591" t="inlineStr">
        <is>
          <t>Internal</t>
        </is>
      </c>
      <c r="BE591" t="inlineStr"/>
      <c r="BF591" t="inlineStr"/>
      <c r="BG591" t="inlineStr"/>
      <c r="BH591" t="inlineStr"/>
      <c r="BI591" t="inlineStr"/>
      <c r="BJ591" t="inlineStr">
        <is>
          <t>2</t>
        </is>
      </c>
      <c r="BK591" t="inlineStr">
        <is>
          <t>61868085-61888671</t>
        </is>
      </c>
      <c r="BL591" t="inlineStr">
        <is>
          <t>Plasma proteins, Predicted intracellular proteins</t>
        </is>
      </c>
      <c r="BM591" t="inlineStr"/>
      <c r="BN591" t="inlineStr">
        <is>
          <t>Chaperone</t>
        </is>
      </c>
      <c r="BO591" t="inlineStr"/>
      <c r="BP591" t="n">
        <v>23201835.04457053</v>
      </c>
      <c r="BQ591" t="n">
        <v>1431384.691289397</v>
      </c>
      <c r="BR591" t="n">
        <v>0.06169273630899105</v>
      </c>
      <c r="BS591" t="n">
        <v>18230542.66634369</v>
      </c>
      <c r="BT591" t="n">
        <v>15538039.94727877</v>
      </c>
      <c r="BU591" t="n">
        <v>0.8523081419822086</v>
      </c>
      <c r="BV591" t="n">
        <v>1.272690312582115</v>
      </c>
      <c r="BW591" t="n">
        <v>0.3478814067834319</v>
      </c>
      <c r="BX591" t="n">
        <v>0.7857371036093899</v>
      </c>
      <c r="BY591" t="n">
        <v>-0.3478814067834319</v>
      </c>
      <c r="BZ591" t="n">
        <v>0.4220810876241861</v>
      </c>
      <c r="CA591" t="n">
        <v>-0.3746041070364632</v>
      </c>
      <c r="CB591" t="inlineStr">
        <is>
          <t>significant low</t>
        </is>
      </c>
      <c r="CC591" t="inlineStr">
        <is>
          <t>significant low</t>
        </is>
      </c>
    </row>
    <row r="592">
      <c r="A592" t="b">
        <v>0</v>
      </c>
      <c r="B592" t="inlineStr">
        <is>
          <t>High</t>
        </is>
      </c>
      <c r="C592" t="inlineStr">
        <is>
          <t>[K].IPKTAENFR.[A]</t>
        </is>
      </c>
      <c r="D592" t="inlineStr">
        <is>
          <t>1xDimethyl [K3]</t>
        </is>
      </c>
      <c r="E592" t="n">
        <v>0.0673918</v>
      </c>
      <c r="F592" t="n">
        <v>0.00302825</v>
      </c>
      <c r="G592" t="n">
        <v>1</v>
      </c>
      <c r="H592" t="n">
        <v>4</v>
      </c>
      <c r="I592" t="n">
        <v>2</v>
      </c>
      <c r="J592" t="inlineStr">
        <is>
          <t>A0A0B4J2A2</t>
        </is>
      </c>
      <c r="K592" t="inlineStr">
        <is>
          <t>A0A0B4J2A2 [29-37]</t>
        </is>
      </c>
      <c r="L592" t="inlineStr">
        <is>
          <t>A0A0B4J2A2 1xDimethyl [K31]</t>
        </is>
      </c>
      <c r="M592" t="n">
        <v>0</v>
      </c>
      <c r="N592" t="n">
        <v>1103.62077</v>
      </c>
      <c r="O592" t="n">
        <v>5411530.47401265</v>
      </c>
      <c r="P592" t="n">
        <v>74.08</v>
      </c>
      <c r="Q592" t="n">
        <v>681008</v>
      </c>
      <c r="R592" t="n">
        <v>2885337.422392</v>
      </c>
      <c r="S592" t="n">
        <v>9511759.717450701</v>
      </c>
      <c r="T592" t="n">
        <v>3465724.87632034</v>
      </c>
      <c r="U592" t="n">
        <v>10149475.705649</v>
      </c>
      <c r="V592" t="n">
        <v>477820.495163934</v>
      </c>
      <c r="W592" t="n">
        <v>681008</v>
      </c>
      <c r="X592" t="n">
        <v>2250169.25</v>
      </c>
      <c r="Y592" t="n">
        <v>1269220.625</v>
      </c>
      <c r="Z592" t="n">
        <v>2509834.5</v>
      </c>
      <c r="AA592" t="n">
        <v>3082597.75</v>
      </c>
      <c r="AB592" t="n">
        <v>413235.90625</v>
      </c>
      <c r="AC592" t="inlineStr"/>
      <c r="AD592" t="inlineStr">
        <is>
          <t>Peak Found</t>
        </is>
      </c>
      <c r="AE592" t="inlineStr">
        <is>
          <t>High</t>
        </is>
      </c>
      <c r="AF592" t="inlineStr">
        <is>
          <t>Peak Found</t>
        </is>
      </c>
      <c r="AG592" t="inlineStr">
        <is>
          <t>High</t>
        </is>
      </c>
      <c r="AH592" t="inlineStr">
        <is>
          <t>Peak Found</t>
        </is>
      </c>
      <c r="AI592" t="inlineStr">
        <is>
          <t>Peak Found</t>
        </is>
      </c>
      <c r="AJ592" t="inlineStr">
        <is>
          <t>High</t>
        </is>
      </c>
      <c r="AK592" t="n">
        <v>0.001891</v>
      </c>
      <c r="AL592" t="n">
        <v>0.02297</v>
      </c>
      <c r="AM592" t="n">
        <v>1.81</v>
      </c>
      <c r="AN592" t="n">
        <v>7.7</v>
      </c>
      <c r="AO592" t="inlineStr">
        <is>
          <t>IPKTAENFR</t>
        </is>
      </c>
      <c r="AP592" t="inlineStr">
        <is>
          <t>A0A0B4J2A2</t>
        </is>
      </c>
      <c r="AQ592" t="inlineStr">
        <is>
          <t>PAL4C_HUMAN</t>
        </is>
      </c>
      <c r="AR592" t="inlineStr">
        <is>
          <t>MVNSVVFFDITVDGKPLGRISIKLFADKIPKTAENFRALSTGEKGFRYKGSCFHRIIPGFMCQGGDFTRPNGTGDKSIYGEKFDDENLIRKHTGSGILSMANAGPNTNGSQFFICTAKTEWLDGKHVAFGKVKERVNIVEAMEHFGYRNSKTSKKITIADCGQF</t>
        </is>
      </c>
      <c r="AS592" t="inlineStr">
        <is>
          <t>RecName: Full=Peptidyl-prolyl cis-trans isomerase A-like 4C {ECO:0000305}; Short=PPIase A-like 4C; EC=5.2.1.8;</t>
        </is>
      </c>
      <c r="AT592" t="inlineStr">
        <is>
          <t>Cytoplasm|Isomerase|Reference proteome|Rotamase</t>
        </is>
      </c>
      <c r="AU592" t="inlineStr">
        <is>
          <t>GO:0005737|GO:0016018|GO:0003755|GO:0006457|GO:0000413</t>
        </is>
      </c>
      <c r="AV592" t="inlineStr">
        <is>
          <t>C:cytoplasm|F:cyclosporin A binding|F:peptidyl-prolyl cis-trans isomerase activity|P:protein folding|P:protein peptidyl-prolyl isomerization</t>
        </is>
      </c>
      <c r="AW592" t="n">
        <v>100</v>
      </c>
      <c r="AX592" t="n">
        <v>164</v>
      </c>
      <c r="AY592" t="n">
        <v>29</v>
      </c>
      <c r="AZ592" t="n">
        <v>37</v>
      </c>
      <c r="BA592" t="n">
        <v>28</v>
      </c>
      <c r="BB592" t="inlineStr">
        <is>
          <t>FADK(28).(29)IPKTAENFR</t>
        </is>
      </c>
      <c r="BC592" t="inlineStr">
        <is>
          <t>FADKIPKT</t>
        </is>
      </c>
      <c r="BD592" t="inlineStr">
        <is>
          <t>Internal</t>
        </is>
      </c>
      <c r="BE592" t="inlineStr"/>
      <c r="BF592" t="inlineStr"/>
      <c r="BG592" t="inlineStr"/>
      <c r="BH592" t="inlineStr">
        <is>
          <t>intestine: 3.4;lymphoid tissue: 2.2</t>
        </is>
      </c>
      <c r="BI592" t="inlineStr">
        <is>
          <t>Schwann cells: 4.0</t>
        </is>
      </c>
      <c r="BJ592" t="inlineStr">
        <is>
          <t>1</t>
        </is>
      </c>
      <c r="BK592" t="inlineStr">
        <is>
          <t>149583865-149584464</t>
        </is>
      </c>
      <c r="BL592" t="inlineStr">
        <is>
          <t>Enzymes, Metabolic proteins, Predicted intracellular proteins</t>
        </is>
      </c>
      <c r="BM592" t="inlineStr"/>
      <c r="BN592" t="inlineStr">
        <is>
          <t>Isomerase, Rotamase</t>
        </is>
      </c>
      <c r="BO592" t="inlineStr"/>
      <c r="BP592" t="n">
        <v>4359368.379947566</v>
      </c>
      <c r="BQ592" t="n">
        <v>4596207.069061267</v>
      </c>
      <c r="BR592" t="n">
        <v>1.05432867068613</v>
      </c>
      <c r="BS592" t="n">
        <v>4697673.692377758</v>
      </c>
      <c r="BT592" t="n">
        <v>4952120.96395723</v>
      </c>
      <c r="BU592" t="n">
        <v>1.05416452658096</v>
      </c>
      <c r="BV592" t="n">
        <v>0.9279845015674223</v>
      </c>
      <c r="BW592" t="n">
        <v>-0.1078273840372471</v>
      </c>
      <c r="BX592" t="n">
        <v>1.077604203853555</v>
      </c>
      <c r="BY592" t="n">
        <v>0.1078273840372469</v>
      </c>
      <c r="BZ592" t="n">
        <v>0.977428522445063</v>
      </c>
      <c r="CA592" t="n">
        <v>-0.009914991929737466</v>
      </c>
      <c r="CB592" t="inlineStr">
        <is>
          <t>significant low</t>
        </is>
      </c>
      <c r="CC592" t="inlineStr">
        <is>
          <t>significant low</t>
        </is>
      </c>
    </row>
    <row r="593">
      <c r="A593" t="b">
        <v>0</v>
      </c>
      <c r="B593" t="inlineStr">
        <is>
          <t>High</t>
        </is>
      </c>
      <c r="C593" t="inlineStr">
        <is>
          <t>[C].LGKFIEIAAR.[K]</t>
        </is>
      </c>
      <c r="D593" t="inlineStr">
        <is>
          <t>1xDimethyl [K3]</t>
        </is>
      </c>
      <c r="E593" t="n">
        <v>0.00698812</v>
      </c>
      <c r="F593" t="n">
        <v>0.000427923</v>
      </c>
      <c r="G593" t="n">
        <v>1</v>
      </c>
      <c r="H593" t="n">
        <v>2</v>
      </c>
      <c r="I593" t="n">
        <v>2</v>
      </c>
      <c r="J593" t="inlineStr">
        <is>
          <t>Q00839</t>
        </is>
      </c>
      <c r="K593" t="inlineStr">
        <is>
          <t>Q00839 [563-572]</t>
        </is>
      </c>
      <c r="L593" t="inlineStr">
        <is>
          <t>Q00839 1xDimethyl [K565]</t>
        </is>
      </c>
      <c r="M593" t="n">
        <v>0</v>
      </c>
      <c r="N593" t="n">
        <v>1145.70411</v>
      </c>
      <c r="O593" t="n">
        <v>1130766.28950915</v>
      </c>
      <c r="P593" t="n">
        <v>74.06999999999999</v>
      </c>
      <c r="Q593" t="n">
        <v>1</v>
      </c>
      <c r="R593" t="n">
        <v>1</v>
      </c>
      <c r="S593" t="n">
        <v>562091.416896772</v>
      </c>
      <c r="T593" t="n">
        <v>7278479.37329096</v>
      </c>
      <c r="U593" t="n">
        <v>632152.5598883789</v>
      </c>
      <c r="V593" t="n">
        <v>1</v>
      </c>
      <c r="W593" t="inlineStr"/>
      <c r="X593" t="inlineStr"/>
      <c r="Y593" t="n">
        <v>75003.7890625</v>
      </c>
      <c r="Z593" t="n">
        <v>5270983.5</v>
      </c>
      <c r="AA593" t="n">
        <v>191997.3125</v>
      </c>
      <c r="AB593" t="inlineStr"/>
      <c r="AC593" t="inlineStr"/>
      <c r="AD593" t="inlineStr">
        <is>
          <t>Not Found</t>
        </is>
      </c>
      <c r="AE593" t="inlineStr">
        <is>
          <t>Not Found</t>
        </is>
      </c>
      <c r="AF593" t="inlineStr">
        <is>
          <t>Peak Found</t>
        </is>
      </c>
      <c r="AG593" t="inlineStr">
        <is>
          <t>High</t>
        </is>
      </c>
      <c r="AH593" t="inlineStr">
        <is>
          <t>Peak Found</t>
        </is>
      </c>
      <c r="AI593" t="inlineStr">
        <is>
          <t>Not Found</t>
        </is>
      </c>
      <c r="AJ593" t="inlineStr">
        <is>
          <t>High</t>
        </is>
      </c>
      <c r="AK593" t="n">
        <v>0.0001699</v>
      </c>
      <c r="AL593" t="n">
        <v>0.001595</v>
      </c>
      <c r="AM593" t="n">
        <v>3.4</v>
      </c>
      <c r="AN593" t="n">
        <v>24.69</v>
      </c>
      <c r="AO593" t="inlineStr">
        <is>
          <t>LGKFIEIAAR</t>
        </is>
      </c>
      <c r="AP593" t="inlineStr">
        <is>
          <t>Q00839</t>
        </is>
      </c>
      <c r="AQ593" t="inlineStr">
        <is>
          <t>HNRPU_HUMAN</t>
        </is>
      </c>
      <c r="AR5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AS5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AT5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AU5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AV5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AW593" t="n">
        <v>100</v>
      </c>
      <c r="AX593" t="n">
        <v>825</v>
      </c>
      <c r="AY593" t="n">
        <v>563</v>
      </c>
      <c r="AZ593" t="n">
        <v>572</v>
      </c>
      <c r="BA593" t="n">
        <v>562</v>
      </c>
      <c r="BB593" t="inlineStr">
        <is>
          <t>APQC(562).(563)LGKFIEIAAR</t>
        </is>
      </c>
      <c r="BC593" t="inlineStr">
        <is>
          <t>APQCLGKF</t>
        </is>
      </c>
      <c r="BD593" t="inlineStr">
        <is>
          <t>Internal</t>
        </is>
      </c>
      <c r="BE593" t="inlineStr"/>
      <c r="BF593" t="inlineStr"/>
      <c r="BG593" t="inlineStr"/>
      <c r="BH593" t="inlineStr"/>
      <c r="BI593" t="inlineStr"/>
      <c r="BJ593" t="inlineStr">
        <is>
          <t>1</t>
        </is>
      </c>
      <c r="BK593" t="inlineStr">
        <is>
          <t>244840638-244864560</t>
        </is>
      </c>
      <c r="BL593" t="inlineStr">
        <is>
          <t>Disease related genes, Human disease related genes, Plasma proteins, Predicted intracellular proteins</t>
        </is>
      </c>
      <c r="BM593" t="inlineStr">
        <is>
          <t>Biological rhythms, Cell cycle, Cell division, Differentiation, Host-virus interaction, Mitosis, mRNA processing, mRNA splicing, Transcription, Transcription regulation</t>
        </is>
      </c>
      <c r="BN593" t="inlineStr">
        <is>
          <t>Activator, Chromatin regulator, Developmental protein, DNA-binding, Repressor, Ribonucleoprotein, RNA-binding</t>
        </is>
      </c>
      <c r="BO593" t="inlineStr">
        <is>
          <t>Disease variant, Epilepsy</t>
        </is>
      </c>
      <c r="BP593" t="n">
        <v>187364.472298924</v>
      </c>
      <c r="BQ593" t="n">
        <v>324523.0535042603</v>
      </c>
      <c r="BR593" t="n">
        <v>1.732041563282667</v>
      </c>
      <c r="BS593" t="n">
        <v>2636877.644393113</v>
      </c>
      <c r="BT593" t="n">
        <v>4032152.509014005</v>
      </c>
      <c r="BU593" t="n">
        <v>1.52913902455342</v>
      </c>
      <c r="BV593" t="n">
        <v>0.07105542902126072</v>
      </c>
      <c r="BW593" t="n">
        <v>-3.814911306347172</v>
      </c>
      <c r="BX593" t="n">
        <v>14.07351997974408</v>
      </c>
      <c r="BY593" t="n">
        <v>3.814911306347172</v>
      </c>
      <c r="BZ593" t="n">
        <v>0.4666308098808964</v>
      </c>
      <c r="CA593" t="n">
        <v>-0.3310265897610455</v>
      </c>
      <c r="CB593" t="inlineStr">
        <is>
          <t>significant low</t>
        </is>
      </c>
      <c r="CC593" t="inlineStr">
        <is>
          <t>significant low</t>
        </is>
      </c>
    </row>
    <row r="594">
      <c r="A594" t="b">
        <v>0</v>
      </c>
      <c r="B594" t="inlineStr">
        <is>
          <t>High</t>
        </is>
      </c>
      <c r="C594" t="inlineStr">
        <is>
          <t>[R].QLCDNAGFDATNILNKLR.[A]</t>
        </is>
      </c>
      <c r="D594" t="inlineStr">
        <is>
          <t>1xCarbamidomethyl [C3]; 1xDimethyl [K16]</t>
        </is>
      </c>
      <c r="E594" t="n">
        <v>1.18e-10</v>
      </c>
      <c r="F594" t="n">
        <v>0.000144145</v>
      </c>
      <c r="G594" t="n">
        <v>1</v>
      </c>
      <c r="H594" t="n">
        <v>4</v>
      </c>
      <c r="I594" t="n">
        <v>2</v>
      </c>
      <c r="J594" t="inlineStr">
        <is>
          <t>Q99832</t>
        </is>
      </c>
      <c r="K594" t="inlineStr">
        <is>
          <t>Q99832 [448-465]</t>
        </is>
      </c>
      <c r="L594" t="inlineStr">
        <is>
          <t>Q99832 1xDimethyl [K463]</t>
        </is>
      </c>
      <c r="M594" t="n">
        <v>0</v>
      </c>
      <c r="N594" t="n">
        <v>2091.06515</v>
      </c>
      <c r="O594" t="n">
        <v>13461323.3153486</v>
      </c>
      <c r="P594" t="n">
        <v>74.05</v>
      </c>
      <c r="Q594" t="n">
        <v>18368376</v>
      </c>
      <c r="R594" t="n">
        <v>17359550.1609487</v>
      </c>
      <c r="S594" t="n">
        <v>3147534.65057738</v>
      </c>
      <c r="T594" t="n">
        <v>1486786.65045996</v>
      </c>
      <c r="U594" t="n">
        <v>10438474.713935</v>
      </c>
      <c r="V594" t="n">
        <v>19267436.2872427</v>
      </c>
      <c r="W594" t="n">
        <v>18368376</v>
      </c>
      <c r="X594" t="n">
        <v>13538079</v>
      </c>
      <c r="Y594" t="n">
        <v>419997.5625</v>
      </c>
      <c r="Z594" t="n">
        <v>1076712.25</v>
      </c>
      <c r="AA594" t="n">
        <v>3170372.5</v>
      </c>
      <c r="AB594" t="n">
        <v>16663154</v>
      </c>
      <c r="AC594" t="inlineStr"/>
      <c r="AD594" t="inlineStr">
        <is>
          <t>Peak Found</t>
        </is>
      </c>
      <c r="AE594" t="inlineStr">
        <is>
          <t>Peak Found</t>
        </is>
      </c>
      <c r="AF594" t="inlineStr">
        <is>
          <t>Peak Found</t>
        </is>
      </c>
      <c r="AG594" t="inlineStr">
        <is>
          <t>Peak Found</t>
        </is>
      </c>
      <c r="AH594" t="inlineStr">
        <is>
          <t>High</t>
        </is>
      </c>
      <c r="AI594" t="inlineStr">
        <is>
          <t>High</t>
        </is>
      </c>
      <c r="AJ594" t="inlineStr">
        <is>
          <t>High</t>
        </is>
      </c>
      <c r="AK594" t="n">
        <v>4.573e-05</v>
      </c>
      <c r="AL594" t="n">
        <v>8.39e-13</v>
      </c>
      <c r="AM594" t="n">
        <v>5.85</v>
      </c>
      <c r="AN594" t="n">
        <v>53.23</v>
      </c>
      <c r="AO594" t="inlineStr">
        <is>
          <t>QLCDNAGFDATNILNKLR</t>
        </is>
      </c>
      <c r="AP594" t="inlineStr">
        <is>
          <t>Q99832</t>
        </is>
      </c>
      <c r="AQ594" t="inlineStr">
        <is>
          <t>TCPH_HUMAN</t>
        </is>
      </c>
      <c r="AR59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59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594" t="inlineStr">
        <is>
          <t>3D-structure|Acetylation|Alternative splicing|ATP-binding|Chaperone|Cytoplasm|Direct protein sequencing|Isopeptide bond|Methylation|Nucleotide-binding|Reference proteome|Ubl conjugation</t>
        </is>
      </c>
      <c r="AU59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59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594" t="n">
        <v>100</v>
      </c>
      <c r="AX594" t="n">
        <v>543</v>
      </c>
      <c r="AY594" t="n">
        <v>448</v>
      </c>
      <c r="AZ594" t="n">
        <v>465</v>
      </c>
      <c r="BA594" t="n">
        <v>447</v>
      </c>
      <c r="BB594" t="inlineStr">
        <is>
          <t>IIPR(447).(448)QLCDNAGFDATNILNKLR</t>
        </is>
      </c>
      <c r="BC594" t="inlineStr">
        <is>
          <t>IIPRQLCD</t>
        </is>
      </c>
      <c r="BD594" t="inlineStr">
        <is>
          <t>Internal</t>
        </is>
      </c>
      <c r="BE594" t="inlineStr"/>
      <c r="BF594" t="inlineStr">
        <is>
          <t>S01.151</t>
        </is>
      </c>
      <c r="BG594" t="inlineStr">
        <is>
          <t>trypsin 1</t>
        </is>
      </c>
      <c r="BH594" t="inlineStr"/>
      <c r="BI594" t="inlineStr">
        <is>
          <t>Early spermatids: 412.8</t>
        </is>
      </c>
      <c r="BJ594" t="inlineStr">
        <is>
          <t>2</t>
        </is>
      </c>
      <c r="BK594" t="inlineStr">
        <is>
          <t>73233420-73253021</t>
        </is>
      </c>
      <c r="BL594" t="inlineStr">
        <is>
          <t>Plasma proteins, Predicted intracellular proteins</t>
        </is>
      </c>
      <c r="BM594" t="inlineStr"/>
      <c r="BN594" t="inlineStr">
        <is>
          <t>Chaperone</t>
        </is>
      </c>
      <c r="BO594" t="inlineStr"/>
      <c r="BP594" t="n">
        <v>12958486.93717536</v>
      </c>
      <c r="BQ594" t="n">
        <v>8511493.463007007</v>
      </c>
      <c r="BR594" t="n">
        <v>0.6568277225784129</v>
      </c>
      <c r="BS594" t="n">
        <v>10397565.88387922</v>
      </c>
      <c r="BT594" t="n">
        <v>8890395.408854881</v>
      </c>
      <c r="BU594" t="n">
        <v>0.8550458355487689</v>
      </c>
      <c r="BV594" t="n">
        <v>1.24630005540688</v>
      </c>
      <c r="BW594" t="n">
        <v>0.3176514490463959</v>
      </c>
      <c r="BX594" t="n">
        <v>0.8023749944178004</v>
      </c>
      <c r="BY594" t="n">
        <v>-0.317651449046396</v>
      </c>
      <c r="BZ594" t="n">
        <v>0.6972800635979755</v>
      </c>
      <c r="CA594" t="n">
        <v>-0.1565927518224218</v>
      </c>
      <c r="CB594" t="inlineStr">
        <is>
          <t>significant low</t>
        </is>
      </c>
      <c r="CC594" t="inlineStr">
        <is>
          <t>significant low</t>
        </is>
      </c>
    </row>
    <row r="595">
      <c r="A595" t="b">
        <v>0</v>
      </c>
      <c r="B595" t="inlineStr">
        <is>
          <t>High</t>
        </is>
      </c>
      <c r="C595" t="inlineStr">
        <is>
          <t>[R].DKVVGKDYLLCDYNR.[D]</t>
        </is>
      </c>
      <c r="D595" t="inlineStr">
        <is>
          <t>1xCarbamidomethyl [C11]; 2xDimethyl [K2; K6]</t>
        </is>
      </c>
      <c r="E595" t="n">
        <v>9.84603e-08</v>
      </c>
      <c r="F595" t="n">
        <v>0.000144145</v>
      </c>
      <c r="G595" t="n">
        <v>1</v>
      </c>
      <c r="H595" t="n">
        <v>2</v>
      </c>
      <c r="I595" t="n">
        <v>9</v>
      </c>
      <c r="J595" t="inlineStr">
        <is>
          <t>P47756-2</t>
        </is>
      </c>
      <c r="K595" t="inlineStr">
        <is>
          <t>P47756-2 [52-66]</t>
        </is>
      </c>
      <c r="L595" t="inlineStr">
        <is>
          <t>P47756-2 2xDimethyl [K53; K57]</t>
        </is>
      </c>
      <c r="M595" t="n">
        <v>0</v>
      </c>
      <c r="N595" t="n">
        <v>1913.97896</v>
      </c>
      <c r="O595" t="n">
        <v>8690630.98746424</v>
      </c>
      <c r="P595" t="n">
        <v>74.03</v>
      </c>
      <c r="Q595" t="n">
        <v>10397100.5</v>
      </c>
      <c r="R595" t="n">
        <v>9138552.8210079</v>
      </c>
      <c r="S595" t="n">
        <v>2988327.48956274</v>
      </c>
      <c r="T595" t="n">
        <v>422522.547780429</v>
      </c>
      <c r="U595" t="n">
        <v>8264663.83021286</v>
      </c>
      <c r="V595" t="n">
        <v>11194246.6723983</v>
      </c>
      <c r="W595" t="n">
        <v>10397100.5</v>
      </c>
      <c r="X595" t="n">
        <v>7126823.5</v>
      </c>
      <c r="Y595" t="n">
        <v>398753.4375</v>
      </c>
      <c r="Z595" t="n">
        <v>305985.53125</v>
      </c>
      <c r="AA595" t="n">
        <v>2510142.875</v>
      </c>
      <c r="AB595" t="n">
        <v>9681176.75</v>
      </c>
      <c r="AC595" t="inlineStr"/>
      <c r="AD595" t="inlineStr">
        <is>
          <t>High</t>
        </is>
      </c>
      <c r="AE595" t="inlineStr">
        <is>
          <t>High</t>
        </is>
      </c>
      <c r="AF595" t="inlineStr">
        <is>
          <t>Peak Found</t>
        </is>
      </c>
      <c r="AG595" t="inlineStr">
        <is>
          <t>Peak Found</t>
        </is>
      </c>
      <c r="AH595" t="inlineStr">
        <is>
          <t>High</t>
        </is>
      </c>
      <c r="AI595" t="inlineStr">
        <is>
          <t>High</t>
        </is>
      </c>
      <c r="AJ595" t="inlineStr">
        <is>
          <t>High</t>
        </is>
      </c>
      <c r="AK595" t="n">
        <v>4.573e-05</v>
      </c>
      <c r="AL595" t="n">
        <v>2.584e-09</v>
      </c>
      <c r="AM595" t="n">
        <v>3.99</v>
      </c>
      <c r="AN595" t="n">
        <v>26.55</v>
      </c>
      <c r="AO595" t="inlineStr">
        <is>
          <t>DKVVGKDYLLCDYNR</t>
        </is>
      </c>
      <c r="AP595" t="inlineStr">
        <is>
          <t>P47756-2</t>
        </is>
      </c>
      <c r="AQ595" t="inlineStr">
        <is>
          <t>CAPZB_HUMAN</t>
        </is>
      </c>
      <c r="AR59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AS595" t="inlineStr">
        <is>
          <t>RecName: Full=Isoform 1 of F-actin-capping protein subunit beta; AltName: Full=CapZ beta;</t>
        </is>
      </c>
      <c r="AT595" t="inlineStr"/>
      <c r="AU595" t="inlineStr"/>
      <c r="AV595" t="inlineStr"/>
      <c r="AW595" t="n">
        <v>100</v>
      </c>
      <c r="AX595" t="n">
        <v>272</v>
      </c>
      <c r="AY595" t="n">
        <v>52</v>
      </c>
      <c r="AZ595" t="n">
        <v>66</v>
      </c>
      <c r="BA595" t="n">
        <v>51</v>
      </c>
      <c r="BB595" t="inlineStr">
        <is>
          <t>KIAR(51).(52)DKVVGKDYLLCDYNR</t>
        </is>
      </c>
      <c r="BC595" t="inlineStr">
        <is>
          <t>KIARDKVV</t>
        </is>
      </c>
      <c r="BD595" t="inlineStr">
        <is>
          <t>Internal</t>
        </is>
      </c>
      <c r="BE595" t="inlineStr"/>
      <c r="BF595" t="inlineStr"/>
      <c r="BG595" t="inlineStr"/>
      <c r="BH595" t="inlineStr"/>
      <c r="BI595" t="inlineStr"/>
      <c r="BJ595" t="inlineStr"/>
      <c r="BK595" t="inlineStr"/>
      <c r="BL595" t="inlineStr"/>
      <c r="BM595" t="inlineStr"/>
      <c r="BN595" t="inlineStr"/>
      <c r="BO595" t="inlineStr"/>
      <c r="BP595" t="n">
        <v>7507993.603523546</v>
      </c>
      <c r="BQ595" t="n">
        <v>3964406.878883434</v>
      </c>
      <c r="BR595" t="n">
        <v>0.5280248077226536</v>
      </c>
      <c r="BS595" t="n">
        <v>6627144.350130531</v>
      </c>
      <c r="BT595" t="n">
        <v>5569435.580914415</v>
      </c>
      <c r="BU595" t="n">
        <v>0.8403975055718709</v>
      </c>
      <c r="BV595" t="n">
        <v>1.132915356427337</v>
      </c>
      <c r="BW595" t="n">
        <v>0.1800400770240972</v>
      </c>
      <c r="BX595" t="n">
        <v>0.8826784757808495</v>
      </c>
      <c r="BY595" t="n">
        <v>-0.1800400770240974</v>
      </c>
      <c r="BZ595" t="n">
        <v>0.5861328994712189</v>
      </c>
      <c r="CA595" t="n">
        <v>-0.2320039011097511</v>
      </c>
      <c r="CB595" t="inlineStr">
        <is>
          <t>significant low</t>
        </is>
      </c>
      <c r="CC595" t="inlineStr">
        <is>
          <t>significant low</t>
        </is>
      </c>
    </row>
    <row r="596">
      <c r="A596" t="b">
        <v>0</v>
      </c>
      <c r="B596" t="inlineStr">
        <is>
          <t>High</t>
        </is>
      </c>
      <c r="C596" t="inlineStr">
        <is>
          <t>[C].VTDISHLVR.[K]</t>
        </is>
      </c>
      <c r="D596" t="inlineStr"/>
      <c r="E596" t="n">
        <v>0.0009209589999999999</v>
      </c>
      <c r="F596" t="n">
        <v>0.000144145</v>
      </c>
      <c r="G596" t="n">
        <v>1</v>
      </c>
      <c r="H596" t="n">
        <v>4</v>
      </c>
      <c r="I596" t="n">
        <v>1</v>
      </c>
      <c r="J596" t="inlineStr">
        <is>
          <t>P49321</t>
        </is>
      </c>
      <c r="K596" t="inlineStr">
        <is>
          <t>P49321 [709-717]</t>
        </is>
      </c>
      <c r="L596" t="inlineStr"/>
      <c r="M596" t="n">
        <v>0</v>
      </c>
      <c r="N596" t="n">
        <v>1039.58947</v>
      </c>
      <c r="O596" t="n">
        <v>1172057.95514087</v>
      </c>
      <c r="P596" t="n">
        <v>73.97</v>
      </c>
      <c r="Q596" t="n">
        <v>1</v>
      </c>
      <c r="R596" t="n">
        <v>1</v>
      </c>
      <c r="S596" t="n">
        <v>1482903.51473432</v>
      </c>
      <c r="T596" t="n">
        <v>2958417.00426271</v>
      </c>
      <c r="U596" t="n">
        <v>655861.339314836</v>
      </c>
      <c r="V596" t="n">
        <v>1</v>
      </c>
      <c r="W596" t="inlineStr"/>
      <c r="X596" t="inlineStr"/>
      <c r="Y596" t="n">
        <v>197874.1875</v>
      </c>
      <c r="Z596" t="n">
        <v>2142448.5</v>
      </c>
      <c r="AA596" t="n">
        <v>199198.140625</v>
      </c>
      <c r="AB596" t="inlineStr"/>
      <c r="AC596" t="inlineStr"/>
      <c r="AD596" t="inlineStr">
        <is>
          <t>Not Found</t>
        </is>
      </c>
      <c r="AE596" t="inlineStr">
        <is>
          <t>Not Found</t>
        </is>
      </c>
      <c r="AF596" t="inlineStr">
        <is>
          <t>Peak Found</t>
        </is>
      </c>
      <c r="AG596" t="inlineStr">
        <is>
          <t>High</t>
        </is>
      </c>
      <c r="AH596" t="inlineStr">
        <is>
          <t>Peak Found</t>
        </is>
      </c>
      <c r="AI596" t="inlineStr">
        <is>
          <t>Not Found</t>
        </is>
      </c>
      <c r="AJ596" t="inlineStr">
        <is>
          <t>High</t>
        </is>
      </c>
      <c r="AK596" t="n">
        <v>4.573e-05</v>
      </c>
      <c r="AL596" t="n">
        <v>0.0001425</v>
      </c>
      <c r="AM596" t="n">
        <v>2.81</v>
      </c>
      <c r="AN596" t="n">
        <v>17.74</v>
      </c>
      <c r="AO596" t="inlineStr">
        <is>
          <t>VTDISHLVR</t>
        </is>
      </c>
      <c r="AP596" t="inlineStr">
        <is>
          <t>P49321</t>
        </is>
      </c>
      <c r="AQ596" t="inlineStr">
        <is>
          <t>NASP_HUMAN</t>
        </is>
      </c>
      <c r="AR59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596" t="inlineStr">
        <is>
          <t>RecName: Full=Nuclear autoantigenic sperm protein; Short=NASP;</t>
        </is>
      </c>
      <c r="AT59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596" t="inlineStr">
        <is>
          <t>GO:0000785|GO:0005737|GO:0005654|GO:0005634|GO:0032991|GO:0042393|GO:0044877|GO:0001824|GO:0007049|GO:0034080|GO:0006260|GO:0006335|GO:0008584|GO:0006334|GO:0015031|GO:0033574</t>
        </is>
      </c>
      <c r="AV59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596" t="n">
        <v>100</v>
      </c>
      <c r="AX596" t="n">
        <v>788</v>
      </c>
      <c r="AY596" t="n">
        <v>709</v>
      </c>
      <c r="AZ596" t="n">
        <v>717</v>
      </c>
      <c r="BA596" t="n">
        <v>708</v>
      </c>
      <c r="BB596" t="inlineStr">
        <is>
          <t>SSNC(708).(709)VTDISHLVR</t>
        </is>
      </c>
      <c r="BC596" t="inlineStr">
        <is>
          <t>SSNCVTDI</t>
        </is>
      </c>
      <c r="BD596" t="inlineStr">
        <is>
          <t>Internal</t>
        </is>
      </c>
      <c r="BE596" t="inlineStr"/>
      <c r="BF596" t="inlineStr"/>
      <c r="BG596" t="inlineStr"/>
      <c r="BH596" t="inlineStr"/>
      <c r="BI596" t="inlineStr">
        <is>
          <t>Spermatocytes: 561.0;Spermatogonia: 457.0</t>
        </is>
      </c>
      <c r="BJ596" t="inlineStr">
        <is>
          <t>1</t>
        </is>
      </c>
      <c r="BK596" t="inlineStr">
        <is>
          <t>45583846-45618904</t>
        </is>
      </c>
      <c r="BL596" t="inlineStr">
        <is>
          <t>Plasma proteins, Predicted intracellular proteins</t>
        </is>
      </c>
      <c r="BM596" t="inlineStr">
        <is>
          <t>Cell cycle, DNA replication, Protein transport, Transport</t>
        </is>
      </c>
      <c r="BN596" t="inlineStr"/>
      <c r="BO596" t="inlineStr"/>
      <c r="BP596" t="n">
        <v>494301.8382447734</v>
      </c>
      <c r="BQ596" t="n">
        <v>856154.1660638327</v>
      </c>
      <c r="BR596" t="n">
        <v>1.732047303534149</v>
      </c>
      <c r="BS596" t="n">
        <v>1204759.781192515</v>
      </c>
      <c r="BT596" t="n">
        <v>1553712.791410061</v>
      </c>
      <c r="BU596" t="n">
        <v>1.289645301631948</v>
      </c>
      <c r="BV596" t="n">
        <v>0.4102907865628577</v>
      </c>
      <c r="BW596" t="n">
        <v>-1.285281337267486</v>
      </c>
      <c r="BX596" t="n">
        <v>2.437295773510618</v>
      </c>
      <c r="BY596" t="n">
        <v>1.285281337267486</v>
      </c>
      <c r="BZ596" t="n">
        <v>0.5219713926118483</v>
      </c>
      <c r="CA596" t="n">
        <v>-0.2823532984752629</v>
      </c>
      <c r="CB596" t="inlineStr">
        <is>
          <t>significant low</t>
        </is>
      </c>
      <c r="CC596" t="inlineStr">
        <is>
          <t>significant low</t>
        </is>
      </c>
    </row>
    <row r="597">
      <c r="A597" t="b">
        <v>0</v>
      </c>
      <c r="B597" t="inlineStr">
        <is>
          <t>High</t>
        </is>
      </c>
      <c r="C597" t="inlineStr">
        <is>
          <t>[R].KEEKKAAAPAPEEEMDECEQALAAEPKAKDPFAHLPKSTF.[V]</t>
        </is>
      </c>
      <c r="D597" t="inlineStr">
        <is>
          <t>1xCarbamidomethyl [C18]; 6xDimethyl [K1; K4; K5; K27; K29; K37]</t>
        </is>
      </c>
      <c r="E597" t="n">
        <v>8.18328e-10</v>
      </c>
      <c r="F597" t="n">
        <v>0.000144145</v>
      </c>
      <c r="G597" t="n">
        <v>1</v>
      </c>
      <c r="H597" t="n">
        <v>2</v>
      </c>
      <c r="I597" t="n">
        <v>6</v>
      </c>
      <c r="J597" t="inlineStr">
        <is>
          <t>P26641</t>
        </is>
      </c>
      <c r="K597" t="inlineStr">
        <is>
          <t>P26641 [249-288]</t>
        </is>
      </c>
      <c r="L597" t="inlineStr">
        <is>
          <t>P26641 6xDimethyl [K249; K252; K253; K275; K277; K285]</t>
        </is>
      </c>
      <c r="M597" t="n">
        <v>0</v>
      </c>
      <c r="N597" t="n">
        <v>4607.34118</v>
      </c>
      <c r="O597" t="n">
        <v>8434093.721222861</v>
      </c>
      <c r="P597" t="n">
        <v>73.97</v>
      </c>
      <c r="Q597" t="n">
        <v>14553400.5</v>
      </c>
      <c r="R597" t="n">
        <v>8110171.85126006</v>
      </c>
      <c r="S597" t="n">
        <v>1558219.60825954</v>
      </c>
      <c r="T597" t="n">
        <v>1</v>
      </c>
      <c r="U597" t="n">
        <v>8770953.09482486</v>
      </c>
      <c r="V597" t="n">
        <v>10859859.7810457</v>
      </c>
      <c r="W597" t="n">
        <v>14553400.5</v>
      </c>
      <c r="X597" t="n">
        <v>6324826.75</v>
      </c>
      <c r="Y597" t="n">
        <v>207924.140625</v>
      </c>
      <c r="Z597" t="inlineStr"/>
      <c r="AA597" t="n">
        <v>2663913</v>
      </c>
      <c r="AB597" t="n">
        <v>9391987.25</v>
      </c>
      <c r="AC597" t="inlineStr"/>
      <c r="AD597" t="inlineStr">
        <is>
          <t>High</t>
        </is>
      </c>
      <c r="AE597" t="inlineStr">
        <is>
          <t>High</t>
        </is>
      </c>
      <c r="AF597" t="inlineStr">
        <is>
          <t>Peak Found</t>
        </is>
      </c>
      <c r="AG597" t="inlineStr">
        <is>
          <t>Not Found</t>
        </is>
      </c>
      <c r="AH597" t="inlineStr">
        <is>
          <t>Peak Found</t>
        </is>
      </c>
      <c r="AI597" t="inlineStr">
        <is>
          <t>High</t>
        </is>
      </c>
      <c r="AJ597" t="inlineStr">
        <is>
          <t>High</t>
        </is>
      </c>
      <c r="AK597" t="n">
        <v>4.573e-05</v>
      </c>
      <c r="AL597" t="n">
        <v>8.463000000000001e-12</v>
      </c>
      <c r="AM597" t="n">
        <v>4.46</v>
      </c>
      <c r="AN597" t="n">
        <v>42.21</v>
      </c>
      <c r="AO597" t="inlineStr">
        <is>
          <t>KEEKKAAAPAPEEEMDECEQALAAEPKAKDPFAHLPKSTF</t>
        </is>
      </c>
      <c r="AP597" t="inlineStr">
        <is>
          <t>P26641</t>
        </is>
      </c>
      <c r="AQ597" t="inlineStr">
        <is>
          <t>EF1G_HUMAN</t>
        </is>
      </c>
      <c r="AR5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597" t="inlineStr">
        <is>
          <t>RecName: Full=Elongation factor 1-gamma; Short=EF-1-gamma; AltName: Full=eEF-1B gamma;</t>
        </is>
      </c>
      <c r="AT597" t="inlineStr">
        <is>
          <t>3D-structure|Acetylation|Alternative splicing|Direct protein sequencing|Elongation factor|Isopeptide bond|Protein biosynthesis|Reference proteome|Ubl conjugation</t>
        </is>
      </c>
      <c r="AU597" t="inlineStr">
        <is>
          <t>GO:0005737|GO:0005829|GO:0070062|GO:0016020|GO:0005634|GO:0045296|GO:0003746|GO:0009615|GO:0006414</t>
        </is>
      </c>
      <c r="AV597" t="inlineStr">
        <is>
          <t>C:cytoplasm|C:cytosol|C:extracellular exosome|C:membrane|C:nucleus|F:cadherin binding|F:translation elongation factor activity|P:response to virus|P:translational elongation</t>
        </is>
      </c>
      <c r="AW597" t="n">
        <v>100</v>
      </c>
      <c r="AX597" t="n">
        <v>437</v>
      </c>
      <c r="AY597" t="n">
        <v>249</v>
      </c>
      <c r="AZ597" t="n">
        <v>288</v>
      </c>
      <c r="BA597" t="n">
        <v>248</v>
      </c>
      <c r="BB597" t="inlineStr">
        <is>
          <t>QAER(248).(249)KEEKKAAAPAPEEEMDECEQALAAEPKAKDPFAHLPKSTF</t>
        </is>
      </c>
      <c r="BC597" t="inlineStr">
        <is>
          <t>QAERKEEK</t>
        </is>
      </c>
      <c r="BD597" t="inlineStr">
        <is>
          <t>Internal</t>
        </is>
      </c>
      <c r="BE597" t="inlineStr"/>
      <c r="BF597" t="inlineStr"/>
      <c r="BG597" t="inlineStr"/>
      <c r="BH597" t="inlineStr"/>
      <c r="BI597" t="inlineStr">
        <is>
          <t>B-cells: 332.3;Basal squamous epithelial cells: 1176.8;Erythroid cells: 374.6;Plasma cells: 547.2;Squamous epithelial cells: 1131.4</t>
        </is>
      </c>
      <c r="BJ597" t="inlineStr">
        <is>
          <t>11</t>
        </is>
      </c>
      <c r="BK597" t="inlineStr">
        <is>
          <t>62559596-62574086</t>
        </is>
      </c>
      <c r="BL597" t="inlineStr">
        <is>
          <t>Plasma proteins, Predicted intracellular proteins</t>
        </is>
      </c>
      <c r="BM597" t="inlineStr">
        <is>
          <t>Protein biosynthesis</t>
        </is>
      </c>
      <c r="BN597" t="inlineStr">
        <is>
          <t>Elongation factor</t>
        </is>
      </c>
      <c r="BO597" t="inlineStr"/>
      <c r="BP597" t="n">
        <v>8073930.6531732</v>
      </c>
      <c r="BQ597" t="n">
        <v>6497666.248014988</v>
      </c>
      <c r="BR597" t="n">
        <v>0.8047711241440114</v>
      </c>
      <c r="BS597" t="n">
        <v>6543604.625290186</v>
      </c>
      <c r="BT597" t="n">
        <v>5762373.130023574</v>
      </c>
      <c r="BU597" t="n">
        <v>0.8806114458310558</v>
      </c>
      <c r="BV597" t="n">
        <v>1.233865906562952</v>
      </c>
      <c r="BW597" t="n">
        <v>0.3031856145453404</v>
      </c>
      <c r="BX597" t="n">
        <v>0.810460840745323</v>
      </c>
      <c r="BY597" t="n">
        <v>-0.3031856145453403</v>
      </c>
      <c r="BZ597" t="n">
        <v>0.4226357416221663</v>
      </c>
      <c r="CA597" t="n">
        <v>-0.3740337781476172</v>
      </c>
      <c r="CB597" t="inlineStr">
        <is>
          <t>significant low</t>
        </is>
      </c>
      <c r="CC597" t="inlineStr">
        <is>
          <t>significant low</t>
        </is>
      </c>
    </row>
    <row r="598">
      <c r="A598" t="b">
        <v>0</v>
      </c>
      <c r="B598" t="inlineStr">
        <is>
          <t>High</t>
        </is>
      </c>
      <c r="C598" t="inlineStr">
        <is>
          <t>[R].IIDVSTVKELCR.[R]</t>
        </is>
      </c>
      <c r="D598" t="inlineStr">
        <is>
          <t>1xCarbamidomethyl [C11]; 1xDimethyl [K8]</t>
        </is>
      </c>
      <c r="E598" t="n">
        <v>5.77373e-05</v>
      </c>
      <c r="F598" t="n">
        <v>0.000144145</v>
      </c>
      <c r="G598" t="n">
        <v>1</v>
      </c>
      <c r="H598" t="n">
        <v>3</v>
      </c>
      <c r="I598" t="n">
        <v>3</v>
      </c>
      <c r="J598" t="inlineStr">
        <is>
          <t>Q9Y3B8</t>
        </is>
      </c>
      <c r="K598" t="inlineStr">
        <is>
          <t>Q9Y3B8 [166-177]</t>
        </is>
      </c>
      <c r="L598" t="inlineStr">
        <is>
          <t>Q9Y3B8 1xDimethyl [K173]</t>
        </is>
      </c>
      <c r="M598" t="n">
        <v>0</v>
      </c>
      <c r="N598" t="n">
        <v>1460.81413</v>
      </c>
      <c r="O598" t="n">
        <v>1919515.15935504</v>
      </c>
      <c r="P598" t="n">
        <v>73.91</v>
      </c>
      <c r="Q598" t="n">
        <v>2664816.5</v>
      </c>
      <c r="R598" t="n">
        <v>1919515.15935504</v>
      </c>
      <c r="S598" t="n">
        <v>728320.735683633</v>
      </c>
      <c r="T598" t="n">
        <v>139269.7709565</v>
      </c>
      <c r="U598" t="n">
        <v>1</v>
      </c>
      <c r="V598" t="n">
        <v>2761685.63268642</v>
      </c>
      <c r="W598" t="n">
        <v>2664816.5</v>
      </c>
      <c r="X598" t="n">
        <v>1496959.75</v>
      </c>
      <c r="Y598" t="n">
        <v>97184.9296875</v>
      </c>
      <c r="Z598" t="n">
        <v>100857.421875</v>
      </c>
      <c r="AA598" t="inlineStr"/>
      <c r="AB598" t="n">
        <v>2388402.5</v>
      </c>
      <c r="AC598" t="inlineStr"/>
      <c r="AD598" t="inlineStr">
        <is>
          <t>High</t>
        </is>
      </c>
      <c r="AE598" t="inlineStr">
        <is>
          <t>High</t>
        </is>
      </c>
      <c r="AF598" t="inlineStr">
        <is>
          <t>Peak Found</t>
        </is>
      </c>
      <c r="AG598" t="inlineStr">
        <is>
          <t>Peak Found</t>
        </is>
      </c>
      <c r="AH598" t="inlineStr">
        <is>
          <t>Not Found</t>
        </is>
      </c>
      <c r="AI598" t="inlineStr">
        <is>
          <t>High</t>
        </is>
      </c>
      <c r="AJ598" t="inlineStr">
        <is>
          <t>High</t>
        </is>
      </c>
      <c r="AK598" t="n">
        <v>4.573e-05</v>
      </c>
      <c r="AL598" t="n">
        <v>5.226e-06</v>
      </c>
      <c r="AM598" t="n">
        <v>3.84</v>
      </c>
      <c r="AN598" t="n">
        <v>31.72</v>
      </c>
      <c r="AO598" t="inlineStr">
        <is>
          <t>IIDVSTVKELCR</t>
        </is>
      </c>
      <c r="AP598" t="inlineStr">
        <is>
          <t>Q9Y3B8</t>
        </is>
      </c>
      <c r="AQ598" t="inlineStr">
        <is>
          <t>ORN_HUMAN</t>
        </is>
      </c>
      <c r="AR598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AS598" t="inlineStr">
        <is>
          <t>RecName: Full=Oligoribonuclease, mitochondrial; EC=3.1.15.-; AltName: Full=RNA exonuclease 2 homolog; AltName: Full=Small fragment nuclease; Flags: Precursor;</t>
        </is>
      </c>
      <c r="AT598" t="inlineStr">
        <is>
          <t>3D-structure|Acetylation|Alternative initiation|Cytoplasm|Exonuclease|Hydrolase|Magnesium|Manganese|Metal-binding|Mitochondrion|Nuclease|Nucleus|Phosphoprotein|Reference proteome|Transit peptide</t>
        </is>
      </c>
      <c r="AU598" t="inlineStr">
        <is>
          <t>GO:0005737|GO:0005925|GO:0005758|GO:0005759|GO:0005739|GO:0005730|GO:0005634|GO:0008408|GO:0008296|GO:0000175|GO:0000287|GO:0003676|GO:0006139|GO:0009117</t>
        </is>
      </c>
      <c r="AV598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AW598" t="n">
        <v>100</v>
      </c>
      <c r="AX598" t="n">
        <v>237</v>
      </c>
      <c r="AY598" t="n">
        <v>166</v>
      </c>
      <c r="AZ598" t="n">
        <v>177</v>
      </c>
      <c r="BA598" t="n">
        <v>165</v>
      </c>
      <c r="BB598" t="inlineStr">
        <is>
          <t>LHYR(165).(166)IIDVSTVKELCR</t>
        </is>
      </c>
      <c r="BC598" t="inlineStr">
        <is>
          <t>LHYRIIDV</t>
        </is>
      </c>
      <c r="BD598" t="inlineStr">
        <is>
          <t>Internal</t>
        </is>
      </c>
      <c r="BE598" t="inlineStr"/>
      <c r="BF598" t="inlineStr"/>
      <c r="BG598" t="inlineStr"/>
      <c r="BH598" t="inlineStr"/>
      <c r="BI598" t="inlineStr">
        <is>
          <t>Cardiomyocytes: 582.8</t>
        </is>
      </c>
      <c r="BJ598" t="inlineStr">
        <is>
          <t>11</t>
        </is>
      </c>
      <c r="BK598" t="inlineStr">
        <is>
          <t>114439435-114450279</t>
        </is>
      </c>
      <c r="BL598" t="inlineStr">
        <is>
          <t>Predicted intracellular proteins</t>
        </is>
      </c>
      <c r="BM598" t="inlineStr"/>
      <c r="BN598" t="inlineStr">
        <is>
          <t>Exonuclease, Hydrolase, Nuclease</t>
        </is>
      </c>
      <c r="BO598" t="inlineStr"/>
      <c r="BP598" t="n">
        <v>1770884.131679557</v>
      </c>
      <c r="BQ598" t="n">
        <v>976766.2709649171</v>
      </c>
      <c r="BR598" t="n">
        <v>0.5515698364966001</v>
      </c>
      <c r="BS598" t="n">
        <v>966985.4678809732</v>
      </c>
      <c r="BT598" t="n">
        <v>1555815.046464539</v>
      </c>
      <c r="BU598" t="n">
        <v>1.608933224067898</v>
      </c>
      <c r="BV598" t="n">
        <v>1.831345134441603</v>
      </c>
      <c r="BW598" t="n">
        <v>0.8729037063865639</v>
      </c>
      <c r="BX598" t="n">
        <v>0.5460467178978313</v>
      </c>
      <c r="BY598" t="n">
        <v>-0.8729037063865638</v>
      </c>
      <c r="BZ598" t="n">
        <v>0.3035080950438807</v>
      </c>
      <c r="CA598" t="n">
        <v>-0.5178297211093036</v>
      </c>
      <c r="CB598" t="inlineStr">
        <is>
          <t>significant low</t>
        </is>
      </c>
      <c r="CC598" t="inlineStr">
        <is>
          <t>significant low</t>
        </is>
      </c>
    </row>
    <row r="599">
      <c r="A599" t="b">
        <v>0</v>
      </c>
      <c r="B599" t="inlineStr">
        <is>
          <t>High</t>
        </is>
      </c>
      <c r="C599" t="inlineStr">
        <is>
          <t>[R].LFQCLLHR.[A]</t>
        </is>
      </c>
      <c r="D599" t="inlineStr">
        <is>
          <t>1xCarbamidomethyl [C4]</t>
        </is>
      </c>
      <c r="E599" t="n">
        <v>0.0266948</v>
      </c>
      <c r="F599" t="n">
        <v>0.00141113</v>
      </c>
      <c r="G599" t="n">
        <v>1</v>
      </c>
      <c r="H599" t="n">
        <v>1</v>
      </c>
      <c r="I599" t="n">
        <v>5</v>
      </c>
      <c r="J599" t="inlineStr">
        <is>
          <t>P13010</t>
        </is>
      </c>
      <c r="K599" t="inlineStr">
        <is>
          <t>P13010 [490-497]</t>
        </is>
      </c>
      <c r="L599" t="inlineStr"/>
      <c r="M599" t="n">
        <v>0</v>
      </c>
      <c r="N599" t="n">
        <v>1086.5877</v>
      </c>
      <c r="O599" t="n">
        <v>1660497.6528075</v>
      </c>
      <c r="P599" t="n">
        <v>73.86</v>
      </c>
      <c r="Q599" t="n">
        <v>2468811.75</v>
      </c>
      <c r="R599" t="n">
        <v>2818912.65434884</v>
      </c>
      <c r="S599" t="n">
        <v>405595.361009117</v>
      </c>
      <c r="T599" t="n">
        <v>1</v>
      </c>
      <c r="U599" t="n">
        <v>978126.246914928</v>
      </c>
      <c r="V599" t="n">
        <v>3179364.99810331</v>
      </c>
      <c r="W599" t="n">
        <v>2468811.75</v>
      </c>
      <c r="X599" t="n">
        <v>2198367</v>
      </c>
      <c r="Y599" t="n">
        <v>54121.42578125</v>
      </c>
      <c r="Z599" t="inlineStr"/>
      <c r="AA599" t="n">
        <v>297076.40625</v>
      </c>
      <c r="AB599" t="n">
        <v>2749626.25</v>
      </c>
      <c r="AC599" t="inlineStr"/>
      <c r="AD599" t="inlineStr">
        <is>
          <t>High</t>
        </is>
      </c>
      <c r="AE599" t="inlineStr">
        <is>
          <t>High</t>
        </is>
      </c>
      <c r="AF599" t="inlineStr">
        <is>
          <t>Peak Found</t>
        </is>
      </c>
      <c r="AG599" t="inlineStr">
        <is>
          <t>Not Found</t>
        </is>
      </c>
      <c r="AH599" t="inlineStr">
        <is>
          <t>Peak Found</t>
        </is>
      </c>
      <c r="AI599" t="inlineStr">
        <is>
          <t>High</t>
        </is>
      </c>
      <c r="AJ599" t="inlineStr">
        <is>
          <t>High</t>
        </is>
      </c>
      <c r="AK599" t="n">
        <v>0.0008893</v>
      </c>
      <c r="AL599" t="n">
        <v>0.007671</v>
      </c>
      <c r="AM599" t="n">
        <v>2.16</v>
      </c>
      <c r="AN599" t="n">
        <v>27.63</v>
      </c>
      <c r="AO599" t="inlineStr">
        <is>
          <t>LFQCLLHR</t>
        </is>
      </c>
      <c r="AP599" t="inlineStr">
        <is>
          <t>P13010</t>
        </is>
      </c>
      <c r="AQ599" t="inlineStr">
        <is>
          <t>XRCC5_HUMAN</t>
        </is>
      </c>
      <c r="AR59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AS59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AT59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AU59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AV59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AW599" t="n">
        <v>100</v>
      </c>
      <c r="AX599" t="n">
        <v>732</v>
      </c>
      <c r="AY599" t="n">
        <v>490</v>
      </c>
      <c r="AZ599" t="n">
        <v>497</v>
      </c>
      <c r="BA599" t="n">
        <v>489</v>
      </c>
      <c r="BB599" t="inlineStr">
        <is>
          <t>RFQR(489).(490)LFQCLLHR</t>
        </is>
      </c>
      <c r="BC599" t="inlineStr">
        <is>
          <t>RFQRLFQC</t>
        </is>
      </c>
      <c r="BD599" t="inlineStr">
        <is>
          <t>Internal</t>
        </is>
      </c>
      <c r="BE599" t="inlineStr"/>
      <c r="BF599" t="inlineStr">
        <is>
          <t>S01.151</t>
        </is>
      </c>
      <c r="BG599" t="inlineStr">
        <is>
          <t>trypsin 1</t>
        </is>
      </c>
      <c r="BH599" t="inlineStr"/>
      <c r="BI599" t="inlineStr"/>
      <c r="BJ599" t="inlineStr">
        <is>
          <t>2</t>
        </is>
      </c>
      <c r="BK599" t="inlineStr">
        <is>
          <t>216107464-216206303</t>
        </is>
      </c>
      <c r="BL599" t="inlineStr">
        <is>
          <t>Cancer-related genes, Plasma proteins, Predicted intracellular proteins</t>
        </is>
      </c>
      <c r="BM599" t="inlineStr">
        <is>
          <t>DNA damage, DNA recombination, DNA repair, Host-virus interaction, Immunity, Innate immunity, Ribosome biogenesis, Transcription, Transcription regulation</t>
        </is>
      </c>
      <c r="BN599" t="inlineStr">
        <is>
          <t>Activator, DNA-binding, Helicase, Hydrolase</t>
        </is>
      </c>
      <c r="BO599" t="inlineStr">
        <is>
          <t>Cancer-related genes, Systemic lupus erythematosus</t>
        </is>
      </c>
      <c r="BP599" t="n">
        <v>1897773.255119319</v>
      </c>
      <c r="BQ599" t="n">
        <v>1304066.260417712</v>
      </c>
      <c r="BR599" t="n">
        <v>0.6871559902638219</v>
      </c>
      <c r="BS599" t="n">
        <v>1385830.748339413</v>
      </c>
      <c r="BT599" t="n">
        <v>1628421.345496984</v>
      </c>
      <c r="BU599" t="n">
        <v>1.175050667224882</v>
      </c>
      <c r="BV599" t="n">
        <v>1.369411998826947</v>
      </c>
      <c r="BW599" t="n">
        <v>0.4535565585331166</v>
      </c>
      <c r="BX599" t="n">
        <v>0.730240424982847</v>
      </c>
      <c r="BY599" t="n">
        <v>-0.4535565585331166</v>
      </c>
      <c r="BZ599" t="n">
        <v>0.3988581494609088</v>
      </c>
      <c r="CA599" t="n">
        <v>-0.3991815300268276</v>
      </c>
      <c r="CB599" t="inlineStr">
        <is>
          <t>significant low</t>
        </is>
      </c>
      <c r="CC599" t="inlineStr">
        <is>
          <t>significant low</t>
        </is>
      </c>
    </row>
    <row r="600">
      <c r="A600" t="b">
        <v>0</v>
      </c>
      <c r="B600" t="inlineStr">
        <is>
          <t>High</t>
        </is>
      </c>
      <c r="C600" t="inlineStr">
        <is>
          <t>[C].DTVLGLLDSHLIKEAGDAESR.[V]</t>
        </is>
      </c>
      <c r="D600" t="inlineStr">
        <is>
          <t>1xDimethyl [K13]</t>
        </is>
      </c>
      <c r="E600" t="n">
        <v>4.08802e-07</v>
      </c>
      <c r="F600" t="n">
        <v>0.000144145</v>
      </c>
      <c r="G600" t="n">
        <v>1</v>
      </c>
      <c r="H600" t="n">
        <v>1</v>
      </c>
      <c r="I600" t="n">
        <v>1</v>
      </c>
      <c r="J600" t="inlineStr">
        <is>
          <t>P31947</t>
        </is>
      </c>
      <c r="K600" t="inlineStr">
        <is>
          <t>P31947 [97-117]</t>
        </is>
      </c>
      <c r="L600" t="inlineStr">
        <is>
          <t>P31947 1xDimethyl [K109]</t>
        </is>
      </c>
      <c r="M600" t="n">
        <v>0</v>
      </c>
      <c r="N600" t="n">
        <v>2267.18777</v>
      </c>
      <c r="O600" t="n">
        <v>2355480.53208912</v>
      </c>
      <c r="P600" t="n">
        <v>73.84</v>
      </c>
      <c r="Q600" t="n">
        <v>571271.3125</v>
      </c>
      <c r="R600" t="n">
        <v>1</v>
      </c>
      <c r="S600" t="n">
        <v>1</v>
      </c>
      <c r="T600" t="n">
        <v>3321125.57629731</v>
      </c>
      <c r="U600" t="n">
        <v>2355480.53208912</v>
      </c>
      <c r="V600" t="n">
        <v>266994.234178877</v>
      </c>
      <c r="W600" t="n">
        <v>571271.3125</v>
      </c>
      <c r="X600" t="inlineStr"/>
      <c r="Y600" t="inlineStr"/>
      <c r="Z600" t="n">
        <v>2405117.5</v>
      </c>
      <c r="AA600" t="n">
        <v>715406.3125</v>
      </c>
      <c r="AB600" t="n">
        <v>230905.96875</v>
      </c>
      <c r="AC600" t="inlineStr"/>
      <c r="AD600" t="inlineStr">
        <is>
          <t>Peak Found</t>
        </is>
      </c>
      <c r="AE600" t="inlineStr">
        <is>
          <t>Not Found</t>
        </is>
      </c>
      <c r="AF600" t="inlineStr">
        <is>
          <t>Not Found</t>
        </is>
      </c>
      <c r="AG600" t="inlineStr">
        <is>
          <t>High</t>
        </is>
      </c>
      <c r="AH600" t="inlineStr">
        <is>
          <t>Peak Found</t>
        </is>
      </c>
      <c r="AI600" t="inlineStr">
        <is>
          <t>Peak Found</t>
        </is>
      </c>
      <c r="AJ600" t="inlineStr">
        <is>
          <t>High</t>
        </is>
      </c>
      <c r="AK600" t="n">
        <v>4.573e-05</v>
      </c>
      <c r="AL600" t="n">
        <v>1.417e-08</v>
      </c>
      <c r="AM600" t="n">
        <v>4.3</v>
      </c>
      <c r="AN600" t="n">
        <v>53.91</v>
      </c>
      <c r="AO600" t="inlineStr">
        <is>
          <t>DTVLGLLDSHLIKEAGDAESR</t>
        </is>
      </c>
      <c r="AP600" t="inlineStr">
        <is>
          <t>P31947</t>
        </is>
      </c>
      <c r="AQ600" t="inlineStr">
        <is>
          <t>1433S_HUMAN</t>
        </is>
      </c>
      <c r="AR6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600" t="inlineStr">
        <is>
          <t>RecName: Full=14-3-3 protein sigma; AltName: Full=Epithelial cell marker protein 1; AltName: Full=Stratifin;</t>
        </is>
      </c>
      <c r="AT600" t="inlineStr">
        <is>
          <t>3D-structure|Alternative splicing|Cytoplasm|Direct protein sequencing|Nucleus|Phosphoprotein|Reference proteome|Secreted|Ubl conjugation</t>
        </is>
      </c>
      <c r="AU6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6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600" t="n">
        <v>100</v>
      </c>
      <c r="AX600" t="n">
        <v>248</v>
      </c>
      <c r="AY600" t="n">
        <v>97</v>
      </c>
      <c r="AZ600" t="n">
        <v>117</v>
      </c>
      <c r="BA600" t="n">
        <v>96</v>
      </c>
      <c r="BB600" t="inlineStr">
        <is>
          <t>QGVC(96).(97)DTVLGLLDSHLIKEAGDAESR</t>
        </is>
      </c>
      <c r="BC600" t="inlineStr">
        <is>
          <t>QGVCDTVL</t>
        </is>
      </c>
      <c r="BD600" t="inlineStr">
        <is>
          <t>Internal</t>
        </is>
      </c>
      <c r="BE600" t="inlineStr"/>
      <c r="BF600" t="inlineStr">
        <is>
          <t>M12.004</t>
        </is>
      </c>
      <c r="BG600" t="inlineStr">
        <is>
          <t>meprin beta subunit</t>
        </is>
      </c>
      <c r="BH600" t="inlineStr">
        <is>
          <t>esophagus: 2461.5;skin 1: 1219.1;vagina: 692.0</t>
        </is>
      </c>
      <c r="BI600" t="inlineStr">
        <is>
          <t>Basal keratinocytes: 7116.0;Basal squamous epithelial cells: 1998.6;Squamous epithelial cells: 3827.5;Suprabasal keratinocytes: 12306.6</t>
        </is>
      </c>
      <c r="BJ600" t="inlineStr">
        <is>
          <t>1</t>
        </is>
      </c>
      <c r="BK600" t="inlineStr">
        <is>
          <t>26863149-26864456</t>
        </is>
      </c>
      <c r="BL600" t="inlineStr">
        <is>
          <t>Cancer-related genes, Plasma proteins, Predicted intracellular proteins, Predicted secreted proteins</t>
        </is>
      </c>
      <c r="BM600" t="inlineStr"/>
      <c r="BN600" t="inlineStr"/>
      <c r="BO600" t="inlineStr">
        <is>
          <t>Cancer-related genes</t>
        </is>
      </c>
      <c r="BP600" t="n">
        <v>190424.4375</v>
      </c>
      <c r="BQ600" t="n">
        <v>329823.0687019166</v>
      </c>
      <c r="BR600" t="n">
        <v>1.732041711830797</v>
      </c>
      <c r="BS600" t="n">
        <v>1981200.114188436</v>
      </c>
      <c r="BT600" t="n">
        <v>1561087.421365462</v>
      </c>
      <c r="BU600" t="n">
        <v>0.7879503994501509</v>
      </c>
      <c r="BV600" t="n">
        <v>0.09611570085034246</v>
      </c>
      <c r="BW600" t="n">
        <v>-3.379084070027309</v>
      </c>
      <c r="BX600" t="n">
        <v>10.40412743342585</v>
      </c>
      <c r="BY600" t="n">
        <v>3.379084070027309</v>
      </c>
      <c r="BZ600" t="n">
        <v>0.09817169897655487</v>
      </c>
      <c r="CA600" t="n">
        <v>-1.008013692964285</v>
      </c>
      <c r="CB600" t="inlineStr">
        <is>
          <t>significant low</t>
        </is>
      </c>
      <c r="CC600" t="inlineStr">
        <is>
          <t>significant low</t>
        </is>
      </c>
    </row>
    <row r="601">
      <c r="A601" t="b">
        <v>0</v>
      </c>
      <c r="B601" t="inlineStr">
        <is>
          <t>High</t>
        </is>
      </c>
      <c r="C601" t="inlineStr">
        <is>
          <t>[R].FYEQMNGPVAGASR.[Q]</t>
        </is>
      </c>
      <c r="D601" t="inlineStr">
        <is>
          <t>1xOxidation [M5]</t>
        </is>
      </c>
      <c r="E601" t="n">
        <v>1.27942e-05</v>
      </c>
      <c r="F601" t="n">
        <v>0.000144145</v>
      </c>
      <c r="G601" t="n">
        <v>1</v>
      </c>
      <c r="H601" t="n">
        <v>4</v>
      </c>
      <c r="I601" t="n">
        <v>4</v>
      </c>
      <c r="J601" t="inlineStr">
        <is>
          <t>P29692</t>
        </is>
      </c>
      <c r="K601" t="inlineStr">
        <is>
          <t>P29692 [25-38]</t>
        </is>
      </c>
      <c r="L601" t="inlineStr"/>
      <c r="M601" t="n">
        <v>0</v>
      </c>
      <c r="N601" t="n">
        <v>1542.70055</v>
      </c>
      <c r="O601" t="n">
        <v>2639044.82087528</v>
      </c>
      <c r="P601" t="n">
        <v>73.81</v>
      </c>
      <c r="Q601" t="n">
        <v>6515638</v>
      </c>
      <c r="R601" t="n">
        <v>6233130.15211722</v>
      </c>
      <c r="S601" t="n">
        <v>1940006.18461771</v>
      </c>
      <c r="T601" t="n">
        <v>972760.386743386</v>
      </c>
      <c r="U601" t="n">
        <v>1</v>
      </c>
      <c r="V601" t="n">
        <v>1068898.78881986</v>
      </c>
      <c r="W601" t="n">
        <v>6515638</v>
      </c>
      <c r="X601" t="n">
        <v>4860990.5</v>
      </c>
      <c r="Y601" t="n">
        <v>258868.59375</v>
      </c>
      <c r="Z601" t="n">
        <v>704460.875</v>
      </c>
      <c r="AA601" t="inlineStr"/>
      <c r="AB601" t="n">
        <v>924421.125</v>
      </c>
      <c r="AC601" t="inlineStr"/>
      <c r="AD601" t="inlineStr">
        <is>
          <t>High</t>
        </is>
      </c>
      <c r="AE601" t="inlineStr">
        <is>
          <t>High</t>
        </is>
      </c>
      <c r="AF601" t="inlineStr">
        <is>
          <t>Peak Found</t>
        </is>
      </c>
      <c r="AG601" t="inlineStr">
        <is>
          <t>High</t>
        </is>
      </c>
      <c r="AH601" t="inlineStr">
        <is>
          <t>Not Found</t>
        </is>
      </c>
      <c r="AI601" t="inlineStr">
        <is>
          <t>High</t>
        </is>
      </c>
      <c r="AJ601" t="inlineStr">
        <is>
          <t>High</t>
        </is>
      </c>
      <c r="AK601" t="n">
        <v>4.573e-05</v>
      </c>
      <c r="AL601" t="n">
        <v>8.652e-07</v>
      </c>
      <c r="AM601" t="n">
        <v>3.05</v>
      </c>
      <c r="AN601" t="n">
        <v>15.06</v>
      </c>
      <c r="AO601" t="inlineStr">
        <is>
          <t>FYEQMNGPVAGASR</t>
        </is>
      </c>
      <c r="AP601" t="inlineStr">
        <is>
          <t>P29692</t>
        </is>
      </c>
      <c r="AQ601" t="inlineStr">
        <is>
          <t>EF1D_HUMAN</t>
        </is>
      </c>
      <c r="AR60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601" t="inlineStr">
        <is>
          <t>RecName: Full=Elongation factor 1-delta; Short=EF-1-delta; AltName: Full=Antigen NY-CO-4;</t>
        </is>
      </c>
      <c r="AT60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60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60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601" t="n">
        <v>100</v>
      </c>
      <c r="AX601" t="n">
        <v>281</v>
      </c>
      <c r="AY601" t="n">
        <v>25</v>
      </c>
      <c r="AZ601" t="n">
        <v>38</v>
      </c>
      <c r="BA601" t="n">
        <v>24</v>
      </c>
      <c r="BB601" t="inlineStr">
        <is>
          <t>AERR(24).(25)FYEQMNGPVAGASR</t>
        </is>
      </c>
      <c r="BC601" t="inlineStr">
        <is>
          <t>AERRFYEQ</t>
        </is>
      </c>
      <c r="BD601" t="inlineStr">
        <is>
          <t>Internal</t>
        </is>
      </c>
      <c r="BE601" t="inlineStr"/>
      <c r="BF601" t="inlineStr">
        <is>
          <t>S01.151</t>
        </is>
      </c>
      <c r="BG601" t="inlineStr">
        <is>
          <t>trypsin 1</t>
        </is>
      </c>
      <c r="BH601" t="inlineStr"/>
      <c r="BI601" t="inlineStr"/>
      <c r="BJ601" t="inlineStr">
        <is>
          <t>8</t>
        </is>
      </c>
      <c r="BK601" t="inlineStr">
        <is>
          <t>143579697-143599541</t>
        </is>
      </c>
      <c r="BL601" t="inlineStr">
        <is>
          <t>Plasma proteins, Predicted intracellular proteins</t>
        </is>
      </c>
      <c r="BM601" t="inlineStr">
        <is>
          <t>Protein biosynthesis, Transcription, Transcription regulation</t>
        </is>
      </c>
      <c r="BN601" t="inlineStr">
        <is>
          <t>DNA-binding, Elongation factor</t>
        </is>
      </c>
      <c r="BO601" t="inlineStr"/>
      <c r="BP601" t="n">
        <v>4896258.112244976</v>
      </c>
      <c r="BQ601" t="n">
        <v>2564083.026293959</v>
      </c>
      <c r="BR601" t="n">
        <v>0.5236821604403338</v>
      </c>
      <c r="BS601" t="n">
        <v>680553.3918544153</v>
      </c>
      <c r="BT601" t="n">
        <v>591332.6615641391</v>
      </c>
      <c r="BU601" t="n">
        <v>0.8688997346010401</v>
      </c>
      <c r="BV601" t="n">
        <v>7.194524589618662</v>
      </c>
      <c r="BW601" t="n">
        <v>2.846899357589606</v>
      </c>
      <c r="BX601" t="n">
        <v>0.1389945906145001</v>
      </c>
      <c r="BY601" t="n">
        <v>-2.846899357589606</v>
      </c>
      <c r="BZ601" t="n">
        <v>0.2614219193885751</v>
      </c>
      <c r="CA601" t="n">
        <v>-0.5826580010308945</v>
      </c>
      <c r="CB601" t="inlineStr">
        <is>
          <t>significant low</t>
        </is>
      </c>
      <c r="CC601" t="inlineStr">
        <is>
          <t>significant low</t>
        </is>
      </c>
    </row>
    <row r="602">
      <c r="A602" t="b">
        <v>0</v>
      </c>
      <c r="B602" t="inlineStr">
        <is>
          <t>High</t>
        </is>
      </c>
      <c r="C602" t="inlineStr">
        <is>
          <t>[R].NSAKLDADYPLR.[V]</t>
        </is>
      </c>
      <c r="D602" t="inlineStr">
        <is>
          <t>1xDimethyl [K4]</t>
        </is>
      </c>
      <c r="E602" t="n">
        <v>0.000356681</v>
      </c>
      <c r="F602" t="n">
        <v>0.000144145</v>
      </c>
      <c r="G602" t="n">
        <v>1</v>
      </c>
      <c r="H602" t="n">
        <v>1</v>
      </c>
      <c r="I602" t="n">
        <v>1</v>
      </c>
      <c r="J602" t="inlineStr">
        <is>
          <t>O43583</t>
        </is>
      </c>
      <c r="K602" t="inlineStr">
        <is>
          <t>O43583 [19-30]</t>
        </is>
      </c>
      <c r="L602" t="inlineStr">
        <is>
          <t>O43583 1xDimethyl [K22]</t>
        </is>
      </c>
      <c r="M602" t="n">
        <v>0</v>
      </c>
      <c r="N602" t="n">
        <v>1390.7325</v>
      </c>
      <c r="O602" t="n">
        <v>2856254.02051893</v>
      </c>
      <c r="P602" t="n">
        <v>73.79000000000001</v>
      </c>
      <c r="Q602" t="n">
        <v>1795392.75</v>
      </c>
      <c r="R602" t="n">
        <v>1331212.74356626</v>
      </c>
      <c r="S602" t="n">
        <v>14537930.5307328</v>
      </c>
      <c r="T602" t="n">
        <v>3350106.67735118</v>
      </c>
      <c r="U602" t="n">
        <v>6128387.11855713</v>
      </c>
      <c r="V602" t="n">
        <v>1428967.16741063</v>
      </c>
      <c r="W602" t="n">
        <v>1795392.75</v>
      </c>
      <c r="X602" t="n">
        <v>1038164.1875</v>
      </c>
      <c r="Y602" t="n">
        <v>1939897.75</v>
      </c>
      <c r="Z602" t="n">
        <v>2426105.25</v>
      </c>
      <c r="AA602" t="n">
        <v>1861313.125</v>
      </c>
      <c r="AB602" t="n">
        <v>1235820.875</v>
      </c>
      <c r="AC602" t="inlineStr"/>
      <c r="AD602" t="inlineStr">
        <is>
          <t>High</t>
        </is>
      </c>
      <c r="AE602" t="inlineStr">
        <is>
          <t>Peak Found</t>
        </is>
      </c>
      <c r="AF602" t="inlineStr">
        <is>
          <t>Peak Found</t>
        </is>
      </c>
      <c r="AG602" t="inlineStr">
        <is>
          <t>Peak Found</t>
        </is>
      </c>
      <c r="AH602" t="inlineStr">
        <is>
          <t>Peak Found</t>
        </is>
      </c>
      <c r="AI602" t="inlineStr">
        <is>
          <t>Peak Found</t>
        </is>
      </c>
      <c r="AJ602" t="inlineStr">
        <is>
          <t>High</t>
        </is>
      </c>
      <c r="AK602" t="n">
        <v>4.573e-05</v>
      </c>
      <c r="AL602" t="n">
        <v>4.59e-05</v>
      </c>
      <c r="AM602" t="n">
        <v>3.23</v>
      </c>
      <c r="AN602" t="n">
        <v>17.49</v>
      </c>
      <c r="AO602" t="inlineStr">
        <is>
          <t>NSAKLDADYPLR</t>
        </is>
      </c>
      <c r="AP602" t="inlineStr">
        <is>
          <t>O43583</t>
        </is>
      </c>
      <c r="AQ602" t="inlineStr">
        <is>
          <t>DENR_HUMAN</t>
        </is>
      </c>
      <c r="AR602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AS602" t="inlineStr">
        <is>
          <t>RecName: Full=Density-regulated protein; Short=DRP; AltName: Full=Protein DRP1; AltName: Full=Smooth muscle cell-associated protein 3; Short=SMAP-3;</t>
        </is>
      </c>
      <c r="AT602" t="inlineStr">
        <is>
          <t>3D-structure|Acetylation|Initiation factor|Phosphoprotein|Protein biosynthesis|Reference proteome</t>
        </is>
      </c>
      <c r="AU602" t="inlineStr">
        <is>
          <t>GO:0003729|GO:0003743|GO:0001731|GO:0075522|GO:0032790|GO:0002188</t>
        </is>
      </c>
      <c r="AV602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AW602" t="n">
        <v>100</v>
      </c>
      <c r="AX602" t="n">
        <v>198</v>
      </c>
      <c r="AY602" t="n">
        <v>19</v>
      </c>
      <c r="AZ602" t="n">
        <v>30</v>
      </c>
      <c r="BA602" t="n">
        <v>18</v>
      </c>
      <c r="BB602" t="inlineStr">
        <is>
          <t>GDPR(18).(19)NSAKLDADYPLR</t>
        </is>
      </c>
      <c r="BC602" t="inlineStr">
        <is>
          <t>GDPRNSAK</t>
        </is>
      </c>
      <c r="BD602" t="inlineStr">
        <is>
          <t>Internal</t>
        </is>
      </c>
      <c r="BE602" t="inlineStr"/>
      <c r="BF602" t="inlineStr"/>
      <c r="BG602" t="inlineStr"/>
      <c r="BH602" t="inlineStr"/>
      <c r="BI602" t="inlineStr"/>
      <c r="BJ602" t="inlineStr">
        <is>
          <t>12</t>
        </is>
      </c>
      <c r="BK602" t="inlineStr">
        <is>
          <t>122752824-122771064</t>
        </is>
      </c>
      <c r="BL602" t="inlineStr">
        <is>
          <t>Plasma proteins, Predicted intracellular proteins</t>
        </is>
      </c>
      <c r="BM602" t="inlineStr">
        <is>
          <t>Protein biosynthesis</t>
        </is>
      </c>
      <c r="BN602" t="inlineStr">
        <is>
          <t>Initiation factor</t>
        </is>
      </c>
      <c r="BO602" t="inlineStr"/>
      <c r="BP602" t="n">
        <v>5888178.674766353</v>
      </c>
      <c r="BQ602" t="n">
        <v>7494499.392683906</v>
      </c>
      <c r="BR602" t="n">
        <v>1.272804343523304</v>
      </c>
      <c r="BS602" t="n">
        <v>3635820.321106313</v>
      </c>
      <c r="BT602" t="n">
        <v>2362702.093785698</v>
      </c>
      <c r="BU602" t="n">
        <v>0.6498401695127692</v>
      </c>
      <c r="BV602" t="n">
        <v>1.61949110647324</v>
      </c>
      <c r="BW602" t="n">
        <v>0.6955405455136596</v>
      </c>
      <c r="BX602" t="n">
        <v>0.6174779200718777</v>
      </c>
      <c r="BY602" t="n">
        <v>-0.6955405455136596</v>
      </c>
      <c r="BZ602" t="n">
        <v>0.9509995448952901</v>
      </c>
      <c r="CA602" t="n">
        <v>-0.02181969089593146</v>
      </c>
      <c r="CB602" t="inlineStr">
        <is>
          <t>significant low</t>
        </is>
      </c>
      <c r="CC602" t="inlineStr">
        <is>
          <t>significant low</t>
        </is>
      </c>
    </row>
    <row r="603">
      <c r="A603" t="b">
        <v>0</v>
      </c>
      <c r="B603" t="inlineStr">
        <is>
          <t>High</t>
        </is>
      </c>
      <c r="C603" t="inlineStr">
        <is>
          <t>[C].GSGPVHISGQHLVAVEEDAESEDEEEEDVKLLSISGKR.[S]</t>
        </is>
      </c>
      <c r="D603" t="inlineStr">
        <is>
          <t>2xDimethyl [K30; K37]</t>
        </is>
      </c>
      <c r="E603" t="n">
        <v>3.09975e-05</v>
      </c>
      <c r="F603" t="n">
        <v>0.000144145</v>
      </c>
      <c r="G603" t="n">
        <v>1</v>
      </c>
      <c r="H603" t="n">
        <v>3</v>
      </c>
      <c r="I603" t="n">
        <v>1</v>
      </c>
      <c r="J603" t="inlineStr">
        <is>
          <t>P06748</t>
        </is>
      </c>
      <c r="K603" t="inlineStr">
        <is>
          <t>P06748 [105-142]</t>
        </is>
      </c>
      <c r="L603" t="inlineStr">
        <is>
          <t>P06748 2xDimethyl [K134; K141]</t>
        </is>
      </c>
      <c r="M603" t="n">
        <v>0</v>
      </c>
      <c r="N603" t="n">
        <v>4131.03642</v>
      </c>
      <c r="O603" t="n">
        <v>662462.152741397</v>
      </c>
      <c r="P603" t="n">
        <v>73.78</v>
      </c>
      <c r="Q603" t="n">
        <v>445056.5</v>
      </c>
      <c r="R603" t="n">
        <v>393901.520792493</v>
      </c>
      <c r="S603" t="n">
        <v>1</v>
      </c>
      <c r="T603" t="n">
        <v>1506647.35748287</v>
      </c>
      <c r="U603" t="n">
        <v>1114126.4520427</v>
      </c>
      <c r="V603" t="n">
        <v>227049.134427016</v>
      </c>
      <c r="W603" t="n">
        <v>445056.5</v>
      </c>
      <c r="X603" t="n">
        <v>307189.40625</v>
      </c>
      <c r="Y603" t="inlineStr"/>
      <c r="Z603" t="n">
        <v>1091095.125</v>
      </c>
      <c r="AA603" t="n">
        <v>338382.375</v>
      </c>
      <c r="AB603" t="n">
        <v>196360.046875</v>
      </c>
      <c r="AC603" t="inlineStr"/>
      <c r="AD603" t="inlineStr">
        <is>
          <t>Peak Found</t>
        </is>
      </c>
      <c r="AE603" t="inlineStr">
        <is>
          <t>Peak Found</t>
        </is>
      </c>
      <c r="AF603" t="inlineStr">
        <is>
          <t>Not Found</t>
        </is>
      </c>
      <c r="AG603" t="inlineStr">
        <is>
          <t>High</t>
        </is>
      </c>
      <c r="AH603" t="inlineStr">
        <is>
          <t>Peak Found</t>
        </is>
      </c>
      <c r="AI603" t="inlineStr">
        <is>
          <t>Peak Found</t>
        </is>
      </c>
      <c r="AJ603" t="inlineStr">
        <is>
          <t>High</t>
        </is>
      </c>
      <c r="AK603" t="n">
        <v>4.573e-05</v>
      </c>
      <c r="AL603" t="n">
        <v>2.483e-06</v>
      </c>
      <c r="AM603" t="n">
        <v>4.87</v>
      </c>
      <c r="AN603" t="n">
        <v>46.04</v>
      </c>
      <c r="AO603" t="inlineStr">
        <is>
          <t>GSGPVHISGQHLVAVEEDAESEDEEEEDVKLLSISGKR</t>
        </is>
      </c>
      <c r="AP603" t="inlineStr">
        <is>
          <t>P06748</t>
        </is>
      </c>
      <c r="AQ603" t="inlineStr">
        <is>
          <t>NPM_HUMAN</t>
        </is>
      </c>
      <c r="AR60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AS603" t="inlineStr">
        <is>
          <t>RecName: Full=Nucleophosmin; Short=NPM; AltName: Full=Nucleolar phosphoprotein B23; AltName: Full=Nucleolar protein NO38; AltName: Full=Numatrin;</t>
        </is>
      </c>
      <c r="AT60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AU60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AV60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AW603" t="n">
        <v>100</v>
      </c>
      <c r="AX603" t="n">
        <v>294</v>
      </c>
      <c r="AY603" t="n">
        <v>105</v>
      </c>
      <c r="AZ603" t="n">
        <v>142</v>
      </c>
      <c r="BA603" t="n">
        <v>104</v>
      </c>
      <c r="BB603" t="inlineStr">
        <is>
          <t>RLKC(104).(105)GSGPVHISGQHLVAVEEDAESEDEEEEDVKLLSISGKR</t>
        </is>
      </c>
      <c r="BC603" t="inlineStr">
        <is>
          <t>RLKCGSGP</t>
        </is>
      </c>
      <c r="BD603" t="inlineStr">
        <is>
          <t>Internal</t>
        </is>
      </c>
      <c r="BE603" t="inlineStr"/>
      <c r="BF603" t="inlineStr"/>
      <c r="BG603" t="inlineStr"/>
      <c r="BH603" t="inlineStr"/>
      <c r="BI603" t="inlineStr"/>
      <c r="BJ603" t="inlineStr">
        <is>
          <t>5</t>
        </is>
      </c>
      <c r="BK603" t="inlineStr">
        <is>
          <t>171387116-171411810</t>
        </is>
      </c>
      <c r="BL603" t="inlineStr">
        <is>
          <t>Cancer-related genes, Disease related genes, Human disease related genes, Predicted intracellular proteins</t>
        </is>
      </c>
      <c r="BM603" t="inlineStr">
        <is>
          <t>Host-virus interaction</t>
        </is>
      </c>
      <c r="BN603" t="inlineStr">
        <is>
          <t>Chaperone, RNA-binding</t>
        </is>
      </c>
      <c r="BO603" t="inlineStr">
        <is>
          <t>Cancer-related genes, Proto-oncogene</t>
        </is>
      </c>
      <c r="BP603" t="n">
        <v>279653.006930831</v>
      </c>
      <c r="BQ603" t="n">
        <v>243532.6296613275</v>
      </c>
      <c r="BR603" t="n">
        <v>0.8708385879132081</v>
      </c>
      <c r="BS603" t="n">
        <v>949274.314650862</v>
      </c>
      <c r="BT603" t="n">
        <v>655534.1894317319</v>
      </c>
      <c r="BU603" t="n">
        <v>0.6905634960457493</v>
      </c>
      <c r="BV603" t="n">
        <v>0.2945966225091489</v>
      </c>
      <c r="BW603" t="n">
        <v>-1.76318720462641</v>
      </c>
      <c r="BX603" t="n">
        <v>3.394472046158453</v>
      </c>
      <c r="BY603" t="n">
        <v>1.763187204626409</v>
      </c>
      <c r="BZ603" t="n">
        <v>0.3265878063768484</v>
      </c>
      <c r="CA603" t="n">
        <v>-0.4860000343026811</v>
      </c>
      <c r="CB603" t="inlineStr">
        <is>
          <t>significant low</t>
        </is>
      </c>
      <c r="CC603" t="inlineStr">
        <is>
          <t>significant low</t>
        </is>
      </c>
    </row>
    <row r="604">
      <c r="A604" t="b">
        <v>0</v>
      </c>
      <c r="B604" t="inlineStr">
        <is>
          <t>High</t>
        </is>
      </c>
      <c r="C604" t="inlineStr">
        <is>
          <t>[R].KQTIDNSQGAYQEAFDISKKEMQPTHPIR.[L]</t>
        </is>
      </c>
      <c r="D604" t="inlineStr">
        <is>
          <t>1xOxidation [M22]; 3xDimethyl [K1; K19; K20]</t>
        </is>
      </c>
      <c r="E604" t="n">
        <v>1.28829e-06</v>
      </c>
      <c r="F604" t="n">
        <v>0.000144145</v>
      </c>
      <c r="G604" t="n">
        <v>1</v>
      </c>
      <c r="H604" t="n">
        <v>1</v>
      </c>
      <c r="I604" t="n">
        <v>2</v>
      </c>
      <c r="J604" t="inlineStr">
        <is>
          <t>P27348</t>
        </is>
      </c>
      <c r="K604" t="inlineStr">
        <is>
          <t>P27348 [139-167]</t>
        </is>
      </c>
      <c r="L604" t="inlineStr">
        <is>
          <t>P27348 3xDimethyl [K139; K157; K158]</t>
        </is>
      </c>
      <c r="M604" t="n">
        <v>0</v>
      </c>
      <c r="N604" t="n">
        <v>3460.75293</v>
      </c>
      <c r="O604" t="n">
        <v>1395404.48670186</v>
      </c>
      <c r="P604" t="n">
        <v>73.72</v>
      </c>
      <c r="Q604" t="n">
        <v>2390088.5</v>
      </c>
      <c r="R604" t="n">
        <v>1033913.18810951</v>
      </c>
      <c r="S604" t="n">
        <v>1</v>
      </c>
      <c r="T604" t="n">
        <v>3882765.720175</v>
      </c>
      <c r="U604" t="n">
        <v>1</v>
      </c>
      <c r="V604" t="n">
        <v>814678.486385619</v>
      </c>
      <c r="W604" t="n">
        <v>2390088.5</v>
      </c>
      <c r="X604" t="n">
        <v>806311.125</v>
      </c>
      <c r="Y604" t="inlineStr"/>
      <c r="Z604" t="n">
        <v>2811850.25</v>
      </c>
      <c r="AA604" t="inlineStr"/>
      <c r="AB604" t="n">
        <v>704562.5</v>
      </c>
      <c r="AC604" t="inlineStr"/>
      <c r="AD604" t="inlineStr">
        <is>
          <t>High</t>
        </is>
      </c>
      <c r="AE604" t="inlineStr">
        <is>
          <t>Peak Found</t>
        </is>
      </c>
      <c r="AF604" t="inlineStr">
        <is>
          <t>Not Found</t>
        </is>
      </c>
      <c r="AG604" t="inlineStr">
        <is>
          <t>High</t>
        </is>
      </c>
      <c r="AH604" t="inlineStr">
        <is>
          <t>Not Found</t>
        </is>
      </c>
      <c r="AI604" t="inlineStr">
        <is>
          <t>Peak Found</t>
        </is>
      </c>
      <c r="AJ604" t="inlineStr">
        <is>
          <t>High</t>
        </is>
      </c>
      <c r="AK604" t="n">
        <v>4.573e-05</v>
      </c>
      <c r="AL604" t="n">
        <v>5.585e-08</v>
      </c>
      <c r="AM604" t="n">
        <v>4.02</v>
      </c>
      <c r="AN604" t="n">
        <v>27.34</v>
      </c>
      <c r="AO604" t="inlineStr">
        <is>
          <t>KQTIDNSQGAYQEAFDISKKEMQPTHPIR</t>
        </is>
      </c>
      <c r="AP604" t="inlineStr">
        <is>
          <t>P27348</t>
        </is>
      </c>
      <c r="AQ604" t="inlineStr">
        <is>
          <t>1433T_HUMAN</t>
        </is>
      </c>
      <c r="AR6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AS604" t="inlineStr">
        <is>
          <t>RecName: Full=14-3-3 protein theta; AltName: Full=14-3-3 protein T-cell; AltName: Full=14-3-3 protein tau; AltName: Full=Protein HS1;</t>
        </is>
      </c>
      <c r="AT604" t="inlineStr">
        <is>
          <t>3D-structure|Acetylation|Cytoplasm|Direct protein sequencing|Isopeptide bond|Nitration|Phosphoprotein|Reference proteome|Ubl conjugation</t>
        </is>
      </c>
      <c r="AU604" t="inlineStr">
        <is>
          <t>GO:0005737|GO:0005829|GO:0070062|GO:0005925|GO:0016020|GO:0032991|GO:0045202|GO:0071889|GO:0042802|GO:0019904|GO:0044325|GO:0045892|GO:0034766|GO:0006605|GO:0007165|GO:0007264|GO:0021762</t>
        </is>
      </c>
      <c r="AV6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AW604" t="n">
        <v>100</v>
      </c>
      <c r="AX604" t="n">
        <v>245</v>
      </c>
      <c r="AY604" t="n">
        <v>139</v>
      </c>
      <c r="AZ604" t="n">
        <v>167</v>
      </c>
      <c r="BA604" t="n">
        <v>138</v>
      </c>
      <c r="BB604" t="inlineStr">
        <is>
          <t>GDDR(138).(139)KQTIDNSQGAYQEAFDISKKEMQPTHPIR</t>
        </is>
      </c>
      <c r="BC604" t="inlineStr">
        <is>
          <t>GDDRKQTI</t>
        </is>
      </c>
      <c r="BD604" t="inlineStr">
        <is>
          <t>Internal</t>
        </is>
      </c>
      <c r="BE604" t="inlineStr"/>
      <c r="BF604" t="inlineStr">
        <is>
          <t>S01.047|S01.151|S01.224</t>
        </is>
      </c>
      <c r="BG604" t="inlineStr">
        <is>
          <t>human airway trypsin-like peptidase|trypsin 1|hepsin</t>
        </is>
      </c>
      <c r="BH604" t="inlineStr"/>
      <c r="BI604" t="inlineStr"/>
      <c r="BJ604" t="inlineStr">
        <is>
          <t>2</t>
        </is>
      </c>
      <c r="BK604" t="inlineStr">
        <is>
          <t>9583967-9630997</t>
        </is>
      </c>
      <c r="BL604" t="inlineStr">
        <is>
          <t>Plasma proteins, Predicted intracellular proteins</t>
        </is>
      </c>
      <c r="BM604" t="inlineStr"/>
      <c r="BN604" t="inlineStr"/>
      <c r="BO604" t="inlineStr"/>
      <c r="BP604" t="n">
        <v>1141334.229369837</v>
      </c>
      <c r="BQ604" t="n">
        <v>1198659.261213608</v>
      </c>
      <c r="BR604" t="n">
        <v>1.05022633192682</v>
      </c>
      <c r="BS604" t="n">
        <v>1565815.06885354</v>
      </c>
      <c r="BT604" t="n">
        <v>2047466.749962036</v>
      </c>
      <c r="BU604" t="n">
        <v>1.307604448755977</v>
      </c>
      <c r="BV604" t="n">
        <v>0.7289074246842573</v>
      </c>
      <c r="BW604" t="n">
        <v>-0.4561924990318229</v>
      </c>
      <c r="BX604" t="n">
        <v>1.371916331395818</v>
      </c>
      <c r="BY604" t="n">
        <v>0.4561924990318229</v>
      </c>
      <c r="BZ604" t="n">
        <v>0.9908886417898564</v>
      </c>
      <c r="CA604" t="n">
        <v>-0.003975149726233976</v>
      </c>
      <c r="CB604" t="inlineStr">
        <is>
          <t>significant low</t>
        </is>
      </c>
      <c r="CC604" t="inlineStr">
        <is>
          <t>significant low</t>
        </is>
      </c>
    </row>
    <row r="605">
      <c r="A605" t="b">
        <v>0</v>
      </c>
      <c r="B605" t="inlineStr">
        <is>
          <t>High</t>
        </is>
      </c>
      <c r="C605" t="inlineStr">
        <is>
          <t>[R].NIKTIAECLADELINAAKGSSNSY.[A]</t>
        </is>
      </c>
      <c r="D605" t="inlineStr">
        <is>
          <t>1xCarbamidomethyl [C8]; 2xDimethyl [K3; K18]</t>
        </is>
      </c>
      <c r="E605" t="n">
        <v>1.09909e-09</v>
      </c>
      <c r="F605" t="n">
        <v>0.000144145</v>
      </c>
      <c r="G605" t="n">
        <v>1</v>
      </c>
      <c r="H605" t="n">
        <v>1</v>
      </c>
      <c r="I605" t="n">
        <v>2</v>
      </c>
      <c r="J605" t="inlineStr">
        <is>
          <t>P46782</t>
        </is>
      </c>
      <c r="K605" t="inlineStr">
        <is>
          <t>P46782 [165-188]</t>
        </is>
      </c>
      <c r="L605" t="inlineStr">
        <is>
          <t>P46782 2xDimethyl [K167; K182]</t>
        </is>
      </c>
      <c r="M605" t="n">
        <v>0</v>
      </c>
      <c r="N605" t="n">
        <v>2638.33926</v>
      </c>
      <c r="O605" t="n">
        <v>5784305.28566765</v>
      </c>
      <c r="P605" t="n">
        <v>73.69</v>
      </c>
      <c r="Q605" t="n">
        <v>215732.609375</v>
      </c>
      <c r="R605" t="n">
        <v>1</v>
      </c>
      <c r="S605" t="n">
        <v>6028107.63322578</v>
      </c>
      <c r="T605" t="n">
        <v>1</v>
      </c>
      <c r="U605" t="n">
        <v>5784305.28566765</v>
      </c>
      <c r="V605" t="n">
        <v>1784780.54379068</v>
      </c>
      <c r="W605" t="n">
        <v>215732.609375</v>
      </c>
      <c r="X605" t="inlineStr"/>
      <c r="Y605" t="n">
        <v>804372.5625</v>
      </c>
      <c r="Z605" t="inlineStr"/>
      <c r="AA605" t="n">
        <v>1756808.625</v>
      </c>
      <c r="AB605" t="n">
        <v>1543540.75</v>
      </c>
      <c r="AC605" t="inlineStr"/>
      <c r="AD605" t="inlineStr">
        <is>
          <t>Peak Found</t>
        </is>
      </c>
      <c r="AE605" t="inlineStr">
        <is>
          <t>High</t>
        </is>
      </c>
      <c r="AF605" t="inlineStr">
        <is>
          <t>Peak Found</t>
        </is>
      </c>
      <c r="AG605" t="inlineStr">
        <is>
          <t>Not Found</t>
        </is>
      </c>
      <c r="AH605" t="inlineStr">
        <is>
          <t>Peak Found</t>
        </is>
      </c>
      <c r="AI605" t="inlineStr">
        <is>
          <t>High</t>
        </is>
      </c>
      <c r="AJ605" t="inlineStr">
        <is>
          <t>High</t>
        </is>
      </c>
      <c r="AK605" t="n">
        <v>4.573e-05</v>
      </c>
      <c r="AL605" t="n">
        <v>1.2e-11</v>
      </c>
      <c r="AM605" t="n">
        <v>5.46</v>
      </c>
      <c r="AN605" t="n">
        <v>62.12</v>
      </c>
      <c r="AO605" t="inlineStr">
        <is>
          <t>NIKTIAECLADELINAAKGSSNSY</t>
        </is>
      </c>
      <c r="AP605" t="inlineStr">
        <is>
          <t>P46782</t>
        </is>
      </c>
      <c r="AQ605" t="inlineStr">
        <is>
          <t>RS5_HUMAN</t>
        </is>
      </c>
      <c r="AR605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AS605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AT605" t="inlineStr">
        <is>
          <t>3D-structure|Acetylation|Cytoplasm|Direct protein sequencing|Isopeptide bond|Nucleus|Phosphoprotein|Reference proteome|Ribonucleoprotein|Ribosomal protein|Ubl conjugation</t>
        </is>
      </c>
      <c r="AU605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AV605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AW605" t="n">
        <v>100</v>
      </c>
      <c r="AX605" t="n">
        <v>204</v>
      </c>
      <c r="AY605" t="n">
        <v>165</v>
      </c>
      <c r="AZ605" t="n">
        <v>188</v>
      </c>
      <c r="BA605" t="n">
        <v>164</v>
      </c>
      <c r="BB605" t="inlineStr">
        <is>
          <t>AAFR(164).(165)NIKTIAECLADELINAAKGSSNSY</t>
        </is>
      </c>
      <c r="BC605" t="inlineStr">
        <is>
          <t>AAFRNIKT</t>
        </is>
      </c>
      <c r="BD605" t="inlineStr">
        <is>
          <t>Internal</t>
        </is>
      </c>
      <c r="BE605" t="inlineStr"/>
      <c r="BF605" t="inlineStr"/>
      <c r="BG605" t="inlineStr"/>
      <c r="BH605" t="inlineStr"/>
      <c r="BI605" t="inlineStr"/>
      <c r="BJ605" t="inlineStr">
        <is>
          <t>19</t>
        </is>
      </c>
      <c r="BK605" t="inlineStr">
        <is>
          <t>58386400-58394806</t>
        </is>
      </c>
      <c r="BL605" t="inlineStr">
        <is>
          <t>Plasma proteins, Predicted intracellular proteins, Ribosomal proteins</t>
        </is>
      </c>
      <c r="BM605" t="inlineStr"/>
      <c r="BN605" t="inlineStr">
        <is>
          <t>Ribonucleoprotein, Ribosomal protein</t>
        </is>
      </c>
      <c r="BO605" t="inlineStr"/>
      <c r="BP605" t="n">
        <v>2081280.41420026</v>
      </c>
      <c r="BQ605" t="n">
        <v>3419754.209654755</v>
      </c>
      <c r="BR605" t="n">
        <v>1.643101134437384</v>
      </c>
      <c r="BS605" t="n">
        <v>2523028.943152776</v>
      </c>
      <c r="BT605" t="n">
        <v>2961976.036646619</v>
      </c>
      <c r="BU605" t="n">
        <v>1.173976241804557</v>
      </c>
      <c r="BV605" t="n">
        <v>0.8249134120512674</v>
      </c>
      <c r="BW605" t="n">
        <v>-0.2776854016624738</v>
      </c>
      <c r="BX605" t="n">
        <v>1.212248443764969</v>
      </c>
      <c r="BY605" t="n">
        <v>0.2776854016624737</v>
      </c>
      <c r="BZ605" t="n">
        <v>0.9250816586999172</v>
      </c>
      <c r="CA605" t="n">
        <v>-0.03381992957719036</v>
      </c>
      <c r="CB605" t="inlineStr">
        <is>
          <t>significant low</t>
        </is>
      </c>
      <c r="CC605" t="inlineStr">
        <is>
          <t>significant low</t>
        </is>
      </c>
    </row>
    <row r="606">
      <c r="A606" t="b">
        <v>0</v>
      </c>
      <c r="B606" t="inlineStr">
        <is>
          <t>High</t>
        </is>
      </c>
      <c r="C606" t="inlineStr">
        <is>
          <t>[R].LAKAAFDDAIAELDTLSEESYKDSTLIMQLLR.[D]</t>
        </is>
      </c>
      <c r="D606" t="inlineStr">
        <is>
          <t>1xOxidation [M28]; 2xDimethyl [K3; K22]</t>
        </is>
      </c>
      <c r="E606" t="n">
        <v>3.89127e-11</v>
      </c>
      <c r="F606" t="n">
        <v>0.000144145</v>
      </c>
      <c r="G606" t="n">
        <v>1</v>
      </c>
      <c r="H606" t="n">
        <v>2</v>
      </c>
      <c r="I606" t="n">
        <v>1</v>
      </c>
      <c r="J606" t="inlineStr">
        <is>
          <t>P62258</t>
        </is>
      </c>
      <c r="K606" t="inlineStr">
        <is>
          <t>P62258 [194-225]</t>
        </is>
      </c>
      <c r="L606" t="inlineStr">
        <is>
          <t>P62258 2xDimethyl [K196; K215]</t>
        </is>
      </c>
      <c r="M606" t="n">
        <v>0</v>
      </c>
      <c r="N606" t="n">
        <v>3642.88227</v>
      </c>
      <c r="O606" t="n">
        <v>1899264.5</v>
      </c>
      <c r="P606" t="n">
        <v>73.69</v>
      </c>
      <c r="Q606" t="n">
        <v>1899264.5</v>
      </c>
      <c r="R606" t="n">
        <v>700499.378507211</v>
      </c>
      <c r="S606" t="n">
        <v>1</v>
      </c>
      <c r="T606" t="n">
        <v>4722239.31289273</v>
      </c>
      <c r="U606" t="n">
        <v>1759347.79667429</v>
      </c>
      <c r="V606" t="n">
        <v>1</v>
      </c>
      <c r="W606" t="n">
        <v>1899264.5</v>
      </c>
      <c r="X606" t="n">
        <v>546293.875</v>
      </c>
      <c r="Y606" t="inlineStr"/>
      <c r="Z606" t="n">
        <v>3419786.5</v>
      </c>
      <c r="AA606" t="n">
        <v>534348.9375</v>
      </c>
      <c r="AB606" t="inlineStr"/>
      <c r="AC606" t="inlineStr"/>
      <c r="AD606" t="inlineStr">
        <is>
          <t>Peak Found</t>
        </is>
      </c>
      <c r="AE606" t="inlineStr">
        <is>
          <t>Peak Found</t>
        </is>
      </c>
      <c r="AF606" t="inlineStr">
        <is>
          <t>Not Found</t>
        </is>
      </c>
      <c r="AG606" t="inlineStr">
        <is>
          <t>High</t>
        </is>
      </c>
      <c r="AH606" t="inlineStr">
        <is>
          <t>Peak Found</t>
        </is>
      </c>
      <c r="AI606" t="inlineStr">
        <is>
          <t>Not Found</t>
        </is>
      </c>
      <c r="AJ606" t="inlineStr">
        <is>
          <t>High</t>
        </is>
      </c>
      <c r="AK606" t="n">
        <v>4.573e-05</v>
      </c>
      <c r="AL606" t="n">
        <v>2.223e-13</v>
      </c>
      <c r="AM606" t="n">
        <v>6.69</v>
      </c>
      <c r="AN606" t="n">
        <v>62.68</v>
      </c>
      <c r="AO606" t="inlineStr">
        <is>
          <t>LAKAAFDDAIAELDTLSEESYKDSTLIMQLLR</t>
        </is>
      </c>
      <c r="AP606" t="inlineStr">
        <is>
          <t>P62258</t>
        </is>
      </c>
      <c r="AQ606" t="inlineStr">
        <is>
          <t>1433E_HUMAN</t>
        </is>
      </c>
      <c r="AR60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606" t="inlineStr">
        <is>
          <t>RecName: Full=14-3-3 protein epsilon; Short=14-3-3E;</t>
        </is>
      </c>
      <c r="AT606" t="inlineStr">
        <is>
          <t>3D-structure|Acetylation|Alternative splicing|Cytoplasm|Direct protein sequencing|Host-virus interaction|Isopeptide bond|Nucleus|Phosphoprotein|Reference proteome|Ubl conjugation</t>
        </is>
      </c>
      <c r="AU60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60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606" t="n">
        <v>100</v>
      </c>
      <c r="AX606" t="n">
        <v>255</v>
      </c>
      <c r="AY606" t="n">
        <v>194</v>
      </c>
      <c r="AZ606" t="n">
        <v>225</v>
      </c>
      <c r="BA606" t="n">
        <v>193</v>
      </c>
      <c r="BB606" t="inlineStr">
        <is>
          <t>RACR(193).(194)LAKAAFDDAIAELDTLSEESYKDSTLIMQLLR</t>
        </is>
      </c>
      <c r="BC606" t="inlineStr">
        <is>
          <t>RACRLAKA</t>
        </is>
      </c>
      <c r="BD606" t="inlineStr">
        <is>
          <t>Internal</t>
        </is>
      </c>
      <c r="BE606" t="inlineStr"/>
      <c r="BF606" t="inlineStr">
        <is>
          <t>M10.003</t>
        </is>
      </c>
      <c r="BG606" t="inlineStr">
        <is>
          <t>matrix metallopeptidase-2</t>
        </is>
      </c>
      <c r="BH606" t="inlineStr"/>
      <c r="BI606" t="inlineStr"/>
      <c r="BJ606" t="inlineStr">
        <is>
          <t>17</t>
        </is>
      </c>
      <c r="BK606" t="inlineStr">
        <is>
          <t>1344275-1400222</t>
        </is>
      </c>
      <c r="BL606" t="inlineStr">
        <is>
          <t>Cancer-related genes, Human disease related genes, Plasma proteins, Predicted intracellular proteins</t>
        </is>
      </c>
      <c r="BM606" t="inlineStr">
        <is>
          <t>Host-virus interaction</t>
        </is>
      </c>
      <c r="BN606" t="inlineStr"/>
      <c r="BO606" t="inlineStr">
        <is>
          <t>Cancer-related genes</t>
        </is>
      </c>
      <c r="BP606" t="n">
        <v>866588.292835737</v>
      </c>
      <c r="BQ606" t="n">
        <v>960463.2248062306</v>
      </c>
      <c r="BR606" t="n">
        <v>1.108327025355151</v>
      </c>
      <c r="BS606" t="n">
        <v>2160529.369855674</v>
      </c>
      <c r="BT606" t="n">
        <v>2386544.292891547</v>
      </c>
      <c r="BU606" t="n">
        <v>1.104610900545625</v>
      </c>
      <c r="BV606" t="n">
        <v>0.4010999826832377</v>
      </c>
      <c r="BW606" t="n">
        <v>-1.317966191020674</v>
      </c>
      <c r="BX606" t="n">
        <v>2.493143962037351</v>
      </c>
      <c r="BY606" t="n">
        <v>1.317966191020674</v>
      </c>
      <c r="BZ606" t="n">
        <v>0.9328817912703564</v>
      </c>
      <c r="CA606" t="n">
        <v>-0.03017338374699495</v>
      </c>
      <c r="CB606" t="inlineStr">
        <is>
          <t>significant low</t>
        </is>
      </c>
      <c r="CC606" t="inlineStr">
        <is>
          <t>significant low</t>
        </is>
      </c>
    </row>
    <row r="607">
      <c r="A607" t="b">
        <v>0</v>
      </c>
      <c r="B607" t="inlineStr">
        <is>
          <t>High</t>
        </is>
      </c>
      <c r="C607" t="inlineStr">
        <is>
          <t>[K].DSTLIMQLLR.[D]</t>
        </is>
      </c>
      <c r="D607" t="inlineStr"/>
      <c r="E607" t="n">
        <v>0.00191126</v>
      </c>
      <c r="F607" t="n">
        <v>0.000144145</v>
      </c>
      <c r="G607" t="n">
        <v>8</v>
      </c>
      <c r="H607" t="n">
        <v>11</v>
      </c>
      <c r="I607" t="n">
        <v>3</v>
      </c>
      <c r="J607" t="inlineStr">
        <is>
          <t>P63104; P31946-2; P31947; P31946; Q04917; P61981; P27348; P62258</t>
        </is>
      </c>
      <c r="K607" t="inlineStr">
        <is>
          <t>P63104 [213-222]; P31946-2 [213-222]; P31947 [215-224]; P31946 [215-224]; Q04917 [218-227]; P61981 [218-227]; P27348 [213-222]; P62258 [216-225]</t>
        </is>
      </c>
      <c r="L607" t="inlineStr"/>
      <c r="M607" t="n">
        <v>0</v>
      </c>
      <c r="N607" t="n">
        <v>1189.66092</v>
      </c>
      <c r="O607" t="n">
        <v>1000559.25061713</v>
      </c>
      <c r="P607" t="n">
        <v>73.67</v>
      </c>
      <c r="Q607" t="n">
        <v>770015.8125</v>
      </c>
      <c r="R607" t="n">
        <v>3268388.12558388</v>
      </c>
      <c r="S607" t="n">
        <v>370354.126688593</v>
      </c>
      <c r="T607" t="n">
        <v>2703139.35191358</v>
      </c>
      <c r="U607" t="n">
        <v>2421211.32541713</v>
      </c>
      <c r="V607" t="n">
        <v>747576.310909409</v>
      </c>
      <c r="W607" t="n">
        <v>770015.8125</v>
      </c>
      <c r="X607" t="n">
        <v>2548896.5</v>
      </c>
      <c r="Y607" t="n">
        <v>49418.94140625</v>
      </c>
      <c r="Z607" t="n">
        <v>1957579.625</v>
      </c>
      <c r="AA607" t="n">
        <v>735370.0625</v>
      </c>
      <c r="AB607" t="n">
        <v>646530.1875</v>
      </c>
      <c r="AC607" t="inlineStr">
        <is>
          <t>Shared</t>
        </is>
      </c>
      <c r="AD607" t="inlineStr">
        <is>
          <t>Peak Found</t>
        </is>
      </c>
      <c r="AE607" t="inlineStr">
        <is>
          <t>High</t>
        </is>
      </c>
      <c r="AF607" t="inlineStr">
        <is>
          <t>Peak Found</t>
        </is>
      </c>
      <c r="AG607" t="inlineStr">
        <is>
          <t>High</t>
        </is>
      </c>
      <c r="AH607" t="inlineStr">
        <is>
          <t>Peak Found</t>
        </is>
      </c>
      <c r="AI607" t="inlineStr">
        <is>
          <t>High</t>
        </is>
      </c>
      <c r="AJ607" t="inlineStr">
        <is>
          <t>High</t>
        </is>
      </c>
      <c r="AK607" t="n">
        <v>4.573e-05</v>
      </c>
      <c r="AL607" t="n">
        <v>0.0003421</v>
      </c>
      <c r="AM607" t="n">
        <v>2.79</v>
      </c>
      <c r="AN607" t="n">
        <v>57.87</v>
      </c>
      <c r="AO607" t="inlineStr">
        <is>
          <t>DSTLIMQLLR</t>
        </is>
      </c>
      <c r="AP607" t="inlineStr">
        <is>
          <t>P63104</t>
        </is>
      </c>
      <c r="AQ607" t="inlineStr">
        <is>
          <t>1433Z_HUMAN</t>
        </is>
      </c>
      <c r="AR60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AS607" t="inlineStr">
        <is>
          <t>RecName: Full=14-3-3 protein zeta/delta; AltName: Full=Protein kinase C inhibitor protein 1; Short=KCIP-1;</t>
        </is>
      </c>
      <c r="AT607" t="inlineStr">
        <is>
          <t>3D-structure|Acetylation|Alternative splicing|Cytoplasm|Direct protein sequencing|Disease variant|Host-virus interaction|Phosphoprotein|Reference proteome</t>
        </is>
      </c>
      <c r="AU60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AV60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AW607" t="n">
        <v>12.5</v>
      </c>
      <c r="AX607" t="n">
        <v>245</v>
      </c>
      <c r="AY607" t="n">
        <v>213</v>
      </c>
      <c r="AZ607" t="n">
        <v>222</v>
      </c>
      <c r="BA607" t="n">
        <v>212</v>
      </c>
      <c r="BB607" t="inlineStr">
        <is>
          <t>ESYK(212).(213)DSTLIMQLLR</t>
        </is>
      </c>
      <c r="BC607" t="inlineStr">
        <is>
          <t>ESYKDSTL</t>
        </is>
      </c>
      <c r="BD607" t="inlineStr">
        <is>
          <t>Internal</t>
        </is>
      </c>
      <c r="BE607" t="inlineStr"/>
      <c r="BF607" t="inlineStr">
        <is>
          <t>S01.151</t>
        </is>
      </c>
      <c r="BG607" t="inlineStr">
        <is>
          <t>trypsin 1</t>
        </is>
      </c>
      <c r="BH607" t="inlineStr"/>
      <c r="BI607" t="inlineStr">
        <is>
          <t>Late spermatids: 2317.7</t>
        </is>
      </c>
      <c r="BJ607" t="inlineStr">
        <is>
          <t>8</t>
        </is>
      </c>
      <c r="BK607" t="inlineStr">
        <is>
          <t>100916523-100953388</t>
        </is>
      </c>
      <c r="BL607" t="inlineStr">
        <is>
          <t>Plasma proteins, Predicted intracellular proteins, Transporters</t>
        </is>
      </c>
      <c r="BM607" t="inlineStr"/>
      <c r="BN607" t="inlineStr"/>
      <c r="BO607" t="inlineStr">
        <is>
          <t>Disease variant</t>
        </is>
      </c>
      <c r="BP607" t="n">
        <v>1469586.021590824</v>
      </c>
      <c r="BQ607" t="n">
        <v>1570572.864522301</v>
      </c>
      <c r="BR607" t="n">
        <v>1.068717884797352</v>
      </c>
      <c r="BS607" t="n">
        <v>1957308.99608004</v>
      </c>
      <c r="BT607" t="n">
        <v>1057100.151456168</v>
      </c>
      <c r="BU607" t="n">
        <v>0.5400783185349139</v>
      </c>
      <c r="BV607" t="n">
        <v>0.7508196327376042</v>
      </c>
      <c r="BW607" t="n">
        <v>-0.41346172004774</v>
      </c>
      <c r="BX607" t="n">
        <v>1.331877799137785</v>
      </c>
      <c r="BY607" t="n">
        <v>0.41346172004774</v>
      </c>
      <c r="BZ607" t="n">
        <v>0.5076672564412655</v>
      </c>
      <c r="CA607" t="n">
        <v>-0.2944208468484162</v>
      </c>
      <c r="CB607" t="inlineStr">
        <is>
          <t>significant low</t>
        </is>
      </c>
      <c r="CC607" t="inlineStr">
        <is>
          <t>significant low</t>
        </is>
      </c>
    </row>
    <row r="608">
      <c r="A608" t="b">
        <v>0</v>
      </c>
      <c r="B608" t="inlineStr">
        <is>
          <t>High</t>
        </is>
      </c>
      <c r="C608" t="inlineStr">
        <is>
          <t>[R].EIADLGEALATAVIPQWQKDELR.[E]</t>
        </is>
      </c>
      <c r="D608" t="inlineStr">
        <is>
          <t>1xDimethyl [K19]</t>
        </is>
      </c>
      <c r="E608" t="n">
        <v>2.40678e-12</v>
      </c>
      <c r="F608" t="n">
        <v>0.000144145</v>
      </c>
      <c r="G608" t="n">
        <v>1</v>
      </c>
      <c r="H608" t="n">
        <v>2</v>
      </c>
      <c r="I608" t="n">
        <v>5</v>
      </c>
      <c r="J608" t="inlineStr">
        <is>
          <t>P49588</t>
        </is>
      </c>
      <c r="K608" t="inlineStr">
        <is>
          <t>P49588 [794-816]</t>
        </is>
      </c>
      <c r="L608" t="inlineStr">
        <is>
          <t>P49588 1xDimethyl [K812]</t>
        </is>
      </c>
      <c r="M608" t="n">
        <v>0</v>
      </c>
      <c r="N608" t="n">
        <v>2594.38244</v>
      </c>
      <c r="O608" t="n">
        <v>4626900.78946865</v>
      </c>
      <c r="P608" t="n">
        <v>73.66</v>
      </c>
      <c r="Q608" t="n">
        <v>3133087.5625</v>
      </c>
      <c r="R608" t="n">
        <v>9036980.23401002</v>
      </c>
      <c r="S608" t="n">
        <v>2064306.89009872</v>
      </c>
      <c r="T608" t="n">
        <v>7098250.33545658</v>
      </c>
      <c r="U608" t="n">
        <v>20371611.2863146</v>
      </c>
      <c r="V608" t="n">
        <v>6832943.69803801</v>
      </c>
      <c r="W608" t="n">
        <v>3133087.5625</v>
      </c>
      <c r="X608" t="n">
        <v>7047610.75</v>
      </c>
      <c r="Y608" t="n">
        <v>275454.90625</v>
      </c>
      <c r="Z608" t="n">
        <v>5140463.890625</v>
      </c>
      <c r="AA608" t="n">
        <v>6187263.75</v>
      </c>
      <c r="AB608" t="n">
        <v>5909369.125</v>
      </c>
      <c r="AC608" t="inlineStr"/>
      <c r="AD608" t="inlineStr">
        <is>
          <t>High</t>
        </is>
      </c>
      <c r="AE608" t="inlineStr">
        <is>
          <t>High</t>
        </is>
      </c>
      <c r="AF608" t="inlineStr">
        <is>
          <t>Peak Found</t>
        </is>
      </c>
      <c r="AG608" t="inlineStr">
        <is>
          <t>High</t>
        </is>
      </c>
      <c r="AH608" t="inlineStr">
        <is>
          <t>Peak Found</t>
        </is>
      </c>
      <c r="AI608" t="inlineStr">
        <is>
          <t>High</t>
        </is>
      </c>
      <c r="AJ608" t="inlineStr">
        <is>
          <t>High</t>
        </is>
      </c>
      <c r="AK608" t="n">
        <v>4.573e-05</v>
      </c>
      <c r="AL608" t="n">
        <v>8.021e-15</v>
      </c>
      <c r="AM608" t="n">
        <v>6.56</v>
      </c>
      <c r="AN608" t="n">
        <v>58.93</v>
      </c>
      <c r="AO608" t="inlineStr">
        <is>
          <t>EIADLGEALATAVIPQWQKDELR</t>
        </is>
      </c>
      <c r="AP608" t="inlineStr">
        <is>
          <t>P49588</t>
        </is>
      </c>
      <c r="AQ608" t="inlineStr">
        <is>
          <t>SYAC_HUMAN</t>
        </is>
      </c>
      <c r="AR60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AS60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AT60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AU60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AV60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AW608" t="n">
        <v>100</v>
      </c>
      <c r="AX608" t="n">
        <v>968</v>
      </c>
      <c r="AY608" t="n">
        <v>794</v>
      </c>
      <c r="AZ608" t="n">
        <v>816</v>
      </c>
      <c r="BA608" t="n">
        <v>793</v>
      </c>
      <c r="BB608" t="inlineStr">
        <is>
          <t>DVQR(793).(794)EIADLGEALATAVIPQWQKDELR</t>
        </is>
      </c>
      <c r="BC608" t="inlineStr">
        <is>
          <t>DVQREIAD</t>
        </is>
      </c>
      <c r="BD608" t="inlineStr">
        <is>
          <t>Internal</t>
        </is>
      </c>
      <c r="BE608" t="inlineStr"/>
      <c r="BF608" t="inlineStr">
        <is>
          <t>S01.151</t>
        </is>
      </c>
      <c r="BG608" t="inlineStr">
        <is>
          <t>trypsin 1</t>
        </is>
      </c>
      <c r="BH608" t="inlineStr"/>
      <c r="BI608" t="inlineStr"/>
      <c r="BJ608" t="inlineStr">
        <is>
          <t>16</t>
        </is>
      </c>
      <c r="BK608" t="inlineStr">
        <is>
          <t>70251983-70289707</t>
        </is>
      </c>
      <c r="BL608" t="inlineStr">
        <is>
          <t>Disease related genes, Enzymes, Human disease related genes, Metabolic proteins, Plasma proteins, Potential drug targets, Predicted intracellular proteins</t>
        </is>
      </c>
      <c r="BM608" t="inlineStr">
        <is>
          <t>Protein biosynthesis</t>
        </is>
      </c>
      <c r="BN608" t="inlineStr">
        <is>
          <t>Aminoacyl-tRNA synthetase, Ligase, RNA-binding, tRNA-binding</t>
        </is>
      </c>
      <c r="BO608" t="inlineStr">
        <is>
          <t>Charcot-Marie-Tooth disease, Disease variant, Epilepsy, Neurodegeneration, Neuropathy</t>
        </is>
      </c>
      <c r="BP608" t="n">
        <v>4744791.562202914</v>
      </c>
      <c r="BQ608" t="n">
        <v>3755360.931683741</v>
      </c>
      <c r="BR608" t="n">
        <v>0.7914701588999202</v>
      </c>
      <c r="BS608" t="n">
        <v>11434268.4399364</v>
      </c>
      <c r="BT608" t="n">
        <v>7741102.619668939</v>
      </c>
      <c r="BU608" t="n">
        <v>0.6770089980248879</v>
      </c>
      <c r="BV608" t="n">
        <v>0.4149624077068901</v>
      </c>
      <c r="BW608" t="n">
        <v>-1.268947449202174</v>
      </c>
      <c r="BX608" t="n">
        <v>2.409856848301191</v>
      </c>
      <c r="BY608" t="n">
        <v>1.268947449202174</v>
      </c>
      <c r="BZ608" t="n">
        <v>0.171662656904352</v>
      </c>
      <c r="CA608" t="n">
        <v>-0.7653241699774143</v>
      </c>
      <c r="CB608" t="inlineStr">
        <is>
          <t>significant low</t>
        </is>
      </c>
      <c r="CC608" t="inlineStr">
        <is>
          <t>significant low</t>
        </is>
      </c>
    </row>
    <row r="609">
      <c r="A609" t="b">
        <v>0</v>
      </c>
      <c r="B609" t="inlineStr">
        <is>
          <t>High</t>
        </is>
      </c>
      <c r="C609" t="inlineStr">
        <is>
          <t>[R].GFNKETAAACVEK.[-]</t>
        </is>
      </c>
      <c r="D609" t="inlineStr">
        <is>
          <t>1xCarbamidomethyl [C10]; 2xDimethyl [K4; K13]</t>
        </is>
      </c>
      <c r="E609" t="n">
        <v>2.5247e-05</v>
      </c>
      <c r="F609" t="n">
        <v>0.000144145</v>
      </c>
      <c r="G609" t="n">
        <v>1</v>
      </c>
      <c r="H609" t="n">
        <v>1</v>
      </c>
      <c r="I609" t="n">
        <v>4</v>
      </c>
      <c r="J609" t="inlineStr">
        <is>
          <t>Q15631</t>
        </is>
      </c>
      <c r="K609" t="inlineStr">
        <is>
          <t>Q15631 [216-228]</t>
        </is>
      </c>
      <c r="L609" t="inlineStr">
        <is>
          <t>Q15631 2xDimethyl [K219; K228]</t>
        </is>
      </c>
      <c r="M609" t="n">
        <v>0</v>
      </c>
      <c r="N609" t="n">
        <v>1480.74644</v>
      </c>
      <c r="O609" t="n">
        <v>6782201.4047377</v>
      </c>
      <c r="P609" t="n">
        <v>73.65000000000001</v>
      </c>
      <c r="Q609" t="n">
        <v>8913443.25</v>
      </c>
      <c r="R609" t="n">
        <v>7236059.39114308</v>
      </c>
      <c r="S609" t="n">
        <v>1</v>
      </c>
      <c r="T609" t="n">
        <v>1029901.15098907</v>
      </c>
      <c r="U609" t="n">
        <v>6356810.16531288</v>
      </c>
      <c r="V609" t="n">
        <v>9252591.269256471</v>
      </c>
      <c r="W609" t="n">
        <v>8913443.25</v>
      </c>
      <c r="X609" t="n">
        <v>5643138.375</v>
      </c>
      <c r="Y609" t="inlineStr"/>
      <c r="Z609" t="n">
        <v>745841.5</v>
      </c>
      <c r="AA609" t="n">
        <v>1930689.75</v>
      </c>
      <c r="AB609" t="n">
        <v>8001965.125</v>
      </c>
      <c r="AC609" t="inlineStr"/>
      <c r="AD609" t="inlineStr">
        <is>
          <t>High</t>
        </is>
      </c>
      <c r="AE609" t="inlineStr">
        <is>
          <t>High</t>
        </is>
      </c>
      <c r="AF609" t="inlineStr">
        <is>
          <t>Not Found</t>
        </is>
      </c>
      <c r="AG609" t="inlineStr">
        <is>
          <t>Peak Found</t>
        </is>
      </c>
      <c r="AH609" t="inlineStr">
        <is>
          <t>Peak Found</t>
        </is>
      </c>
      <c r="AI609" t="inlineStr">
        <is>
          <t>High</t>
        </is>
      </c>
      <c r="AJ609" t="inlineStr">
        <is>
          <t>High</t>
        </is>
      </c>
      <c r="AK609" t="n">
        <v>4.573e-05</v>
      </c>
      <c r="AL609" t="n">
        <v>1.944e-06</v>
      </c>
      <c r="AM609" t="n">
        <v>4.08</v>
      </c>
      <c r="AN609" t="n">
        <v>11.69</v>
      </c>
      <c r="AO609" t="inlineStr">
        <is>
          <t>GFNKETAAACVEK</t>
        </is>
      </c>
      <c r="AP609" t="inlineStr">
        <is>
          <t>Q15631</t>
        </is>
      </c>
      <c r="AQ609" t="inlineStr">
        <is>
          <t>TSN_HUMAN</t>
        </is>
      </c>
      <c r="AR609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AS609" t="inlineStr">
        <is>
          <t>RecName: Full=Translin; EC=3.1.-.-; AltName: Full=Component 3 of promoter of RISC; Short=C3PO;</t>
        </is>
      </c>
      <c r="AT609" t="inlineStr">
        <is>
          <t>3D-structure|Acetylation|Alternative splicing|Cytoplasm|DNA-binding|Endonuclease|Hydrolase|Nuclease|Nucleus|Phosphoprotein|Reference proteome|RNA-binding</t>
        </is>
      </c>
      <c r="AU609" t="inlineStr">
        <is>
          <t>GO:0005737|GO:0005829|GO:0005783|GO:1902555|GO:0001673|GO:0005654|GO:0005634|GO:0003677|GO:0004519|GO:0042802|GO:0003729|GO:0003723|GO:0043565|GO:0003697|GO:0006310|GO:0030422</t>
        </is>
      </c>
      <c r="AV609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AW609" t="n">
        <v>100</v>
      </c>
      <c r="AX609" t="n">
        <v>228</v>
      </c>
      <c r="AY609" t="n">
        <v>216</v>
      </c>
      <c r="AZ609" t="n">
        <v>228</v>
      </c>
      <c r="BA609" t="n">
        <v>215</v>
      </c>
      <c r="BB609" t="inlineStr">
        <is>
          <t>LSIR(215).(216)GFNKETAAACVEK</t>
        </is>
      </c>
      <c r="BC609" t="inlineStr">
        <is>
          <t>LSIRGFNK</t>
        </is>
      </c>
      <c r="BD609" t="inlineStr">
        <is>
          <t>Internal</t>
        </is>
      </c>
      <c r="BE609" t="inlineStr"/>
      <c r="BF609" t="inlineStr"/>
      <c r="BG609" t="inlineStr"/>
      <c r="BH609" t="inlineStr"/>
      <c r="BI609" t="inlineStr"/>
      <c r="BJ609" t="inlineStr">
        <is>
          <t>2</t>
        </is>
      </c>
      <c r="BK609" t="inlineStr">
        <is>
          <t>121737103-121767853</t>
        </is>
      </c>
      <c r="BL609" t="inlineStr">
        <is>
          <t>Plasma proteins, Predicted intracellular proteins, Predicted membrane proteins</t>
        </is>
      </c>
      <c r="BM609" t="inlineStr"/>
      <c r="BN609" t="inlineStr">
        <is>
          <t>DNA-binding, Endonuclease, Hydrolase, Nuclease, RNA-binding</t>
        </is>
      </c>
      <c r="BO609" t="inlineStr"/>
      <c r="BP609" t="n">
        <v>5383167.880381026</v>
      </c>
      <c r="BQ609" t="n">
        <v>4736799.383445728</v>
      </c>
      <c r="BR609" t="n">
        <v>0.8799278582243384</v>
      </c>
      <c r="BS609" t="n">
        <v>5546434.19518614</v>
      </c>
      <c r="BT609" t="n">
        <v>4170814.081804922</v>
      </c>
      <c r="BU609" t="n">
        <v>0.7519811711504401</v>
      </c>
      <c r="BV609" t="n">
        <v>0.9705637335521233</v>
      </c>
      <c r="BW609" t="n">
        <v>-0.04310514206118495</v>
      </c>
      <c r="BX609" t="n">
        <v>1.030329040154987</v>
      </c>
      <c r="BY609" t="n">
        <v>0.04310514206118487</v>
      </c>
      <c r="BZ609" t="n">
        <v>0.4392766382101702</v>
      </c>
      <c r="CA609" t="n">
        <v>-0.3572618929472844</v>
      </c>
      <c r="CB609" t="inlineStr">
        <is>
          <t>significant low</t>
        </is>
      </c>
      <c r="CC609" t="inlineStr">
        <is>
          <t>significant low</t>
        </is>
      </c>
    </row>
    <row r="610">
      <c r="A610" t="b">
        <v>0</v>
      </c>
      <c r="B610" t="inlineStr">
        <is>
          <t>High</t>
        </is>
      </c>
      <c r="C610" t="inlineStr">
        <is>
          <t>[R].ETVSEESNVLCLSKSPNKHNR.[L]</t>
        </is>
      </c>
      <c r="D610" t="inlineStr">
        <is>
          <t>1xCarbamidomethyl [C11]; 2xDimethyl [K14; K18]</t>
        </is>
      </c>
      <c r="E610" t="n">
        <v>1.48641e-10</v>
      </c>
      <c r="F610" t="n">
        <v>0.000144145</v>
      </c>
      <c r="G610" t="n">
        <v>1</v>
      </c>
      <c r="H610" t="n">
        <v>1</v>
      </c>
      <c r="I610" t="n">
        <v>13</v>
      </c>
      <c r="J610" t="inlineStr">
        <is>
          <t>P13639</t>
        </is>
      </c>
      <c r="K610" t="inlineStr">
        <is>
          <t>P13639 [581-601]</t>
        </is>
      </c>
      <c r="L610" t="inlineStr">
        <is>
          <t>P13639 2xDimethyl [K594; K598]</t>
        </is>
      </c>
      <c r="M610" t="n">
        <v>0</v>
      </c>
      <c r="N610" t="n">
        <v>2484.25111</v>
      </c>
      <c r="O610" t="n">
        <v>40551908.1299618</v>
      </c>
      <c r="P610" t="n">
        <v>73.62</v>
      </c>
      <c r="Q610" t="n">
        <v>37434505.5</v>
      </c>
      <c r="R610" t="n">
        <v>39177284.6906528</v>
      </c>
      <c r="S610" t="n">
        <v>79662538.10791241</v>
      </c>
      <c r="T610" t="n">
        <v>252495.504103731</v>
      </c>
      <c r="U610" t="n">
        <v>41974763.3345608</v>
      </c>
      <c r="V610" t="n">
        <v>50643822.5890697</v>
      </c>
      <c r="W610" t="n">
        <v>37434505.5</v>
      </c>
      <c r="X610" t="n">
        <v>30552933.125</v>
      </c>
      <c r="Y610" t="n">
        <v>10629929.625</v>
      </c>
      <c r="Z610" t="n">
        <v>182854.078125</v>
      </c>
      <c r="AA610" t="n">
        <v>12748570.9375</v>
      </c>
      <c r="AB610" t="n">
        <v>43798552.25</v>
      </c>
      <c r="AC610" t="inlineStr"/>
      <c r="AD610" t="inlineStr">
        <is>
          <t>High</t>
        </is>
      </c>
      <c r="AE610" t="inlineStr">
        <is>
          <t>High</t>
        </is>
      </c>
      <c r="AF610" t="inlineStr">
        <is>
          <t>High</t>
        </is>
      </c>
      <c r="AG610" t="inlineStr">
        <is>
          <t>Peak Found</t>
        </is>
      </c>
      <c r="AH610" t="inlineStr">
        <is>
          <t>High</t>
        </is>
      </c>
      <c r="AI610" t="inlineStr">
        <is>
          <t>High</t>
        </is>
      </c>
      <c r="AJ610" t="inlineStr">
        <is>
          <t>High</t>
        </is>
      </c>
      <c r="AK610" t="n">
        <v>4.573e-05</v>
      </c>
      <c r="AL610" t="n">
        <v>1.107e-12</v>
      </c>
      <c r="AM610" t="n">
        <v>5.39</v>
      </c>
      <c r="AN610" t="n">
        <v>14.4</v>
      </c>
      <c r="AO610" t="inlineStr">
        <is>
          <t>ETVSEESNVLCLSKSPNKHNR</t>
        </is>
      </c>
      <c r="AP610" t="inlineStr">
        <is>
          <t>P13639</t>
        </is>
      </c>
      <c r="AQ610" t="inlineStr">
        <is>
          <t>EF2_HUMAN</t>
        </is>
      </c>
      <c r="AR61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610" t="inlineStr">
        <is>
          <t>RecName: Full=Elongation factor 2; Short=EF-2; EC=3.6.5.- {ECO:0000305|PubMed:26593721};</t>
        </is>
      </c>
      <c r="AT61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61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61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610" t="n">
        <v>100</v>
      </c>
      <c r="AX610" t="n">
        <v>858</v>
      </c>
      <c r="AY610" t="n">
        <v>581</v>
      </c>
      <c r="AZ610" t="n">
        <v>601</v>
      </c>
      <c r="BA610" t="n">
        <v>580</v>
      </c>
      <c r="BB610" t="inlineStr">
        <is>
          <t>VSYR(580).(581)ETVSEESNVLCLSKSPNKHNR</t>
        </is>
      </c>
      <c r="BC610" t="inlineStr">
        <is>
          <t>VSYRETVS</t>
        </is>
      </c>
      <c r="BD610" t="inlineStr">
        <is>
          <t>Internal</t>
        </is>
      </c>
      <c r="BE610" t="inlineStr"/>
      <c r="BF610" t="inlineStr">
        <is>
          <t>S01.151</t>
        </is>
      </c>
      <c r="BG610" t="inlineStr">
        <is>
          <t>trypsin 1</t>
        </is>
      </c>
      <c r="BH610" t="inlineStr"/>
      <c r="BI610" t="inlineStr"/>
      <c r="BJ610" t="inlineStr">
        <is>
          <t>19</t>
        </is>
      </c>
      <c r="BK610" t="inlineStr">
        <is>
          <t>3976056-3985463</t>
        </is>
      </c>
      <c r="BL610" t="inlineStr">
        <is>
          <t>Cancer-related genes, Disease related genes, FDA approved drug targets, Human disease related genes, Metabolic proteins, Plasma proteins, Predicted intracellular proteins</t>
        </is>
      </c>
      <c r="BM610" t="inlineStr">
        <is>
          <t>Protein biosynthesis</t>
        </is>
      </c>
      <c r="BN610" t="inlineStr">
        <is>
          <t>Elongation factor</t>
        </is>
      </c>
      <c r="BO610" t="inlineStr">
        <is>
          <t>Cancer-related genes, Disease variant, FDA approved drug targets, Neurodegeneration, Spinocerebellar ataxia</t>
        </is>
      </c>
      <c r="BP610" t="n">
        <v>52091442.76618841</v>
      </c>
      <c r="BQ610" t="n">
        <v>23893164.16014567</v>
      </c>
      <c r="BR610" t="n">
        <v>0.4586773353041832</v>
      </c>
      <c r="BS610" t="n">
        <v>30957027.14257808</v>
      </c>
      <c r="BT610" t="n">
        <v>26941869.72804784</v>
      </c>
      <c r="BU610" t="n">
        <v>0.8702989988012183</v>
      </c>
      <c r="BV610" t="n">
        <v>1.682701718297175</v>
      </c>
      <c r="BW610" t="n">
        <v>0.7507794620676992</v>
      </c>
      <c r="BX610" t="n">
        <v>0.5942823907091265</v>
      </c>
      <c r="BY610" t="n">
        <v>-0.7507794620676992</v>
      </c>
      <c r="BZ610" t="n">
        <v>0.3640814155452645</v>
      </c>
      <c r="CA610" t="n">
        <v>-0.4388014889653468</v>
      </c>
      <c r="CB610" t="inlineStr">
        <is>
          <t>significant low</t>
        </is>
      </c>
      <c r="CC610" t="inlineStr">
        <is>
          <t>significant low</t>
        </is>
      </c>
    </row>
    <row r="611">
      <c r="A611" t="b">
        <v>0</v>
      </c>
      <c r="B611" t="inlineStr">
        <is>
          <t>High</t>
        </is>
      </c>
      <c r="C611" t="inlineStr">
        <is>
          <t>[R].NIFPSNLVSAAFR.[S]</t>
        </is>
      </c>
      <c r="D611" t="inlineStr"/>
      <c r="E611" t="n">
        <v>0.000137214</v>
      </c>
      <c r="F611" t="n">
        <v>0.000144145</v>
      </c>
      <c r="G611" t="n">
        <v>1</v>
      </c>
      <c r="H611" t="n">
        <v>1</v>
      </c>
      <c r="I611" t="n">
        <v>3</v>
      </c>
      <c r="J611" t="inlineStr">
        <is>
          <t>Q15758</t>
        </is>
      </c>
      <c r="K611" t="inlineStr">
        <is>
          <t>Q15758 [190-202]</t>
        </is>
      </c>
      <c r="L611" t="inlineStr"/>
      <c r="M611" t="n">
        <v>0</v>
      </c>
      <c r="N611" t="n">
        <v>1435.76922</v>
      </c>
      <c r="O611" t="n">
        <v>1842759.87131806</v>
      </c>
      <c r="P611" t="n">
        <v>73.59999999999999</v>
      </c>
      <c r="Q611" t="n">
        <v>442178.4375</v>
      </c>
      <c r="R611" t="n">
        <v>3762234.82511464</v>
      </c>
      <c r="S611" t="n">
        <v>829030.192467298</v>
      </c>
      <c r="T611" t="n">
        <v>4096067.88051221</v>
      </c>
      <c r="U611" t="n">
        <v>1</v>
      </c>
      <c r="V611" t="n">
        <v>1111240.7510173</v>
      </c>
      <c r="W611" t="n">
        <v>442178.4375</v>
      </c>
      <c r="X611" t="n">
        <v>2934029.5</v>
      </c>
      <c r="Y611" t="n">
        <v>110623.296875</v>
      </c>
      <c r="Z611" t="n">
        <v>2966321</v>
      </c>
      <c r="AA611" t="inlineStr"/>
      <c r="AB611" t="n">
        <v>961039.9375</v>
      </c>
      <c r="AC611" t="inlineStr"/>
      <c r="AD611" t="inlineStr">
        <is>
          <t>Peak Found</t>
        </is>
      </c>
      <c r="AE611" t="inlineStr">
        <is>
          <t>High</t>
        </is>
      </c>
      <c r="AF611" t="inlineStr">
        <is>
          <t>Peak Found</t>
        </is>
      </c>
      <c r="AG611" t="inlineStr">
        <is>
          <t>High</t>
        </is>
      </c>
      <c r="AH611" t="inlineStr">
        <is>
          <t>Not Found</t>
        </is>
      </c>
      <c r="AI611" t="inlineStr">
        <is>
          <t>High</t>
        </is>
      </c>
      <c r="AJ611" t="inlineStr">
        <is>
          <t>High</t>
        </is>
      </c>
      <c r="AK611" t="n">
        <v>4.573e-05</v>
      </c>
      <c r="AL611" t="n">
        <v>1.475e-05</v>
      </c>
      <c r="AM611" t="n">
        <v>3.1</v>
      </c>
      <c r="AN611" t="n">
        <v>55.92</v>
      </c>
      <c r="AO611" t="inlineStr">
        <is>
          <t>NIFPSNLVSAAFR</t>
        </is>
      </c>
      <c r="AP611" t="inlineStr">
        <is>
          <t>Q15758</t>
        </is>
      </c>
      <c r="AQ611" t="inlineStr">
        <is>
          <t>AAAT_HUMAN</t>
        </is>
      </c>
      <c r="AR61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AS61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AT61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AU61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AV61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AW611" t="n">
        <v>100</v>
      </c>
      <c r="AX611" t="n">
        <v>541</v>
      </c>
      <c r="AY611" t="n">
        <v>190</v>
      </c>
      <c r="AZ611" t="n">
        <v>202</v>
      </c>
      <c r="BA611" t="n">
        <v>189</v>
      </c>
      <c r="BB611" t="inlineStr">
        <is>
          <t>DLAR(189).(190)NIFPSNLVSAAFR</t>
        </is>
      </c>
      <c r="BC611" t="inlineStr">
        <is>
          <t>DLARNIFP</t>
        </is>
      </c>
      <c r="BD611" t="inlineStr">
        <is>
          <t>Internal</t>
        </is>
      </c>
      <c r="BE611" t="inlineStr"/>
      <c r="BF611" t="inlineStr">
        <is>
          <t>S01.151</t>
        </is>
      </c>
      <c r="BG611" t="inlineStr">
        <is>
          <t>trypsin 1</t>
        </is>
      </c>
      <c r="BH611" t="inlineStr"/>
      <c r="BI611" t="inlineStr"/>
      <c r="BJ611" t="inlineStr">
        <is>
          <t>19</t>
        </is>
      </c>
      <c r="BK611" t="inlineStr">
        <is>
          <t>46774883-46788594</t>
        </is>
      </c>
      <c r="BL611" t="inlineStr">
        <is>
          <t>FDA approved drug targets, Metabolic proteins, Plasma proteins, Predicted intracellular proteins, Predicted membrane proteins, Transporters</t>
        </is>
      </c>
      <c r="BM611" t="inlineStr">
        <is>
          <t>Amino-acid transport, Host-virus interaction, Symport, Transport</t>
        </is>
      </c>
      <c r="BN611" t="inlineStr">
        <is>
          <t>Host cell receptor for virus entry, Receptor</t>
        </is>
      </c>
      <c r="BO611" t="inlineStr">
        <is>
          <t>FDA approved drug targets</t>
        </is>
      </c>
      <c r="BP611" t="n">
        <v>1677814.485027313</v>
      </c>
      <c r="BQ611" t="n">
        <v>1815494.336457056</v>
      </c>
      <c r="BR611" t="n">
        <v>1.082059043272297</v>
      </c>
      <c r="BS611" t="n">
        <v>1735769.877176503</v>
      </c>
      <c r="BT611" t="n">
        <v>2118246.549501059</v>
      </c>
      <c r="BU611" t="n">
        <v>1.220349873190974</v>
      </c>
      <c r="BV611" t="n">
        <v>0.9666111315150461</v>
      </c>
      <c r="BW611" t="n">
        <v>-0.04899248591824408</v>
      </c>
      <c r="BX611" t="n">
        <v>1.034542193231958</v>
      </c>
      <c r="BY611" t="n">
        <v>0.04899248591824407</v>
      </c>
      <c r="BZ611" t="n">
        <v>0.4401329801824145</v>
      </c>
      <c r="CA611" t="n">
        <v>-0.3564160875275129</v>
      </c>
      <c r="CB611" t="inlineStr">
        <is>
          <t>significant low</t>
        </is>
      </c>
      <c r="CC611" t="inlineStr">
        <is>
          <t>significant low</t>
        </is>
      </c>
    </row>
    <row r="612">
      <c r="A612" t="b">
        <v>0</v>
      </c>
      <c r="B612" t="inlineStr">
        <is>
          <t>High</t>
        </is>
      </c>
      <c r="C612" t="inlineStr">
        <is>
          <t>[C].VLFFDELDSIAKAR.[G]</t>
        </is>
      </c>
      <c r="D612" t="inlineStr">
        <is>
          <t>1xDimethyl [K12]</t>
        </is>
      </c>
      <c r="E612" t="n">
        <v>3.80959e-07</v>
      </c>
      <c r="F612" t="n">
        <v>0.000144145</v>
      </c>
      <c r="G612" t="n">
        <v>1</v>
      </c>
      <c r="H612" t="n">
        <v>1</v>
      </c>
      <c r="I612" t="n">
        <v>9</v>
      </c>
      <c r="J612" t="inlineStr">
        <is>
          <t>P55072</t>
        </is>
      </c>
      <c r="K612" t="inlineStr">
        <is>
          <t>P55072 [573-586]</t>
        </is>
      </c>
      <c r="L612" t="inlineStr">
        <is>
          <t>P55072 1xDimethyl [K584]</t>
        </is>
      </c>
      <c r="M612" t="n">
        <v>0</v>
      </c>
      <c r="N612" t="n">
        <v>1651.90538</v>
      </c>
      <c r="O612" t="n">
        <v>3787459.68517005</v>
      </c>
      <c r="P612" t="n">
        <v>73.45</v>
      </c>
      <c r="Q612" t="n">
        <v>3243964.1875</v>
      </c>
      <c r="R612" t="n">
        <v>15086720.5931981</v>
      </c>
      <c r="S612" t="n">
        <v>422552.070499932</v>
      </c>
      <c r="T612" t="n">
        <v>16221452.8372618</v>
      </c>
      <c r="U612" t="n">
        <v>6829626.15409398</v>
      </c>
      <c r="V612" t="n">
        <v>4422012.70965431</v>
      </c>
      <c r="W612" t="n">
        <v>3243964.1875</v>
      </c>
      <c r="X612" t="n">
        <v>11765582.25</v>
      </c>
      <c r="Y612" t="n">
        <v>56384.078125</v>
      </c>
      <c r="Z612" t="n">
        <v>11747372.75</v>
      </c>
      <c r="AA612" t="n">
        <v>2074293.375</v>
      </c>
      <c r="AB612" t="n">
        <v>3824311.53125</v>
      </c>
      <c r="AC612" t="inlineStr"/>
      <c r="AD612" t="inlineStr">
        <is>
          <t>High</t>
        </is>
      </c>
      <c r="AE612" t="inlineStr">
        <is>
          <t>High</t>
        </is>
      </c>
      <c r="AF612" t="inlineStr">
        <is>
          <t>Peak Found</t>
        </is>
      </c>
      <c r="AG612" t="inlineStr">
        <is>
          <t>High</t>
        </is>
      </c>
      <c r="AH612" t="inlineStr">
        <is>
          <t>High</t>
        </is>
      </c>
      <c r="AI612" t="inlineStr">
        <is>
          <t>High</t>
        </is>
      </c>
      <c r="AJ612" t="inlineStr">
        <is>
          <t>High</t>
        </is>
      </c>
      <c r="AK612" t="n">
        <v>4.573e-05</v>
      </c>
      <c r="AL612" t="n">
        <v>1.305e-08</v>
      </c>
      <c r="AM612" t="n">
        <v>4.13</v>
      </c>
      <c r="AN612" t="n">
        <v>56.27</v>
      </c>
      <c r="AO612" t="inlineStr">
        <is>
          <t>VLFFDELDSIAKAR</t>
        </is>
      </c>
      <c r="AP612" t="inlineStr">
        <is>
          <t>P55072</t>
        </is>
      </c>
      <c r="AQ612" t="inlineStr">
        <is>
          <t>TERA_HUMAN</t>
        </is>
      </c>
      <c r="AR61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1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1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1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1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12" t="n">
        <v>100</v>
      </c>
      <c r="AX612" t="n">
        <v>806</v>
      </c>
      <c r="AY612" t="n">
        <v>573</v>
      </c>
      <c r="AZ612" t="n">
        <v>586</v>
      </c>
      <c r="BA612" t="n">
        <v>572</v>
      </c>
      <c r="BB612" t="inlineStr">
        <is>
          <t>AAPC(572).(573)VLFFDELDSIAKAR</t>
        </is>
      </c>
      <c r="BC612" t="inlineStr">
        <is>
          <t>AAPCVLFF</t>
        </is>
      </c>
      <c r="BD612" t="inlineStr">
        <is>
          <t>Internal</t>
        </is>
      </c>
      <c r="BE612" t="inlineStr"/>
      <c r="BF612" t="inlineStr"/>
      <c r="BG612" t="inlineStr"/>
      <c r="BH612" t="inlineStr"/>
      <c r="BI612" t="inlineStr">
        <is>
          <t>Syncytiotrophoblasts: 603.4</t>
        </is>
      </c>
      <c r="BJ612" t="inlineStr">
        <is>
          <t>9</t>
        </is>
      </c>
      <c r="BK612" t="inlineStr">
        <is>
          <t>35053928-35072668</t>
        </is>
      </c>
      <c r="BL612" t="inlineStr">
        <is>
          <t>Disease related genes, Enzymes, Human disease related genes, Plasma proteins, Potential drug targets, Predicted intracellular proteins, Transporters</t>
        </is>
      </c>
      <c r="BM612" t="inlineStr">
        <is>
          <t>Autophagy, DNA damage, DNA repair, Transport, Ubl conjugation pathway</t>
        </is>
      </c>
      <c r="BN612" t="inlineStr">
        <is>
          <t>Hydrolase</t>
        </is>
      </c>
      <c r="BO612" t="inlineStr">
        <is>
          <t>Amyotrophic lateral sclerosis, Charcot-Marie-Tooth disease, Disease variant, Neurodegeneration, Neuropathy</t>
        </is>
      </c>
      <c r="BP612" t="n">
        <v>6251078.950399343</v>
      </c>
      <c r="BQ612" t="n">
        <v>7780842.757276253</v>
      </c>
      <c r="BR612" t="n">
        <v>1.244719962588088</v>
      </c>
      <c r="BS612" t="n">
        <v>9157697.23367003</v>
      </c>
      <c r="BT612" t="n">
        <v>6234711.945624855</v>
      </c>
      <c r="BU612" t="n">
        <v>0.6808165619083519</v>
      </c>
      <c r="BV612" t="n">
        <v>0.6826038021235352</v>
      </c>
      <c r="BW612" t="n">
        <v>-0.5508796445738005</v>
      </c>
      <c r="BX612" t="n">
        <v>1.464978655098413</v>
      </c>
      <c r="BY612" t="n">
        <v>0.5508796445738005</v>
      </c>
      <c r="BZ612" t="n">
        <v>0.3932523625551083</v>
      </c>
      <c r="CA612" t="n">
        <v>-0.405328659571644</v>
      </c>
      <c r="CB612" t="inlineStr">
        <is>
          <t>significant low</t>
        </is>
      </c>
      <c r="CC612" t="inlineStr">
        <is>
          <t>significant low</t>
        </is>
      </c>
    </row>
    <row r="613">
      <c r="A613" t="b">
        <v>0</v>
      </c>
      <c r="B613" t="inlineStr">
        <is>
          <t>High</t>
        </is>
      </c>
      <c r="C613" t="inlineStr">
        <is>
          <t>[R].TNLLQVCER.[I]</t>
        </is>
      </c>
      <c r="D613" t="inlineStr">
        <is>
          <t>1xCarbamidomethyl [C7]</t>
        </is>
      </c>
      <c r="E613" t="n">
        <v>0.00489071</v>
      </c>
      <c r="F613" t="n">
        <v>0.000427923</v>
      </c>
      <c r="G613" t="n">
        <v>1</v>
      </c>
      <c r="H613" t="n">
        <v>2</v>
      </c>
      <c r="I613" t="n">
        <v>2</v>
      </c>
      <c r="J613" t="inlineStr">
        <is>
          <t>P18206</t>
        </is>
      </c>
      <c r="K613" t="inlineStr">
        <is>
          <t>P18206 [1047-1055]</t>
        </is>
      </c>
      <c r="L613" t="inlineStr"/>
      <c r="M613" t="n">
        <v>0</v>
      </c>
      <c r="N613" t="n">
        <v>1132.57792</v>
      </c>
      <c r="O613" t="n">
        <v>5473434.21539633</v>
      </c>
      <c r="P613" t="n">
        <v>73.44</v>
      </c>
      <c r="Q613" t="n">
        <v>5628630.5</v>
      </c>
      <c r="R613" t="n">
        <v>5317873.47086882</v>
      </c>
      <c r="S613" t="n">
        <v>1</v>
      </c>
      <c r="T613" t="n">
        <v>624756.225607872</v>
      </c>
      <c r="U613" t="n">
        <v>5633545.4903888</v>
      </c>
      <c r="V613" t="n">
        <v>6356370.58671283</v>
      </c>
      <c r="W613" t="n">
        <v>5628630.5</v>
      </c>
      <c r="X613" t="n">
        <v>4147215.25</v>
      </c>
      <c r="Y613" t="inlineStr"/>
      <c r="Z613" t="n">
        <v>452440.625</v>
      </c>
      <c r="AA613" t="n">
        <v>1711019.875</v>
      </c>
      <c r="AB613" t="n">
        <v>5497212</v>
      </c>
      <c r="AC613" t="inlineStr"/>
      <c r="AD613" t="inlineStr">
        <is>
          <t>High</t>
        </is>
      </c>
      <c r="AE613" t="inlineStr">
        <is>
          <t>Peak Found</t>
        </is>
      </c>
      <c r="AF613" t="inlineStr">
        <is>
          <t>Not Found</t>
        </is>
      </c>
      <c r="AG613" t="inlineStr">
        <is>
          <t>Peak Found</t>
        </is>
      </c>
      <c r="AH613" t="inlineStr">
        <is>
          <t>Peak Found</t>
        </is>
      </c>
      <c r="AI613" t="inlineStr">
        <is>
          <t>High</t>
        </is>
      </c>
      <c r="AJ613" t="inlineStr">
        <is>
          <t>High</t>
        </is>
      </c>
      <c r="AK613" t="n">
        <v>0.0001281</v>
      </c>
      <c r="AL613" t="n">
        <v>0.001041</v>
      </c>
      <c r="AM613" t="n">
        <v>2.8</v>
      </c>
      <c r="AN613" t="n">
        <v>23.28</v>
      </c>
      <c r="AO613" t="inlineStr">
        <is>
          <t>TNLLQVCER</t>
        </is>
      </c>
      <c r="AP613" t="inlineStr">
        <is>
          <t>P18206</t>
        </is>
      </c>
      <c r="AQ613" t="inlineStr">
        <is>
          <t>VINC_HUMAN</t>
        </is>
      </c>
      <c r="AR61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613" t="inlineStr">
        <is>
          <t>RecName: Full=Vinculin; AltName: Full=Metavinculin; Short=MV;</t>
        </is>
      </c>
      <c r="AT61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61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61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613" t="n">
        <v>100</v>
      </c>
      <c r="AX613" t="n">
        <v>1134</v>
      </c>
      <c r="AY613" t="n">
        <v>1047</v>
      </c>
      <c r="AZ613" t="n">
        <v>1055</v>
      </c>
      <c r="BA613" t="n">
        <v>1046</v>
      </c>
      <c r="BB613" t="inlineStr">
        <is>
          <t>KRIR(1046).(1047)TNLLQVCER</t>
        </is>
      </c>
      <c r="BC613" t="inlineStr">
        <is>
          <t>KRIRTNLL</t>
        </is>
      </c>
      <c r="BD613" t="inlineStr">
        <is>
          <t>Internal</t>
        </is>
      </c>
      <c r="BE613" t="inlineStr"/>
      <c r="BF613" t="inlineStr"/>
      <c r="BG613" t="inlineStr"/>
      <c r="BH613" t="inlineStr"/>
      <c r="BI613" t="inlineStr">
        <is>
          <t>Cardiomyocytes: 349.7</t>
        </is>
      </c>
      <c r="BJ613" t="inlineStr">
        <is>
          <t>10</t>
        </is>
      </c>
      <c r="BK613" t="inlineStr">
        <is>
          <t>73995193-74121363</t>
        </is>
      </c>
      <c r="BL613" t="inlineStr">
        <is>
          <t>Disease related genes, Human disease related genes, Plasma proteins, Predicted intracellular proteins</t>
        </is>
      </c>
      <c r="BM613" t="inlineStr">
        <is>
          <t>Cell adhesion</t>
        </is>
      </c>
      <c r="BN613" t="inlineStr">
        <is>
          <t>Actin-binding</t>
        </is>
      </c>
      <c r="BO613" t="inlineStr">
        <is>
          <t>Cardiomyopathy, Disease variant</t>
        </is>
      </c>
      <c r="BP613" t="n">
        <v>3648834.990289607</v>
      </c>
      <c r="BQ613" t="n">
        <v>3163800.657327859</v>
      </c>
      <c r="BR613" t="n">
        <v>0.8670714531480496</v>
      </c>
      <c r="BS613" t="n">
        <v>4204890.767569833</v>
      </c>
      <c r="BT613" t="n">
        <v>3121480.663704462</v>
      </c>
      <c r="BU613" t="n">
        <v>0.7423452442044017</v>
      </c>
      <c r="BV613" t="n">
        <v>0.8677597569076467</v>
      </c>
      <c r="BW613" t="n">
        <v>-0.2046324133835523</v>
      </c>
      <c r="BX613" t="n">
        <v>1.152392689381685</v>
      </c>
      <c r="BY613" t="n">
        <v>0.2046324133835522</v>
      </c>
      <c r="BZ613" t="n">
        <v>0.4370176429659755</v>
      </c>
      <c r="CA613" t="n">
        <v>-0.3595010296472025</v>
      </c>
      <c r="CB613" t="inlineStr">
        <is>
          <t>significant low</t>
        </is>
      </c>
      <c r="CC613" t="inlineStr">
        <is>
          <t>significant low</t>
        </is>
      </c>
    </row>
    <row r="614">
      <c r="A614" t="b">
        <v>0</v>
      </c>
      <c r="B614" t="inlineStr">
        <is>
          <t>High</t>
        </is>
      </c>
      <c r="C614" t="inlineStr">
        <is>
          <t>[R].LKNITLDDASAPR.[L]</t>
        </is>
      </c>
      <c r="D614" t="inlineStr">
        <is>
          <t>1xDimethyl [K2]</t>
        </is>
      </c>
      <c r="E614" t="n">
        <v>0.00150815</v>
      </c>
      <c r="F614" t="n">
        <v>0.000144145</v>
      </c>
      <c r="G614" t="n">
        <v>1</v>
      </c>
      <c r="H614" t="n">
        <v>4</v>
      </c>
      <c r="I614" t="n">
        <v>2</v>
      </c>
      <c r="J614" t="inlineStr">
        <is>
          <t>O75534</t>
        </is>
      </c>
      <c r="K614" t="inlineStr">
        <is>
          <t>O75534 [757-769]</t>
        </is>
      </c>
      <c r="L614" t="inlineStr">
        <is>
          <t>O75534 1xDimethyl [K758]</t>
        </is>
      </c>
      <c r="M614" t="n">
        <v>0</v>
      </c>
      <c r="N614" t="n">
        <v>1441.80092</v>
      </c>
      <c r="O614" t="n">
        <v>2145138.4209987</v>
      </c>
      <c r="P614" t="n">
        <v>73.41</v>
      </c>
      <c r="Q614" t="n">
        <v>5826183</v>
      </c>
      <c r="R614" t="n">
        <v>4667280.74470833</v>
      </c>
      <c r="S614" t="n">
        <v>1526986.00037524</v>
      </c>
      <c r="T614" t="n">
        <v>1</v>
      </c>
      <c r="U614" t="n">
        <v>985931.444227353</v>
      </c>
      <c r="V614" t="n">
        <v>1</v>
      </c>
      <c r="W614" t="n">
        <v>5826183</v>
      </c>
      <c r="X614" t="n">
        <v>3639841.75</v>
      </c>
      <c r="Y614" t="n">
        <v>203756.421875</v>
      </c>
      <c r="Z614" t="inlineStr"/>
      <c r="AA614" t="n">
        <v>299447</v>
      </c>
      <c r="AB614" t="inlineStr"/>
      <c r="AC614" t="inlineStr"/>
      <c r="AD614" t="inlineStr">
        <is>
          <t>High</t>
        </is>
      </c>
      <c r="AE614" t="inlineStr">
        <is>
          <t>High</t>
        </is>
      </c>
      <c r="AF614" t="inlineStr">
        <is>
          <t>Peak Found</t>
        </is>
      </c>
      <c r="AG614" t="inlineStr">
        <is>
          <t>Not Found</t>
        </is>
      </c>
      <c r="AH614" t="inlineStr">
        <is>
          <t>Peak Found</t>
        </is>
      </c>
      <c r="AI614" t="inlineStr">
        <is>
          <t>Not Found</t>
        </is>
      </c>
      <c r="AJ614" t="inlineStr">
        <is>
          <t>High</t>
        </is>
      </c>
      <c r="AK614" t="n">
        <v>4.573e-05</v>
      </c>
      <c r="AL614" t="n">
        <v>0.000258</v>
      </c>
      <c r="AM614" t="n">
        <v>3.2</v>
      </c>
      <c r="AN614" t="n">
        <v>18.05</v>
      </c>
      <c r="AO614" t="inlineStr">
        <is>
          <t>LKNITLDDASAPR</t>
        </is>
      </c>
      <c r="AP614" t="inlineStr">
        <is>
          <t>O75534</t>
        </is>
      </c>
      <c r="AQ614" t="inlineStr">
        <is>
          <t>CSDE1_HUMAN</t>
        </is>
      </c>
      <c r="AR614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614" t="inlineStr">
        <is>
          <t>RecName: Full=Cold shock domain-containing protein E1 {ECO:0000305}; AltName: Full=N-ras upstream gene protein; AltName: Full=Protein UNR;</t>
        </is>
      </c>
      <c r="AT614" t="inlineStr">
        <is>
          <t>3D-structure|Acetylation|Alternative splicing|Cytoplasm|Isopeptide bond|Phosphoprotein|Reference proteome|Repeat|RNA-binding|Ubl conjugation</t>
        </is>
      </c>
      <c r="AU614" t="inlineStr">
        <is>
          <t>GO:0070937|GO:0010494|GO:0005829|GO:0005794|GO:0106002|GO:0000932|GO:0005886|GO:0003723|GO:0035613|GO:0070934|GO:0075522|GO:0008584|GO:1900152|GO:0070966|GO:2000767|GO:0006446|GO:0034063</t>
        </is>
      </c>
      <c r="AV614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614" t="n">
        <v>100</v>
      </c>
      <c r="AX614" t="n">
        <v>798</v>
      </c>
      <c r="AY614" t="n">
        <v>757</v>
      </c>
      <c r="AZ614" t="n">
        <v>769</v>
      </c>
      <c r="BA614" t="n">
        <v>756</v>
      </c>
      <c r="BB614" t="inlineStr">
        <is>
          <t>LVNR(756).(757)LKNITLDDASAPR</t>
        </is>
      </c>
      <c r="BC614" t="inlineStr">
        <is>
          <t>LVNRLKNI</t>
        </is>
      </c>
      <c r="BD614" t="inlineStr">
        <is>
          <t>Internal</t>
        </is>
      </c>
      <c r="BE614" t="inlineStr"/>
      <c r="BF614" t="inlineStr"/>
      <c r="BG614" t="inlineStr"/>
      <c r="BH614" t="inlineStr">
        <is>
          <t>skeletal muscle: 1408.6</t>
        </is>
      </c>
      <c r="BI614" t="inlineStr"/>
      <c r="BJ614" t="inlineStr">
        <is>
          <t>1</t>
        </is>
      </c>
      <c r="BK614" t="inlineStr">
        <is>
          <t>114716913-114758676</t>
        </is>
      </c>
      <c r="BL614" t="inlineStr">
        <is>
          <t>Cancer-related genes, Plasma proteins, Predicted intracellular proteins</t>
        </is>
      </c>
      <c r="BM614" t="inlineStr"/>
      <c r="BN614" t="inlineStr">
        <is>
          <t>RNA-binding</t>
        </is>
      </c>
      <c r="BO614" t="inlineStr">
        <is>
          <t>Cancer-related genes</t>
        </is>
      </c>
      <c r="BP614" t="n">
        <v>4006816.581694523</v>
      </c>
      <c r="BQ614" t="n">
        <v>2224395.062340497</v>
      </c>
      <c r="BR614" t="n">
        <v>0.5551527046440886</v>
      </c>
      <c r="BS614" t="n">
        <v>328644.4814091176</v>
      </c>
      <c r="BT614" t="n">
        <v>569227.2073769096</v>
      </c>
      <c r="BU614" t="n">
        <v>1.732045537281666</v>
      </c>
      <c r="BV614" t="n">
        <v>12.19194846818858</v>
      </c>
      <c r="BW614" t="n">
        <v>3.607856804992825</v>
      </c>
      <c r="BX614" t="n">
        <v>0.08202134405416944</v>
      </c>
      <c r="BY614" t="n">
        <v>-3.607856804992825</v>
      </c>
      <c r="BZ614" t="n">
        <v>0.08630690416841454</v>
      </c>
      <c r="CA614" t="n">
        <v>-1.063954461268448</v>
      </c>
      <c r="CB614" t="inlineStr">
        <is>
          <t>significant low</t>
        </is>
      </c>
      <c r="CC614" t="inlineStr">
        <is>
          <t>significant low</t>
        </is>
      </c>
    </row>
    <row r="615">
      <c r="A615" t="b">
        <v>0</v>
      </c>
      <c r="B615" t="inlineStr">
        <is>
          <t>High</t>
        </is>
      </c>
      <c r="C615" t="inlineStr">
        <is>
          <t>[R].ALAAPVAEEKEEAR.[E]</t>
        </is>
      </c>
      <c r="D615" t="inlineStr">
        <is>
          <t>1xDimethyl [K10]</t>
        </is>
      </c>
      <c r="E615" t="n">
        <v>0.00295287</v>
      </c>
      <c r="F615" t="n">
        <v>0.000144145</v>
      </c>
      <c r="G615" t="n">
        <v>1</v>
      </c>
      <c r="H615" t="n">
        <v>3</v>
      </c>
      <c r="I615" t="n">
        <v>10</v>
      </c>
      <c r="J615" t="inlineStr">
        <is>
          <t>Q9GIP4-1</t>
        </is>
      </c>
      <c r="K615" t="inlineStr">
        <is>
          <t>Q9GIP4-1 [10-23]</t>
        </is>
      </c>
      <c r="L615" t="inlineStr">
        <is>
          <t>Q9GIP4-1 1xDimethyl [K19]</t>
        </is>
      </c>
      <c r="M615" t="n">
        <v>0</v>
      </c>
      <c r="N615" t="n">
        <v>1511.8064</v>
      </c>
      <c r="O615" t="n">
        <v>89582090.6714123</v>
      </c>
      <c r="P615" t="n">
        <v>73.39</v>
      </c>
      <c r="Q615" t="n">
        <v>36682226.5</v>
      </c>
      <c r="R615" t="n">
        <v>42093725.153487</v>
      </c>
      <c r="S615" t="n">
        <v>691666510.057243</v>
      </c>
      <c r="T615" t="n">
        <v>49080168.3207942</v>
      </c>
      <c r="U615" t="n">
        <v>190644827.460616</v>
      </c>
      <c r="V615" t="n">
        <v>33306755.3040168</v>
      </c>
      <c r="W615" t="n">
        <v>36682226.5</v>
      </c>
      <c r="X615" t="n">
        <v>32827358.5</v>
      </c>
      <c r="Y615" t="n">
        <v>92293900</v>
      </c>
      <c r="Z615" t="n">
        <v>35543242.5</v>
      </c>
      <c r="AA615" t="n">
        <v>57902628</v>
      </c>
      <c r="AB615" t="n">
        <v>28804849</v>
      </c>
      <c r="AC615" t="inlineStr"/>
      <c r="AD615" t="inlineStr">
        <is>
          <t>High</t>
        </is>
      </c>
      <c r="AE615" t="inlineStr">
        <is>
          <t>High</t>
        </is>
      </c>
      <c r="AF615" t="inlineStr">
        <is>
          <t>High</t>
        </is>
      </c>
      <c r="AG615" t="inlineStr">
        <is>
          <t>High</t>
        </is>
      </c>
      <c r="AH615" t="inlineStr">
        <is>
          <t>High</t>
        </is>
      </c>
      <c r="AI615" t="inlineStr">
        <is>
          <t>High</t>
        </is>
      </c>
      <c r="AJ615" t="inlineStr">
        <is>
          <t>High</t>
        </is>
      </c>
      <c r="AK615" t="n">
        <v>4.573e-05</v>
      </c>
      <c r="AL615" t="n">
        <v>0.0005744</v>
      </c>
      <c r="AM615" t="n">
        <v>2.7</v>
      </c>
      <c r="AN615" t="n">
        <v>10.01</v>
      </c>
      <c r="AO615" t="inlineStr">
        <is>
          <t>ALAAPVAEEKEEAR</t>
        </is>
      </c>
      <c r="AP615" t="inlineStr">
        <is>
          <t>Q9GIP4-1</t>
        </is>
      </c>
      <c r="AQ615" t="inlineStr">
        <is>
          <t>LAT1L_HUMAN</t>
        </is>
      </c>
      <c r="AR615" t="inlineStr">
        <is>
          <t>MAGAGPKRRALAAPVAEEKEEAREKMMAAKRADGAAPAGEGEGVTLQGNITLLKGVAVIVVAIMSSGIFVTPTGVLKEAGSPGLALVVWAACGVFSIVGALCYAELGTTISKSGGDYAYMLDVYGSLPAFLKLWIELLIIRPSSQYIVALVFATYLLKPLFPTCPVPEEAAKLVACHSVH</t>
        </is>
      </c>
      <c r="AS615" t="inlineStr">
        <is>
          <t>RecName: Full=Isoform 2 of Putative L-type amino acid transporter 1-like protein IMAA; AltName: Full=hLAT1 3-transmembrane protein IMAA; Short=hLAT1 3TM IMAA; AltName: Full=hLAT1 3-transmembrane protein MMAA; Short=hLAT1 3TM MMAA;</t>
        </is>
      </c>
      <c r="AT615" t="inlineStr"/>
      <c r="AU615" t="inlineStr"/>
      <c r="AV615" t="inlineStr"/>
      <c r="AW615" t="n">
        <v>100</v>
      </c>
      <c r="AX615" t="n">
        <v>180</v>
      </c>
      <c r="AY615" t="n">
        <v>10</v>
      </c>
      <c r="AZ615" t="n">
        <v>23</v>
      </c>
      <c r="BA615" t="n">
        <v>9</v>
      </c>
      <c r="BB615" t="inlineStr">
        <is>
          <t>PKRR(9).(10)ALAAPVAEEKEEAR</t>
        </is>
      </c>
      <c r="BC615" t="inlineStr">
        <is>
          <t>PKRRALAA</t>
        </is>
      </c>
      <c r="BD615" t="inlineStr">
        <is>
          <t>Internal</t>
        </is>
      </c>
      <c r="BE615" t="inlineStr"/>
      <c r="BF615" t="inlineStr"/>
      <c r="BG615" t="inlineStr"/>
      <c r="BH615" t="inlineStr"/>
      <c r="BI615" t="inlineStr"/>
      <c r="BJ615" t="inlineStr"/>
      <c r="BK615" t="inlineStr"/>
      <c r="BL615" t="inlineStr"/>
      <c r="BM615" t="inlineStr"/>
      <c r="BN615" t="inlineStr"/>
      <c r="BO615" t="inlineStr"/>
      <c r="BP615" t="n">
        <v>256814153.9035766</v>
      </c>
      <c r="BQ615" t="n">
        <v>376602907.3423564</v>
      </c>
      <c r="BR615" t="n">
        <v>1.466441399813795</v>
      </c>
      <c r="BS615" t="n">
        <v>91010583.69514233</v>
      </c>
      <c r="BT615" t="n">
        <v>86645467.49592751</v>
      </c>
      <c r="BU615" t="n">
        <v>0.9520372683924694</v>
      </c>
      <c r="BV615" t="n">
        <v>2.821805371162388</v>
      </c>
      <c r="BW615" t="n">
        <v>1.49661848412862</v>
      </c>
      <c r="BX615" t="n">
        <v>0.354383052147948</v>
      </c>
      <c r="BY615" t="n">
        <v>-1.49661848412862</v>
      </c>
      <c r="BZ615" t="n">
        <v>0.726334913328557</v>
      </c>
      <c r="CA615" t="n">
        <v>-0.1388630797522585</v>
      </c>
      <c r="CB615" t="inlineStr">
        <is>
          <t>significant low</t>
        </is>
      </c>
      <c r="CC615" t="inlineStr">
        <is>
          <t>significant low</t>
        </is>
      </c>
    </row>
    <row r="616">
      <c r="A616" t="b">
        <v>0</v>
      </c>
      <c r="B616" t="inlineStr">
        <is>
          <t>High</t>
        </is>
      </c>
      <c r="C616" t="inlineStr">
        <is>
          <t>[R].DVEQQFKYTQPN.[I]</t>
        </is>
      </c>
      <c r="D616" t="inlineStr">
        <is>
          <t>1xDimethyl [K7]</t>
        </is>
      </c>
      <c r="E616" t="n">
        <v>0.117043</v>
      </c>
      <c r="F616" t="n">
        <v>0.00686701</v>
      </c>
      <c r="G616" t="n">
        <v>1</v>
      </c>
      <c r="H616" t="n">
        <v>1</v>
      </c>
      <c r="I616" t="n">
        <v>1</v>
      </c>
      <c r="J616" t="inlineStr">
        <is>
          <t>Q14566</t>
        </is>
      </c>
      <c r="K616" t="inlineStr">
        <is>
          <t>Q14566 [167-178]</t>
        </is>
      </c>
      <c r="L616" t="inlineStr">
        <is>
          <t>Q14566 1xDimethyl [K173]</t>
        </is>
      </c>
      <c r="M616" t="n">
        <v>0</v>
      </c>
      <c r="N616" t="n">
        <v>1524.7329</v>
      </c>
      <c r="O616" t="n">
        <v>751082.409979774</v>
      </c>
      <c r="P616" t="n">
        <v>73.38</v>
      </c>
      <c r="Q616" t="n">
        <v>373248.0625</v>
      </c>
      <c r="R616" t="n">
        <v>611330.72551933</v>
      </c>
      <c r="S616" t="n">
        <v>2816536.6742795</v>
      </c>
      <c r="T616" t="n">
        <v>1025236.18137803</v>
      </c>
      <c r="U616" t="n">
        <v>922781.667978159</v>
      </c>
      <c r="V616" t="n">
        <v>350800.895897799</v>
      </c>
      <c r="W616" t="n">
        <v>373248.0625</v>
      </c>
      <c r="X616" t="n">
        <v>476754.5</v>
      </c>
      <c r="Y616" t="n">
        <v>375830.1875</v>
      </c>
      <c r="Z616" t="n">
        <v>742463.1875</v>
      </c>
      <c r="AA616" t="n">
        <v>280267.15625</v>
      </c>
      <c r="AB616" t="n">
        <v>303384.90625</v>
      </c>
      <c r="AC616" t="inlineStr"/>
      <c r="AD616" t="inlineStr">
        <is>
          <t>Peak Found</t>
        </is>
      </c>
      <c r="AE616" t="inlineStr">
        <is>
          <t>Peak Found</t>
        </is>
      </c>
      <c r="AF616" t="inlineStr">
        <is>
          <t>Peak Found</t>
        </is>
      </c>
      <c r="AG616" t="inlineStr">
        <is>
          <t>High</t>
        </is>
      </c>
      <c r="AH616" t="inlineStr">
        <is>
          <t>Peak Found</t>
        </is>
      </c>
      <c r="AI616" t="inlineStr">
        <is>
          <t>Peak Found</t>
        </is>
      </c>
      <c r="AJ616" t="inlineStr">
        <is>
          <t>High</t>
        </is>
      </c>
      <c r="AK616" t="n">
        <v>0.003807</v>
      </c>
      <c r="AL616" t="n">
        <v>0.04516</v>
      </c>
      <c r="AM616" t="n">
        <v>1.79</v>
      </c>
      <c r="AN616" t="n">
        <v>27.39</v>
      </c>
      <c r="AO616" t="inlineStr">
        <is>
          <t>DVEQQFKYTQPN</t>
        </is>
      </c>
      <c r="AP616" t="inlineStr">
        <is>
          <t>Q14566</t>
        </is>
      </c>
      <c r="AQ616" t="inlineStr">
        <is>
          <t>MCM6_HUMAN</t>
        </is>
      </c>
      <c r="AR61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AS616" t="inlineStr">
        <is>
          <t>RecName: Full=DNA replication licensing factor MCM6; EC=3.6.4.12 {ECO:0000269|PubMed:25661590}; AltName: Full=p105MCM;</t>
        </is>
      </c>
      <c r="AT616" t="inlineStr">
        <is>
          <t>3D-structure|Acetylation|ATP-binding|Cell cycle|Chromosome|DNA replication|DNA-binding|Glycoprotein|Helicase|Hydrolase|Nucleotide-binding|Nucleus|Phosphoprotein|Reference proteome</t>
        </is>
      </c>
      <c r="AU616" t="inlineStr">
        <is>
          <t>GO:0000781|GO:0071162|GO:0042555|GO:0005654|GO:0005634|GO:0005524|GO:0016887|GO:0003678|GO:0042802|GO:0003697|GO:0006260|GO:0006270|GO:0006268|GO:0000727|GO:1902969|GO:0030174</t>
        </is>
      </c>
      <c r="AV61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AW616" t="n">
        <v>100</v>
      </c>
      <c r="AX616" t="n">
        <v>821</v>
      </c>
      <c r="AY616" t="n">
        <v>167</v>
      </c>
      <c r="AZ616" t="n">
        <v>178</v>
      </c>
      <c r="BA616" t="n">
        <v>166</v>
      </c>
      <c r="BB616" t="inlineStr">
        <is>
          <t>TVIR(166).(167)DVEQQFKYTQPN</t>
        </is>
      </c>
      <c r="BC616" t="inlineStr">
        <is>
          <t>TVIRDVEQ</t>
        </is>
      </c>
      <c r="BD616" t="inlineStr">
        <is>
          <t>Internal</t>
        </is>
      </c>
      <c r="BE616" t="inlineStr"/>
      <c r="BF616" t="inlineStr"/>
      <c r="BG616" t="inlineStr"/>
      <c r="BH616" t="inlineStr">
        <is>
          <t>lymphoid tissue: 48.5</t>
        </is>
      </c>
      <c r="BI616" t="inlineStr">
        <is>
          <t>Cytotrophoblasts: 42.6;dendritic cells: 48.4;Erythroid cells: 52.4;Spermatogonia: 39.5</t>
        </is>
      </c>
      <c r="BJ616" t="inlineStr">
        <is>
          <t>2</t>
        </is>
      </c>
      <c r="BK616" t="inlineStr">
        <is>
          <t>135839626-135876443</t>
        </is>
      </c>
      <c r="BL616" t="inlineStr">
        <is>
          <t>Enzymes, Plasma proteins, Predicted intracellular proteins</t>
        </is>
      </c>
      <c r="BM616" t="inlineStr">
        <is>
          <t>Cell cycle, DNA replication</t>
        </is>
      </c>
      <c r="BN616" t="inlineStr">
        <is>
          <t>DNA-binding, Helicase, Hydrolase</t>
        </is>
      </c>
      <c r="BO616" t="inlineStr"/>
      <c r="BP616" t="n">
        <v>1267038.487432943</v>
      </c>
      <c r="BQ616" t="n">
        <v>1347174.566226726</v>
      </c>
      <c r="BR616" t="n">
        <v>1.063246759738247</v>
      </c>
      <c r="BS616" t="n">
        <v>766272.9150846627</v>
      </c>
      <c r="BT616" t="n">
        <v>363437.7262673872</v>
      </c>
      <c r="BU616" t="n">
        <v>0.4742927997490715</v>
      </c>
      <c r="BV616" t="n">
        <v>1.653508120266724</v>
      </c>
      <c r="BW616" t="n">
        <v>0.725530130524351</v>
      </c>
      <c r="BX616" t="n">
        <v>0.6047747741563508</v>
      </c>
      <c r="BY616" t="n">
        <v>-0.725530130524351</v>
      </c>
      <c r="BZ616" t="n">
        <v>0.7679457741183029</v>
      </c>
      <c r="CA616" t="n">
        <v>-0.114669445115141</v>
      </c>
      <c r="CB616" t="inlineStr">
        <is>
          <t>significant low</t>
        </is>
      </c>
      <c r="CC616" t="inlineStr">
        <is>
          <t>significant low</t>
        </is>
      </c>
    </row>
    <row r="617">
      <c r="A617" t="b">
        <v>0</v>
      </c>
      <c r="B617" t="inlineStr">
        <is>
          <t>High</t>
        </is>
      </c>
      <c r="C617" t="inlineStr">
        <is>
          <t>[RK].DHCVAHKLFNNLK.[-]</t>
        </is>
      </c>
      <c r="D617" t="inlineStr">
        <is>
          <t>1xCarbamidomethyl [C3]; 2xDimethyl [K7; K13]</t>
        </is>
      </c>
      <c r="E617" t="n">
        <v>0.00181585</v>
      </c>
      <c r="F617" t="n">
        <v>0.000144145</v>
      </c>
      <c r="G617" t="n">
        <v>1</v>
      </c>
      <c r="H617" t="n">
        <v>2</v>
      </c>
      <c r="I617" t="n">
        <v>1</v>
      </c>
      <c r="J617" t="inlineStr">
        <is>
          <t>P07919</t>
        </is>
      </c>
      <c r="K617" t="inlineStr">
        <is>
          <t>P07919 [79-91]</t>
        </is>
      </c>
      <c r="L617" t="inlineStr">
        <is>
          <t>P07919 2xDimethyl [K85; K91]</t>
        </is>
      </c>
      <c r="M617" t="n">
        <v>0</v>
      </c>
      <c r="N617" t="n">
        <v>1651.87371</v>
      </c>
      <c r="O617" t="n">
        <v>2913420.53651875</v>
      </c>
      <c r="P617" t="n">
        <v>73.31</v>
      </c>
      <c r="Q617" t="n">
        <v>2693107.75</v>
      </c>
      <c r="R617" t="n">
        <v>2244410.00984668</v>
      </c>
      <c r="S617" t="n">
        <v>8407977.54648683</v>
      </c>
      <c r="T617" t="n">
        <v>1</v>
      </c>
      <c r="U617" t="n">
        <v>2482200.29083626</v>
      </c>
      <c r="V617" t="n">
        <v>3151756.26471283</v>
      </c>
      <c r="W617" t="n">
        <v>2693107.75</v>
      </c>
      <c r="X617" t="n">
        <v>1750333.375</v>
      </c>
      <c r="Y617" t="n">
        <v>1121935.25</v>
      </c>
      <c r="Z617" t="inlineStr"/>
      <c r="AA617" t="n">
        <v>753893.625</v>
      </c>
      <c r="AB617" t="n">
        <v>2725749.25</v>
      </c>
      <c r="AC617" t="inlineStr"/>
      <c r="AD617" t="inlineStr">
        <is>
          <t>Peak Found</t>
        </is>
      </c>
      <c r="AE617" t="inlineStr">
        <is>
          <t>Peak Found</t>
        </is>
      </c>
      <c r="AF617" t="inlineStr">
        <is>
          <t>Peak Found</t>
        </is>
      </c>
      <c r="AG617" t="inlineStr">
        <is>
          <t>Not Found</t>
        </is>
      </c>
      <c r="AH617" t="inlineStr">
        <is>
          <t>Peak Found</t>
        </is>
      </c>
      <c r="AI617" t="inlineStr">
        <is>
          <t>High</t>
        </is>
      </c>
      <c r="AJ617" t="inlineStr">
        <is>
          <t>High</t>
        </is>
      </c>
      <c r="AK617" t="n">
        <v>4.573e-05</v>
      </c>
      <c r="AL617" t="n">
        <v>0.0003205</v>
      </c>
      <c r="AM617" t="n">
        <v>3.58</v>
      </c>
      <c r="AN617" t="n">
        <v>14.2</v>
      </c>
      <c r="AO617" t="inlineStr">
        <is>
          <t>DHCVAHKLFNNLK</t>
        </is>
      </c>
      <c r="AP617" t="inlineStr">
        <is>
          <t>P07919</t>
        </is>
      </c>
      <c r="AQ617" t="inlineStr">
        <is>
          <t>QCR6_HUMAN</t>
        </is>
      </c>
      <c r="AR617" t="inlineStr">
        <is>
          <t>MGLEDEQKMLTESGDPEEEEEEEEELVDPLTTVREQCEQLEKCVKARERLELCDERVSSRSHTEEDCTEELFDFLHARDHCVAHKLFNNLK</t>
        </is>
      </c>
      <c r="AS61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AT61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AU617" t="inlineStr">
        <is>
          <t>GO:0005743|GO:0005746|GO:0005750|GO:0005739|GO:0008121|GO:0009060|GO:0045333|GO:0006122|GO:0006119</t>
        </is>
      </c>
      <c r="AV61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AW617" t="n">
        <v>100</v>
      </c>
      <c r="AX617" t="n">
        <v>91</v>
      </c>
      <c r="AY617" t="n">
        <v>79</v>
      </c>
      <c r="AZ617" t="n">
        <v>91</v>
      </c>
      <c r="BA617" t="n">
        <v>78</v>
      </c>
      <c r="BB617" t="inlineStr">
        <is>
          <t>LHAR(78).(79)DHCVAHKLFNNLK</t>
        </is>
      </c>
      <c r="BC617" t="inlineStr">
        <is>
          <t>LHARDHCV</t>
        </is>
      </c>
      <c r="BD617" t="inlineStr">
        <is>
          <t>Internal</t>
        </is>
      </c>
      <c r="BE617" t="inlineStr"/>
      <c r="BF617" t="inlineStr"/>
      <c r="BG617" t="inlineStr"/>
      <c r="BH617" t="inlineStr"/>
      <c r="BI617" t="inlineStr">
        <is>
          <t>Cardiomyocytes: 2295.0</t>
        </is>
      </c>
      <c r="BJ617" t="inlineStr">
        <is>
          <t>1</t>
        </is>
      </c>
      <c r="BK617" t="inlineStr">
        <is>
          <t>46303698-46316776</t>
        </is>
      </c>
      <c r="BL617" t="inlineStr">
        <is>
          <t>Metabolic proteins, Predicted intracellular proteins</t>
        </is>
      </c>
      <c r="BM617" t="inlineStr">
        <is>
          <t>Electron transport, Respiratory chain, Transport</t>
        </is>
      </c>
      <c r="BN617" t="inlineStr"/>
      <c r="BO617" t="inlineStr"/>
      <c r="BP617" t="n">
        <v>4448498.435444503</v>
      </c>
      <c r="BQ617" t="n">
        <v>3436340.864726617</v>
      </c>
      <c r="BR617" t="n">
        <v>0.7724720857147499</v>
      </c>
      <c r="BS617" t="n">
        <v>1877985.851849697</v>
      </c>
      <c r="BT617" t="n">
        <v>1660480.84251856</v>
      </c>
      <c r="BU617" t="n">
        <v>0.884181763607586</v>
      </c>
      <c r="BV617" t="n">
        <v>2.368760356241776</v>
      </c>
      <c r="BW617" t="n">
        <v>1.24413225077333</v>
      </c>
      <c r="BX617" t="n">
        <v>0.4221617426874614</v>
      </c>
      <c r="BY617" t="n">
        <v>-1.24413225077333</v>
      </c>
      <c r="BZ617" t="n">
        <v>0.3517452672009253</v>
      </c>
      <c r="CA617" t="n">
        <v>-0.4537717373682704</v>
      </c>
      <c r="CB617" t="inlineStr">
        <is>
          <t>significant low</t>
        </is>
      </c>
      <c r="CC617" t="inlineStr">
        <is>
          <t>significant low</t>
        </is>
      </c>
    </row>
    <row r="618">
      <c r="A618" t="b">
        <v>0</v>
      </c>
      <c r="B618" t="inlineStr">
        <is>
          <t>High</t>
        </is>
      </c>
      <c r="C618" t="inlineStr">
        <is>
          <t>[R].AKEAQDDLVKTKEELHLVMTAPPPPPPPVYEPVS.[Y]</t>
        </is>
      </c>
      <c r="D618" t="inlineStr">
        <is>
          <t>3xDimethyl [K2; K10; K12]</t>
        </is>
      </c>
      <c r="E618" t="n">
        <v>0.00355417</v>
      </c>
      <c r="F618" t="n">
        <v>0.000144145</v>
      </c>
      <c r="G618" t="n">
        <v>1</v>
      </c>
      <c r="H618" t="n">
        <v>1</v>
      </c>
      <c r="I618" t="n">
        <v>2</v>
      </c>
      <c r="J618" t="inlineStr">
        <is>
          <t>P15311</t>
        </is>
      </c>
      <c r="K618" t="inlineStr">
        <is>
          <t>P15311 [449-482]</t>
        </is>
      </c>
      <c r="L618" t="inlineStr">
        <is>
          <t>P15311 3xDimethyl [K450; K458; K460]</t>
        </is>
      </c>
      <c r="M618" t="n">
        <v>0</v>
      </c>
      <c r="N618" t="n">
        <v>3807.02887</v>
      </c>
      <c r="O618" t="n">
        <v>3211268.23031516</v>
      </c>
      <c r="P618" t="n">
        <v>73.31</v>
      </c>
      <c r="Q618" t="n">
        <v>113697.6953125</v>
      </c>
      <c r="R618" t="n">
        <v>1</v>
      </c>
      <c r="S618" t="n">
        <v>1</v>
      </c>
      <c r="T618" t="n">
        <v>3211268.23031516</v>
      </c>
      <c r="U618" t="n">
        <v>4320812.52646126</v>
      </c>
      <c r="V618" t="n">
        <v>2229357.45205565</v>
      </c>
      <c r="W618" t="n">
        <v>113697.6953125</v>
      </c>
      <c r="X618" t="inlineStr"/>
      <c r="Y618" t="inlineStr"/>
      <c r="Z618" t="n">
        <v>2325560.1875</v>
      </c>
      <c r="AA618" t="n">
        <v>1312316.75</v>
      </c>
      <c r="AB618" t="n">
        <v>1928026.4375</v>
      </c>
      <c r="AC618" t="inlineStr"/>
      <c r="AD618" t="inlineStr">
        <is>
          <t>Peak Found</t>
        </is>
      </c>
      <c r="AE618" t="inlineStr">
        <is>
          <t>Not Found</t>
        </is>
      </c>
      <c r="AF618" t="inlineStr">
        <is>
          <t>Not Found</t>
        </is>
      </c>
      <c r="AG618" t="inlineStr">
        <is>
          <t>High</t>
        </is>
      </c>
      <c r="AH618" t="inlineStr">
        <is>
          <t>Peak Found</t>
        </is>
      </c>
      <c r="AI618" t="inlineStr">
        <is>
          <t>High</t>
        </is>
      </c>
      <c r="AJ618" t="inlineStr">
        <is>
          <t>High</t>
        </is>
      </c>
      <c r="AK618" t="n">
        <v>4.573e-05</v>
      </c>
      <c r="AL618" t="n">
        <v>0.0007134</v>
      </c>
      <c r="AM618" t="n">
        <v>3.19</v>
      </c>
      <c r="AN618" t="n">
        <v>53.13</v>
      </c>
      <c r="AO618" t="inlineStr">
        <is>
          <t>AKEAQDDLVKTKEELHLVMTAPPPPPPPVYEPVS</t>
        </is>
      </c>
      <c r="AP618" t="inlineStr">
        <is>
          <t>P15311</t>
        </is>
      </c>
      <c r="AQ618" t="inlineStr">
        <is>
          <t>EZRI_HUMAN</t>
        </is>
      </c>
      <c r="AR6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AS618" t="inlineStr">
        <is>
          <t>RecName: Full=Ezrin; AltName: Full=Cytovillin; AltName: Full=Villin-2; AltName: Full=p81;</t>
        </is>
      </c>
      <c r="AT618" t="inlineStr">
        <is>
          <t>3D-structure|Acetylation|Cell membrane|Cell projection|Cell shape|Coiled coil|Cytoplasm|Cytoskeleton|Direct protein sequencing|Membrane|Phosphoprotein|Reference proteome|S-nitrosylation</t>
        </is>
      </c>
      <c r="AU61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AV6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AW618" t="n">
        <v>100</v>
      </c>
      <c r="AX618" t="n">
        <v>586</v>
      </c>
      <c r="AY618" t="n">
        <v>449</v>
      </c>
      <c r="AZ618" t="n">
        <v>482</v>
      </c>
      <c r="BA618" t="n">
        <v>448</v>
      </c>
      <c r="BB618" t="inlineStr">
        <is>
          <t>WQHR(448).(449)AKEAQDDLVKTKEELHLVMTAPPPPPPPVYEPVS</t>
        </is>
      </c>
      <c r="BC618" t="inlineStr">
        <is>
          <t>WQHRAKEA</t>
        </is>
      </c>
      <c r="BD618" t="inlineStr">
        <is>
          <t>Internal</t>
        </is>
      </c>
      <c r="BE618" t="inlineStr"/>
      <c r="BF618" t="inlineStr">
        <is>
          <t>S01.151</t>
        </is>
      </c>
      <c r="BG618" t="inlineStr">
        <is>
          <t>trypsin 1</t>
        </is>
      </c>
      <c r="BH618" t="inlineStr"/>
      <c r="BI618" t="inlineStr">
        <is>
          <t>dendritic cells: 1642.8;Syncytiotrophoblasts: 1548.1</t>
        </is>
      </c>
      <c r="BJ618" t="inlineStr">
        <is>
          <t>6</t>
        </is>
      </c>
      <c r="BK618" t="inlineStr">
        <is>
          <t>158765741-158819368</t>
        </is>
      </c>
      <c r="BL618" t="inlineStr">
        <is>
          <t>Cancer-related genes, Plasma proteins, Predicted intracellular proteins</t>
        </is>
      </c>
      <c r="BM618" t="inlineStr">
        <is>
          <t>Cell shape</t>
        </is>
      </c>
      <c r="BN618" t="inlineStr"/>
      <c r="BO618" t="inlineStr">
        <is>
          <t>Cancer-related genes</t>
        </is>
      </c>
      <c r="BP618" t="n">
        <v>37899.8984375</v>
      </c>
      <c r="BQ618" t="n">
        <v>65642.81764464274</v>
      </c>
      <c r="BR618" t="n">
        <v>1.732005106897399</v>
      </c>
      <c r="BS618" t="n">
        <v>3253812.736277357</v>
      </c>
      <c r="BT618" t="n">
        <v>1046376.418075694</v>
      </c>
      <c r="BU618" t="n">
        <v>0.3215847078135294</v>
      </c>
      <c r="BV618" t="n">
        <v>0.01164784254943349</v>
      </c>
      <c r="BW618" t="n">
        <v>-6.423793430729767</v>
      </c>
      <c r="BX618" t="n">
        <v>85.85280885760571</v>
      </c>
      <c r="BY618" t="n">
        <v>6.423793430729767</v>
      </c>
      <c r="BZ618" t="n">
        <v>0.04631926325434368</v>
      </c>
      <c r="CA618" t="n">
        <v>-1.334238357033594</v>
      </c>
      <c r="CB618" t="inlineStr">
        <is>
          <t>significant low</t>
        </is>
      </c>
      <c r="CC618" t="inlineStr">
        <is>
          <t>significant low</t>
        </is>
      </c>
    </row>
    <row r="619">
      <c r="A619" t="b">
        <v>0</v>
      </c>
      <c r="B619" t="inlineStr">
        <is>
          <t>High</t>
        </is>
      </c>
      <c r="C619" t="inlineStr">
        <is>
          <t>[R].SVAKLEKTIDDLEDKLKCTKEEHLCTQR.[M]</t>
        </is>
      </c>
      <c r="D619" t="inlineStr">
        <is>
          <t>2xCarbamidomethyl [C18; C25]; 5xDimethyl [K4; K7; K15; K17; K20]</t>
        </is>
      </c>
      <c r="E619" t="n">
        <v>3.98449e-07</v>
      </c>
      <c r="F619" t="n">
        <v>0.000144145</v>
      </c>
      <c r="G619" t="n">
        <v>1</v>
      </c>
      <c r="H619" t="n">
        <v>3</v>
      </c>
      <c r="I619" t="n">
        <v>12</v>
      </c>
      <c r="J619" t="inlineStr">
        <is>
          <t>P06753-2</t>
        </is>
      </c>
      <c r="K619" t="inlineStr">
        <is>
          <t>P06753-2 [209-236]</t>
        </is>
      </c>
      <c r="L619" t="inlineStr">
        <is>
          <t>P06753-2 5xDimethyl [K212; K215; K223; K225; K228]</t>
        </is>
      </c>
      <c r="M619" t="n">
        <v>0</v>
      </c>
      <c r="N619" t="n">
        <v>3527.88116</v>
      </c>
      <c r="O619" t="n">
        <v>3559203.30057018</v>
      </c>
      <c r="P619" t="n">
        <v>73.3</v>
      </c>
      <c r="Q619" t="n">
        <v>11798383.75</v>
      </c>
      <c r="R619" t="n">
        <v>8797504.22148332</v>
      </c>
      <c r="S619" t="n">
        <v>2896502.78543537</v>
      </c>
      <c r="T619" t="n">
        <v>1365708.28031841</v>
      </c>
      <c r="U619" t="n">
        <v>1439945.67275738</v>
      </c>
      <c r="V619" t="n">
        <v>6282349.89529449</v>
      </c>
      <c r="W619" t="n">
        <v>11798383.75</v>
      </c>
      <c r="X619" t="n">
        <v>6860852.15625</v>
      </c>
      <c r="Y619" t="n">
        <v>386500.625</v>
      </c>
      <c r="Z619" t="n">
        <v>989028.8125</v>
      </c>
      <c r="AA619" t="n">
        <v>437340.15625</v>
      </c>
      <c r="AB619" t="n">
        <v>5433196.3125</v>
      </c>
      <c r="AC619" t="inlineStr"/>
      <c r="AD619" t="inlineStr">
        <is>
          <t>High</t>
        </is>
      </c>
      <c r="AE619" t="inlineStr">
        <is>
          <t>High</t>
        </is>
      </c>
      <c r="AF619" t="inlineStr">
        <is>
          <t>Peak Found</t>
        </is>
      </c>
      <c r="AG619" t="inlineStr">
        <is>
          <t>Peak Found</t>
        </is>
      </c>
      <c r="AH619" t="inlineStr">
        <is>
          <t>Peak Found</t>
        </is>
      </c>
      <c r="AI619" t="inlineStr">
        <is>
          <t>High</t>
        </is>
      </c>
      <c r="AJ619" t="inlineStr">
        <is>
          <t>High</t>
        </is>
      </c>
      <c r="AK619" t="n">
        <v>4.573e-05</v>
      </c>
      <c r="AL619" t="n">
        <v>1.37e-08</v>
      </c>
      <c r="AM619" t="n">
        <v>3.5</v>
      </c>
      <c r="AN619" t="n">
        <v>46.37</v>
      </c>
      <c r="AO619" t="inlineStr">
        <is>
          <t>SVAKLEKTIDDLEDKLKCTKEEHLCTQR</t>
        </is>
      </c>
      <c r="AP619" t="inlineStr">
        <is>
          <t>P06753-2</t>
        </is>
      </c>
      <c r="AQ619" t="inlineStr">
        <is>
          <t>TPM3_HUMAN</t>
        </is>
      </c>
      <c r="AR619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619" t="inlineStr">
        <is>
          <t>RecName: Full=Isoform 2 of Tropomyosin alpha-3 chain; AltName: Full=Gamma-tropomyosin; AltName: Full=Tropomyosin-3; AltName: Full=Tropomyosin-5; Short=hTM5;</t>
        </is>
      </c>
      <c r="AT619" t="inlineStr"/>
      <c r="AU619" t="inlineStr"/>
      <c r="AV619" t="inlineStr"/>
      <c r="AW619" t="n">
        <v>100</v>
      </c>
      <c r="AX619" t="n">
        <v>248</v>
      </c>
      <c r="AY619" t="n">
        <v>209</v>
      </c>
      <c r="AZ619" t="n">
        <v>236</v>
      </c>
      <c r="BA619" t="n">
        <v>208</v>
      </c>
      <c r="BB619" t="inlineStr">
        <is>
          <t>FAER(208).(209)SVAKLEKTIDDLEDKLKCTKEEHLCTQR</t>
        </is>
      </c>
      <c r="BC619" t="inlineStr">
        <is>
          <t>FAERSVAK</t>
        </is>
      </c>
      <c r="BD619" t="inlineStr">
        <is>
          <t>Internal</t>
        </is>
      </c>
      <c r="BE619" t="inlineStr"/>
      <c r="BF619" t="inlineStr"/>
      <c r="BG619" t="inlineStr"/>
      <c r="BH619" t="inlineStr"/>
      <c r="BI619" t="inlineStr"/>
      <c r="BJ619" t="inlineStr"/>
      <c r="BK619" t="inlineStr"/>
      <c r="BL619" t="inlineStr"/>
      <c r="BM619" t="inlineStr"/>
      <c r="BN619" t="inlineStr"/>
      <c r="BO619" t="inlineStr"/>
      <c r="BP619" t="n">
        <v>7830796.918972897</v>
      </c>
      <c r="BQ619" t="n">
        <v>4528991.436662776</v>
      </c>
      <c r="BR619" t="n">
        <v>0.5783563899722236</v>
      </c>
      <c r="BS619" t="n">
        <v>3029334.616123427</v>
      </c>
      <c r="BT619" t="n">
        <v>2817438.393736291</v>
      </c>
      <c r="BU619" t="n">
        <v>0.930051892828434</v>
      </c>
      <c r="BV619" t="n">
        <v>2.584989085488944</v>
      </c>
      <c r="BW619" t="n">
        <v>1.370158189111112</v>
      </c>
      <c r="BX619" t="n">
        <v>0.3868488287295235</v>
      </c>
      <c r="BY619" t="n">
        <v>-1.370158189111112</v>
      </c>
      <c r="BZ619" t="n">
        <v>0.1812207223545814</v>
      </c>
      <c r="CA619" t="n">
        <v>-0.7417921428088714</v>
      </c>
      <c r="CB619" t="inlineStr">
        <is>
          <t>significant low</t>
        </is>
      </c>
      <c r="CC619" t="inlineStr">
        <is>
          <t>significant low</t>
        </is>
      </c>
    </row>
    <row r="620">
      <c r="A620" t="b">
        <v>0</v>
      </c>
      <c r="B620" t="inlineStr">
        <is>
          <t>High</t>
        </is>
      </c>
      <c r="C620" t="inlineStr">
        <is>
          <t>[R].ALVDHENVISCPH.[L]</t>
        </is>
      </c>
      <c r="D620" t="inlineStr">
        <is>
          <t>1xCarbamidomethyl [C11]</t>
        </is>
      </c>
      <c r="E620" t="n">
        <v>0.0038129</v>
      </c>
      <c r="F620" t="n">
        <v>0.000144145</v>
      </c>
      <c r="G620" t="n">
        <v>1</v>
      </c>
      <c r="H620" t="n">
        <v>1</v>
      </c>
      <c r="I620" t="n">
        <v>4</v>
      </c>
      <c r="J620" t="inlineStr">
        <is>
          <t>O43175</t>
        </is>
      </c>
      <c r="K620" t="inlineStr">
        <is>
          <t>O43175 [271-283]</t>
        </is>
      </c>
      <c r="L620" t="inlineStr"/>
      <c r="M620" t="n">
        <v>0</v>
      </c>
      <c r="N620" t="n">
        <v>1490.70564</v>
      </c>
      <c r="O620" t="n">
        <v>3192009.96327864</v>
      </c>
      <c r="P620" t="n">
        <v>73.09999999999999</v>
      </c>
      <c r="Q620" t="n">
        <v>3704143.5</v>
      </c>
      <c r="R620" t="n">
        <v>4275694.89367466</v>
      </c>
      <c r="S620" t="n">
        <v>1921373.09289264</v>
      </c>
      <c r="T620" t="n">
        <v>225518.308395374</v>
      </c>
      <c r="U620" t="n">
        <v>5594566.73072877</v>
      </c>
      <c r="V620" t="n">
        <v>2750683.82358029</v>
      </c>
      <c r="W620" t="n">
        <v>3704143.5</v>
      </c>
      <c r="X620" t="n">
        <v>3334458.25</v>
      </c>
      <c r="Y620" t="n">
        <v>256382.25</v>
      </c>
      <c r="Z620" t="n">
        <v>163317.53125</v>
      </c>
      <c r="AA620" t="n">
        <v>1699181.25</v>
      </c>
      <c r="AB620" t="n">
        <v>2378887.75</v>
      </c>
      <c r="AC620" t="inlineStr"/>
      <c r="AD620" t="inlineStr">
        <is>
          <t>High</t>
        </is>
      </c>
      <c r="AE620" t="inlineStr">
        <is>
          <t>High</t>
        </is>
      </c>
      <c r="AF620" t="inlineStr">
        <is>
          <t>Peak Found</t>
        </is>
      </c>
      <c r="AG620" t="inlineStr">
        <is>
          <t>Peak Found</t>
        </is>
      </c>
      <c r="AH620" t="inlineStr">
        <is>
          <t>High</t>
        </is>
      </c>
      <c r="AI620" t="inlineStr">
        <is>
          <t>High</t>
        </is>
      </c>
      <c r="AJ620" t="inlineStr">
        <is>
          <t>High</t>
        </is>
      </c>
      <c r="AK620" t="n">
        <v>4.573e-05</v>
      </c>
      <c r="AL620" t="n">
        <v>0.0007763</v>
      </c>
      <c r="AM620" t="n">
        <v>2.45</v>
      </c>
      <c r="AN620" t="n">
        <v>18.24</v>
      </c>
      <c r="AO620" t="inlineStr">
        <is>
          <t>ALVDHENVISCPH</t>
        </is>
      </c>
      <c r="AP620" t="inlineStr">
        <is>
          <t>O43175</t>
        </is>
      </c>
      <c r="AQ620" t="inlineStr">
        <is>
          <t>SERA_HUMAN</t>
        </is>
      </c>
      <c r="AR62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AS62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AT62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AU62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AV62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AW620" t="n">
        <v>100</v>
      </c>
      <c r="AX620" t="n">
        <v>533</v>
      </c>
      <c r="AY620" t="n">
        <v>271</v>
      </c>
      <c r="AZ620" t="n">
        <v>283</v>
      </c>
      <c r="BA620" t="n">
        <v>270</v>
      </c>
      <c r="BB620" t="inlineStr">
        <is>
          <t>PRDR(270).(271)ALVDHENVISCPH</t>
        </is>
      </c>
      <c r="BC620" t="inlineStr">
        <is>
          <t>PRDRALVD</t>
        </is>
      </c>
      <c r="BD620" t="inlineStr">
        <is>
          <t>Internal</t>
        </is>
      </c>
      <c r="BE620" t="inlineStr"/>
      <c r="BF620" t="inlineStr"/>
      <c r="BG620" t="inlineStr"/>
      <c r="BH620" t="inlineStr"/>
      <c r="BI620" t="inlineStr">
        <is>
          <t>Prostatic glandular cells: 162.5;Serous glandular cells: 194.6;Thymic epithelial cells: 296.1</t>
        </is>
      </c>
      <c r="BJ620" t="inlineStr">
        <is>
          <t>1</t>
        </is>
      </c>
      <c r="BK620" t="inlineStr">
        <is>
          <t>119648411-119744218</t>
        </is>
      </c>
      <c r="BL620" t="inlineStr">
        <is>
          <t>Disease related genes, Enzymes, Human disease related genes, Metabolic proteins, Plasma proteins, Potential drug targets, Predicted intracellular proteins</t>
        </is>
      </c>
      <c r="BM620" t="inlineStr">
        <is>
          <t>Amino-acid biosynthesis, Serine biosynthesis</t>
        </is>
      </c>
      <c r="BN620" t="inlineStr">
        <is>
          <t>Oxidoreductase</t>
        </is>
      </c>
      <c r="BO620" t="inlineStr">
        <is>
          <t>Disease variant</t>
        </is>
      </c>
      <c r="BP620" t="n">
        <v>3300403.828855766</v>
      </c>
      <c r="BQ620" t="n">
        <v>1227991.07364472</v>
      </c>
      <c r="BR620" t="n">
        <v>0.3720729757092964</v>
      </c>
      <c r="BS620" t="n">
        <v>2856922.954234811</v>
      </c>
      <c r="BT620" t="n">
        <v>2686100.389970906</v>
      </c>
      <c r="BU620" t="n">
        <v>0.9402075005170528</v>
      </c>
      <c r="BV620" t="n">
        <v>1.155230253571796</v>
      </c>
      <c r="BW620" t="n">
        <v>0.2081804296321102</v>
      </c>
      <c r="BX620" t="n">
        <v>0.8656282995603274</v>
      </c>
      <c r="BY620" t="n">
        <v>-0.2081804296321103</v>
      </c>
      <c r="BZ620" t="n">
        <v>0.5110949641418991</v>
      </c>
      <c r="CA620" t="n">
        <v>-0.2914983981607078</v>
      </c>
      <c r="CB620" t="inlineStr">
        <is>
          <t>significant low</t>
        </is>
      </c>
      <c r="CC620" t="inlineStr">
        <is>
          <t>significant low</t>
        </is>
      </c>
    </row>
    <row r="621">
      <c r="A621" t="b">
        <v>0</v>
      </c>
      <c r="B621" t="inlineStr">
        <is>
          <t>High</t>
        </is>
      </c>
      <c r="C621" t="inlineStr">
        <is>
          <t>[R].HITIFSPEGR.[L]</t>
        </is>
      </c>
      <c r="D621" t="inlineStr"/>
      <c r="E621" t="n">
        <v>0.00357695</v>
      </c>
      <c r="F621" t="n">
        <v>0.000144145</v>
      </c>
      <c r="G621" t="n">
        <v>1</v>
      </c>
      <c r="H621" t="n">
        <v>1</v>
      </c>
      <c r="I621" t="n">
        <v>10</v>
      </c>
      <c r="J621" t="inlineStr">
        <is>
          <t>P60900</t>
        </is>
      </c>
      <c r="K621" t="inlineStr">
        <is>
          <t>P60900 [12-21]</t>
        </is>
      </c>
      <c r="L621" t="inlineStr"/>
      <c r="M621" t="n">
        <v>0</v>
      </c>
      <c r="N621" t="n">
        <v>1156.61093</v>
      </c>
      <c r="O621" t="n">
        <v>4435912.70407886</v>
      </c>
      <c r="P621" t="n">
        <v>73.09</v>
      </c>
      <c r="Q621" t="n">
        <v>3285380.0625</v>
      </c>
      <c r="R621" t="n">
        <v>2576073.55314578</v>
      </c>
      <c r="S621" t="n">
        <v>6392411.82479792</v>
      </c>
      <c r="T621" t="n">
        <v>7338232.80704685</v>
      </c>
      <c r="U621" t="n">
        <v>335897.508501867</v>
      </c>
      <c r="V621" t="n">
        <v>5989359.26555628</v>
      </c>
      <c r="W621" t="n">
        <v>3285380.0625</v>
      </c>
      <c r="X621" t="n">
        <v>2008985.65625</v>
      </c>
      <c r="Y621" t="n">
        <v>852984.21875</v>
      </c>
      <c r="Z621" t="n">
        <v>5314256.1875</v>
      </c>
      <c r="AA621" t="n">
        <v>102018.7578125</v>
      </c>
      <c r="AB621" t="n">
        <v>5179807.75</v>
      </c>
      <c r="AC621" t="inlineStr"/>
      <c r="AD621" t="inlineStr">
        <is>
          <t>High</t>
        </is>
      </c>
      <c r="AE621" t="inlineStr">
        <is>
          <t>High</t>
        </is>
      </c>
      <c r="AF621" t="inlineStr">
        <is>
          <t>Peak Found</t>
        </is>
      </c>
      <c r="AG621" t="inlineStr">
        <is>
          <t>High</t>
        </is>
      </c>
      <c r="AH621" t="inlineStr">
        <is>
          <t>Peak Found</t>
        </is>
      </c>
      <c r="AI621" t="inlineStr">
        <is>
          <t>High</t>
        </is>
      </c>
      <c r="AJ621" t="inlineStr">
        <is>
          <t>High</t>
        </is>
      </c>
      <c r="AK621" t="n">
        <v>4.573e-05</v>
      </c>
      <c r="AL621" t="n">
        <v>0.0007181000000000001</v>
      </c>
      <c r="AM621" t="n">
        <v>3.06</v>
      </c>
      <c r="AN621" t="n">
        <v>20.28</v>
      </c>
      <c r="AO621" t="inlineStr">
        <is>
          <t>HITIFSPEGR</t>
        </is>
      </c>
      <c r="AP621" t="inlineStr">
        <is>
          <t>P60900</t>
        </is>
      </c>
      <c r="AQ621" t="inlineStr">
        <is>
          <t>PSA6_HUMAN</t>
        </is>
      </c>
      <c r="AR62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AS62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AT621" t="inlineStr">
        <is>
          <t>3D-structure|Acetylation|Alternative splicing|Cytoplasm|Direct protein sequencing|Glycoprotein|Nucleus|Phosphoprotein|Proteasome|Reference proteome</t>
        </is>
      </c>
      <c r="AU62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AV62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AW621" t="n">
        <v>100</v>
      </c>
      <c r="AX621" t="n">
        <v>246</v>
      </c>
      <c r="AY621" t="n">
        <v>12</v>
      </c>
      <c r="AZ621" t="n">
        <v>21</v>
      </c>
      <c r="BA621" t="n">
        <v>11</v>
      </c>
      <c r="BB621" t="inlineStr">
        <is>
          <t>GFDR(11).(12)HITIFSPEGR</t>
        </is>
      </c>
      <c r="BC621" t="inlineStr">
        <is>
          <t>GFDRHITI</t>
        </is>
      </c>
      <c r="BD621" t="inlineStr">
        <is>
          <t>Internal</t>
        </is>
      </c>
      <c r="BE621" t="inlineStr"/>
      <c r="BF621" t="inlineStr">
        <is>
          <t>S01.151</t>
        </is>
      </c>
      <c r="BG621" t="inlineStr">
        <is>
          <t>trypsin 1</t>
        </is>
      </c>
      <c r="BH621" t="inlineStr"/>
      <c r="BI621" t="inlineStr">
        <is>
          <t>Late spermatids: 338.6</t>
        </is>
      </c>
      <c r="BJ621" t="inlineStr">
        <is>
          <t>14</t>
        </is>
      </c>
      <c r="BK621" t="inlineStr">
        <is>
          <t>35278633-35317493</t>
        </is>
      </c>
      <c r="BL621" t="inlineStr">
        <is>
          <t>Enzymes, Plasma proteins, Predicted intracellular proteins</t>
        </is>
      </c>
      <c r="BM621" t="inlineStr"/>
      <c r="BN621" t="inlineStr"/>
      <c r="BO621" t="inlineStr"/>
      <c r="BP621" t="n">
        <v>4084621.813481234</v>
      </c>
      <c r="BQ621" t="n">
        <v>2029827.57477153</v>
      </c>
      <c r="BR621" t="n">
        <v>0.4969438218422362</v>
      </c>
      <c r="BS621" t="n">
        <v>4554496.527034999</v>
      </c>
      <c r="BT621" t="n">
        <v>3715144.440948408</v>
      </c>
      <c r="BU621" t="n">
        <v>0.8157091390663517</v>
      </c>
      <c r="BV621" t="n">
        <v>0.8968327869470006</v>
      </c>
      <c r="BW621" t="n">
        <v>-0.1570890728756085</v>
      </c>
      <c r="BX621" t="n">
        <v>1.115035059550177</v>
      </c>
      <c r="BY621" t="n">
        <v>0.1570890728756086</v>
      </c>
      <c r="BZ621" t="n">
        <v>0.6964857420544802</v>
      </c>
      <c r="CA621" t="n">
        <v>-0.157087769707272</v>
      </c>
      <c r="CB621" t="inlineStr">
        <is>
          <t>significant low</t>
        </is>
      </c>
      <c r="CC621" t="inlineStr">
        <is>
          <t>significant low</t>
        </is>
      </c>
    </row>
    <row r="622">
      <c r="A622" t="b">
        <v>0</v>
      </c>
      <c r="B622" t="inlineStr">
        <is>
          <t>High</t>
        </is>
      </c>
      <c r="C622" t="inlineStr">
        <is>
          <t>[-].MEVKPPPGRPQPDSGR.[R]</t>
        </is>
      </c>
      <c r="D622" t="inlineStr">
        <is>
          <t>1xAcetyl [N-Term]; 1xDimethyl [K4]</t>
        </is>
      </c>
      <c r="E622" t="n">
        <v>0.000562259</v>
      </c>
      <c r="F622" t="n">
        <v>0.000144145</v>
      </c>
      <c r="G622" t="n">
        <v>1</v>
      </c>
      <c r="H622" t="n">
        <v>1</v>
      </c>
      <c r="I622" t="n">
        <v>7</v>
      </c>
      <c r="J622" t="inlineStr">
        <is>
          <t>P51991</t>
        </is>
      </c>
      <c r="K622" t="inlineStr">
        <is>
          <t>P51991 [1-16]</t>
        </is>
      </c>
      <c r="L622" t="inlineStr">
        <is>
          <t>P51991 1xAcetyl [N-Term]; 1xDimethyl [K4]</t>
        </is>
      </c>
      <c r="M622" t="n">
        <v>0</v>
      </c>
      <c r="N622" t="n">
        <v>1817.93268</v>
      </c>
      <c r="O622" t="n">
        <v>11124291.9320795</v>
      </c>
      <c r="P622" t="n">
        <v>73.09</v>
      </c>
      <c r="Q622" t="n">
        <v>10271488</v>
      </c>
      <c r="R622" t="n">
        <v>6795845.95780545</v>
      </c>
      <c r="S622" t="n">
        <v>120670367.594721</v>
      </c>
      <c r="T622" t="n">
        <v>6662283.43121554</v>
      </c>
      <c r="U622" t="n">
        <v>18209634.4970847</v>
      </c>
      <c r="V622" t="n">
        <v>4780230.84377177</v>
      </c>
      <c r="W622" t="n">
        <v>10271488</v>
      </c>
      <c r="X622" t="n">
        <v>5299832</v>
      </c>
      <c r="Y622" t="n">
        <v>16101891.125</v>
      </c>
      <c r="Z622" t="n">
        <v>4824742.125</v>
      </c>
      <c r="AA622" t="n">
        <v>5530628.375</v>
      </c>
      <c r="AB622" t="n">
        <v>4134111.125</v>
      </c>
      <c r="AC622" t="inlineStr"/>
      <c r="AD622" t="inlineStr">
        <is>
          <t>High</t>
        </is>
      </c>
      <c r="AE622" t="inlineStr">
        <is>
          <t>Peak Found</t>
        </is>
      </c>
      <c r="AF622" t="inlineStr">
        <is>
          <t>High</t>
        </is>
      </c>
      <c r="AG622" t="inlineStr">
        <is>
          <t>High</t>
        </is>
      </c>
      <c r="AH622" t="inlineStr">
        <is>
          <t>High</t>
        </is>
      </c>
      <c r="AI622" t="inlineStr">
        <is>
          <t>High</t>
        </is>
      </c>
      <c r="AJ622" t="inlineStr">
        <is>
          <t>High</t>
        </is>
      </c>
      <c r="AK622" t="n">
        <v>4.573e-05</v>
      </c>
      <c r="AL622" t="n">
        <v>7.928e-05</v>
      </c>
      <c r="AM622" t="n">
        <v>3.22</v>
      </c>
      <c r="AN622" t="n">
        <v>14.91</v>
      </c>
      <c r="AO622" t="inlineStr">
        <is>
          <t>MEVKPPPGRPQPDSGR</t>
        </is>
      </c>
      <c r="AP622" t="inlineStr">
        <is>
          <t>P51991</t>
        </is>
      </c>
      <c r="AQ622" t="inlineStr">
        <is>
          <t>ROA3_HUMAN</t>
        </is>
      </c>
      <c r="AR62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622" t="inlineStr">
        <is>
          <t>RecName: Full=Heterogeneous nuclear ribonucleoprotein A3; Short=hnRNP A3;</t>
        </is>
      </c>
      <c r="AT62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AU622" t="inlineStr">
        <is>
          <t>GO:0071013|GO:0005654|GO:0005634|GO:1990904|GO:0003730|GO:0003723|GO:0000398</t>
        </is>
      </c>
      <c r="AV622" t="inlineStr">
        <is>
          <t>C:catalytic step 2 spliceosome|C:nucleoplasm|C:nucleus|C:ribonucleoprotein complex|F:mRNA 3'-UTR binding|F:RNA binding|P:mRNA splicing, via spliceosome</t>
        </is>
      </c>
      <c r="AW622" t="n">
        <v>100</v>
      </c>
      <c r="AX622" t="n">
        <v>378</v>
      </c>
      <c r="AY622" t="n">
        <v>1</v>
      </c>
      <c r="AZ622" t="n">
        <v>16</v>
      </c>
      <c r="BA622" t="n">
        <v>0</v>
      </c>
      <c r="BB622" t="inlineStr">
        <is>
          <t>(0).(1)MEVKPPPGRPQPDSGR</t>
        </is>
      </c>
      <c r="BC622" t="inlineStr">
        <is>
          <t>----MEVK</t>
        </is>
      </c>
      <c r="BD622" t="inlineStr">
        <is>
          <t>Met intact</t>
        </is>
      </c>
      <c r="BE622" t="inlineStr"/>
      <c r="BF622" t="inlineStr"/>
      <c r="BG622" t="inlineStr"/>
      <c r="BH622" t="inlineStr"/>
      <c r="BI622" t="inlineStr"/>
      <c r="BJ622" t="inlineStr">
        <is>
          <t>2</t>
        </is>
      </c>
      <c r="BK622" t="inlineStr">
        <is>
          <t>177212563-177223958</t>
        </is>
      </c>
      <c r="BL622" t="inlineStr">
        <is>
          <t>Plasma proteins, Predicted intracellular proteins</t>
        </is>
      </c>
      <c r="BM622" t="inlineStr">
        <is>
          <t>mRNA processing, mRNA splicing</t>
        </is>
      </c>
      <c r="BN622" t="inlineStr">
        <is>
          <t>Ribonucleoprotein, RNA-binding</t>
        </is>
      </c>
      <c r="BO622" t="inlineStr"/>
      <c r="BP622" t="n">
        <v>45912567.18417548</v>
      </c>
      <c r="BQ622" t="n">
        <v>64765473.54546702</v>
      </c>
      <c r="BR622" t="n">
        <v>1.410626273317809</v>
      </c>
      <c r="BS622" t="n">
        <v>9884049.590690671</v>
      </c>
      <c r="BT622" t="n">
        <v>7271317.178521235</v>
      </c>
      <c r="BU622" t="n">
        <v>0.7356617459072395</v>
      </c>
      <c r="BV622" t="n">
        <v>4.645117040632658</v>
      </c>
      <c r="BW622" t="n">
        <v>2.215714947913211</v>
      </c>
      <c r="BX622" t="n">
        <v>0.2152798285280238</v>
      </c>
      <c r="BY622" t="n">
        <v>-2.215714947913211</v>
      </c>
      <c r="BZ622" t="n">
        <v>0.4159327733390515</v>
      </c>
      <c r="CA622" t="n">
        <v>-0.3809768581406334</v>
      </c>
      <c r="CB622" t="inlineStr">
        <is>
          <t>significant low</t>
        </is>
      </c>
      <c r="CC622" t="inlineStr">
        <is>
          <t>significant low</t>
        </is>
      </c>
    </row>
    <row r="623">
      <c r="A623" t="b">
        <v>0</v>
      </c>
      <c r="B623" t="inlineStr">
        <is>
          <t>High</t>
        </is>
      </c>
      <c r="C623" t="inlineStr">
        <is>
          <t>[-].MKETIMNQEKLAKLQAQVR.[I]</t>
        </is>
      </c>
      <c r="D623" t="inlineStr">
        <is>
          <t>1xDimethyl [N-Term]; 3xDimethyl [K2; K10; K13]</t>
        </is>
      </c>
      <c r="E623" t="n">
        <v>2.38432e-06</v>
      </c>
      <c r="F623" t="n">
        <v>0.000144145</v>
      </c>
      <c r="G623" t="n">
        <v>1</v>
      </c>
      <c r="H623" t="n">
        <v>1</v>
      </c>
      <c r="I623" t="n">
        <v>9</v>
      </c>
      <c r="J623" t="inlineStr">
        <is>
          <t>P20290-2</t>
        </is>
      </c>
      <c r="K623" t="inlineStr">
        <is>
          <t>P20290-2 [1-19]</t>
        </is>
      </c>
      <c r="L623" t="inlineStr">
        <is>
          <t>P20290-2 3xDimethyl [K2; K10; K13]</t>
        </is>
      </c>
      <c r="M623" t="n">
        <v>0</v>
      </c>
      <c r="N623" t="n">
        <v>2371.35637</v>
      </c>
      <c r="O623" t="n">
        <v>15731730.1363955</v>
      </c>
      <c r="P623" t="n">
        <v>73.08</v>
      </c>
      <c r="Q623" t="n">
        <v>8556768.5</v>
      </c>
      <c r="R623" t="n">
        <v>6853149.09714386</v>
      </c>
      <c r="S623" t="n">
        <v>167397398.157113</v>
      </c>
      <c r="T623" t="n">
        <v>7432293.48350602</v>
      </c>
      <c r="U623" t="n">
        <v>36112935.7578866</v>
      </c>
      <c r="V623" t="n">
        <v>6608035.48851915</v>
      </c>
      <c r="W623" t="n">
        <v>8556768.5</v>
      </c>
      <c r="X623" t="n">
        <v>5344520.625</v>
      </c>
      <c r="Y623" t="n">
        <v>22337005.625</v>
      </c>
      <c r="Z623" t="n">
        <v>5382373.75</v>
      </c>
      <c r="AA623" t="n">
        <v>10968217.25</v>
      </c>
      <c r="AB623" t="n">
        <v>5714860.625</v>
      </c>
      <c r="AC623" t="inlineStr"/>
      <c r="AD623" t="inlineStr">
        <is>
          <t>High</t>
        </is>
      </c>
      <c r="AE623" t="inlineStr">
        <is>
          <t>Peak Found</t>
        </is>
      </c>
      <c r="AF623" t="inlineStr">
        <is>
          <t>High</t>
        </is>
      </c>
      <c r="AG623" t="inlineStr">
        <is>
          <t>Peak Found</t>
        </is>
      </c>
      <c r="AH623" t="inlineStr">
        <is>
          <t>High</t>
        </is>
      </c>
      <c r="AI623" t="inlineStr">
        <is>
          <t>High</t>
        </is>
      </c>
      <c r="AJ623" t="inlineStr">
        <is>
          <t>High</t>
        </is>
      </c>
      <c r="AK623" t="n">
        <v>4.573e-05</v>
      </c>
      <c r="AL623" t="n">
        <v>1.16e-07</v>
      </c>
      <c r="AM623" t="n">
        <v>3.95</v>
      </c>
      <c r="AN623" t="n">
        <v>24.6</v>
      </c>
      <c r="AO623" t="inlineStr">
        <is>
          <t>MKETIMNQEKLAKLQAQVR</t>
        </is>
      </c>
      <c r="AP623" t="inlineStr">
        <is>
          <t>P20290-2</t>
        </is>
      </c>
      <c r="AQ623" t="inlineStr">
        <is>
          <t>BTF3_HUMAN</t>
        </is>
      </c>
      <c r="AR623" t="inlineStr">
        <is>
          <t>MKETIMNQEKLAKLQAQVRIGGKGTARRKKKVVHRTATADDKKLQFSLKKLGVNNISGIEEVNMFTNQGTVIHFNNPKVQASLAANTFTITGHAETKQLTEMLPSILNQLGADSLTSLRRLAEALPKQSVDGKAPLATGEDDDDEVPDLVENFDEASKNEAN</t>
        </is>
      </c>
      <c r="AS623" t="inlineStr">
        <is>
          <t>RecName: Full=Isoform 2 of Transcription factor BTF3; AltName: Full=Nascent polypeptide-associated complex subunit beta; Short=NAC-beta; AltName: Full=RNA polymerase B transcription factor 3;</t>
        </is>
      </c>
      <c r="AT623" t="inlineStr"/>
      <c r="AU623" t="inlineStr"/>
      <c r="AV623" t="inlineStr"/>
      <c r="AW623" t="n">
        <v>100</v>
      </c>
      <c r="AX623" t="n">
        <v>162</v>
      </c>
      <c r="AY623" t="n">
        <v>1</v>
      </c>
      <c r="AZ623" t="n">
        <v>19</v>
      </c>
      <c r="BA623" t="n">
        <v>0</v>
      </c>
      <c r="BB623" t="inlineStr">
        <is>
          <t>(0).(1)MKETIMNQEKLAKLQAQVR</t>
        </is>
      </c>
      <c r="BC623" t="inlineStr">
        <is>
          <t>----MKET</t>
        </is>
      </c>
      <c r="BD623" t="inlineStr">
        <is>
          <t>Met intact</t>
        </is>
      </c>
      <c r="BE623" t="inlineStr"/>
      <c r="BF623" t="inlineStr"/>
      <c r="BG623" t="inlineStr"/>
      <c r="BH623" t="inlineStr"/>
      <c r="BI623" t="inlineStr"/>
      <c r="BJ623" t="inlineStr"/>
      <c r="BK623" t="inlineStr"/>
      <c r="BL623" t="inlineStr"/>
      <c r="BM623" t="inlineStr"/>
      <c r="BN623" t="inlineStr"/>
      <c r="BO623" t="inlineStr"/>
      <c r="BP623" t="n">
        <v>60935771.91808561</v>
      </c>
      <c r="BQ623" t="n">
        <v>92202407.64677037</v>
      </c>
      <c r="BR623" t="n">
        <v>1.513108060249334</v>
      </c>
      <c r="BS623" t="n">
        <v>16717754.90997059</v>
      </c>
      <c r="BT623" t="n">
        <v>16801774.62064948</v>
      </c>
      <c r="BU623" t="n">
        <v>1.005025777153174</v>
      </c>
      <c r="BV623" t="n">
        <v>3.644973397818093</v>
      </c>
      <c r="BW623" t="n">
        <v>1.8659082853407</v>
      </c>
      <c r="BX623" t="n">
        <v>0.2743504247791238</v>
      </c>
      <c r="BY623" t="n">
        <v>-1.8659082853407</v>
      </c>
      <c r="BZ623" t="n">
        <v>0.6505386525109915</v>
      </c>
      <c r="CA623" t="n">
        <v>-0.186726894223796</v>
      </c>
      <c r="CB623" t="inlineStr">
        <is>
          <t>significant low</t>
        </is>
      </c>
      <c r="CC623" t="inlineStr">
        <is>
          <t>significant low</t>
        </is>
      </c>
    </row>
    <row r="624">
      <c r="A624" t="b">
        <v>0</v>
      </c>
      <c r="B624" t="inlineStr">
        <is>
          <t>High</t>
        </is>
      </c>
      <c r="C624" t="inlineStr">
        <is>
          <t>[R].KTVLGTPEVLLGALPGAGGTQR.[L]</t>
        </is>
      </c>
      <c r="D624" t="inlineStr">
        <is>
          <t>1xDimethyl [K1]</t>
        </is>
      </c>
      <c r="E624" t="n">
        <v>3.04373e-07</v>
      </c>
      <c r="F624" t="n">
        <v>0.000144145</v>
      </c>
      <c r="G624" t="n">
        <v>1</v>
      </c>
      <c r="H624" t="n">
        <v>1</v>
      </c>
      <c r="I624" t="n">
        <v>4</v>
      </c>
      <c r="J624" t="inlineStr">
        <is>
          <t>P40939</t>
        </is>
      </c>
      <c r="K624" t="inlineStr">
        <is>
          <t>P40939 [166-187]</t>
        </is>
      </c>
      <c r="L624" t="inlineStr">
        <is>
          <t>P40939 1xDimethyl [K166]</t>
        </is>
      </c>
      <c r="M624" t="n">
        <v>0</v>
      </c>
      <c r="N624" t="n">
        <v>2163.24958</v>
      </c>
      <c r="O624" t="n">
        <v>5363900.58138624</v>
      </c>
      <c r="P624" t="n">
        <v>73.02</v>
      </c>
      <c r="Q624" t="n">
        <v>5414222.5</v>
      </c>
      <c r="R624" t="n">
        <v>4300169.69057325</v>
      </c>
      <c r="S624" t="n">
        <v>40485309.4728755</v>
      </c>
      <c r="T624" t="n">
        <v>5580061.40059103</v>
      </c>
      <c r="U624" t="n">
        <v>3967155.25911201</v>
      </c>
      <c r="V624" t="n">
        <v>5314046.37452481</v>
      </c>
      <c r="W624" t="n">
        <v>5414222.5</v>
      </c>
      <c r="X624" t="n">
        <v>3353545.25</v>
      </c>
      <c r="Y624" t="n">
        <v>5402238</v>
      </c>
      <c r="Z624" t="n">
        <v>4041010.5</v>
      </c>
      <c r="AA624" t="n">
        <v>1204904</v>
      </c>
      <c r="AB624" t="n">
        <v>4595773.5</v>
      </c>
      <c r="AC624" t="inlineStr"/>
      <c r="AD624" t="inlineStr">
        <is>
          <t>High</t>
        </is>
      </c>
      <c r="AE624" t="inlineStr">
        <is>
          <t>High</t>
        </is>
      </c>
      <c r="AF624" t="inlineStr">
        <is>
          <t>Peak Found</t>
        </is>
      </c>
      <c r="AG624" t="inlineStr">
        <is>
          <t>High</t>
        </is>
      </c>
      <c r="AH624" t="inlineStr">
        <is>
          <t>Peak Found</t>
        </is>
      </c>
      <c r="AI624" t="inlineStr">
        <is>
          <t>High</t>
        </is>
      </c>
      <c r="AJ624" t="inlineStr">
        <is>
          <t>High</t>
        </is>
      </c>
      <c r="AK624" t="n">
        <v>4.573e-05</v>
      </c>
      <c r="AL624" t="n">
        <v>9.931999999999999e-09</v>
      </c>
      <c r="AM624" t="n">
        <v>5.15</v>
      </c>
      <c r="AN624" t="n">
        <v>52.14</v>
      </c>
      <c r="AO624" t="inlineStr">
        <is>
          <t>KTVLGTPEVLLGALPGAGGTQR</t>
        </is>
      </c>
      <c r="AP624" t="inlineStr">
        <is>
          <t>P40939</t>
        </is>
      </c>
      <c r="AQ624" t="inlineStr">
        <is>
          <t>ECHA_HUMAN</t>
        </is>
      </c>
      <c r="AR62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62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62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624" t="inlineStr">
        <is>
          <t>GO:0016507|GO:0005743|GO:0042645|GO:0005739|GO:0018812|GO:0003857|GO:0003985|GO:0004300|GO:0000062|GO:0016509|GO:0070403|GO:0044877|GO:0035965|GO:0006635|GO:0032868|GO:0009410</t>
        </is>
      </c>
      <c r="AV62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624" t="n">
        <v>100</v>
      </c>
      <c r="AX624" t="n">
        <v>763</v>
      </c>
      <c r="AY624" t="n">
        <v>166</v>
      </c>
      <c r="AZ624" t="n">
        <v>187</v>
      </c>
      <c r="BA624" t="n">
        <v>165</v>
      </c>
      <c r="BB624" t="inlineStr">
        <is>
          <t>TKDR(165).(166)KTVLGTPEVLLGALPGAGGTQR</t>
        </is>
      </c>
      <c r="BC624" t="inlineStr">
        <is>
          <t>TKDRKTVL</t>
        </is>
      </c>
      <c r="BD624" t="inlineStr">
        <is>
          <t>Internal</t>
        </is>
      </c>
      <c r="BE624" t="inlineStr"/>
      <c r="BF624" t="inlineStr"/>
      <c r="BG624" t="inlineStr"/>
      <c r="BH624" t="inlineStr">
        <is>
          <t>skeletal muscle: 502.5</t>
        </is>
      </c>
      <c r="BI624" t="inlineStr">
        <is>
          <t>Proximal enterocytes: 507.9</t>
        </is>
      </c>
      <c r="BJ624" t="inlineStr">
        <is>
          <t>2</t>
        </is>
      </c>
      <c r="BK624" t="inlineStr">
        <is>
          <t>26190635-26244672</t>
        </is>
      </c>
      <c r="BL624" t="inlineStr">
        <is>
          <t>Disease related genes, Enzymes, Human disease related genes, Metabolic proteins, Plasma proteins, Potential drug targets, Predicted intracellular proteins</t>
        </is>
      </c>
      <c r="BM624" t="inlineStr">
        <is>
          <t>Fatty acid metabolism, Lipid metabolism</t>
        </is>
      </c>
      <c r="BN624" t="inlineStr">
        <is>
          <t>Lyase, Multifunctional enzyme, Oxidoreductase, Transferase</t>
        </is>
      </c>
      <c r="BO624" t="inlineStr">
        <is>
          <t>Disease variant</t>
        </is>
      </c>
      <c r="BP624" t="n">
        <v>16733233.88781625</v>
      </c>
      <c r="BQ624" t="n">
        <v>20577441.5164841</v>
      </c>
      <c r="BR624" t="n">
        <v>1.229734888930638</v>
      </c>
      <c r="BS624" t="n">
        <v>4953754.344742616</v>
      </c>
      <c r="BT624" t="n">
        <v>864710.5384743585</v>
      </c>
      <c r="BU624" t="n">
        <v>0.1745566046067806</v>
      </c>
      <c r="BV624" t="n">
        <v>3.377889318547883</v>
      </c>
      <c r="BW624" t="n">
        <v>1.756122056914276</v>
      </c>
      <c r="BX624" t="n">
        <v>0.2960428556699687</v>
      </c>
      <c r="BY624" t="n">
        <v>-1.756122056914276</v>
      </c>
      <c r="BZ624" t="n">
        <v>0.3899266368733809</v>
      </c>
      <c r="CA624" t="n">
        <v>-0.4090170960456962</v>
      </c>
      <c r="CB624" t="inlineStr">
        <is>
          <t>significant low</t>
        </is>
      </c>
      <c r="CC624" t="inlineStr">
        <is>
          <t>significant low</t>
        </is>
      </c>
    </row>
    <row r="625">
      <c r="A625" t="b">
        <v>0</v>
      </c>
      <c r="B625" t="inlineStr">
        <is>
          <t>High</t>
        </is>
      </c>
      <c r="C625" t="inlineStr">
        <is>
          <t>[R].KFLDGNELTLADCNLLPKLH.[I]</t>
        </is>
      </c>
      <c r="D625" t="inlineStr">
        <is>
          <t>1xCarbamidomethyl [C13]; 2xDimethyl [K1; K18]</t>
        </is>
      </c>
      <c r="E625" t="n">
        <v>9.248160000000001e-11</v>
      </c>
      <c r="F625" t="n">
        <v>0.000144145</v>
      </c>
      <c r="G625" t="n">
        <v>1</v>
      </c>
      <c r="H625" t="n">
        <v>1</v>
      </c>
      <c r="I625" t="n">
        <v>6</v>
      </c>
      <c r="J625" t="inlineStr">
        <is>
          <t>O00299</t>
        </is>
      </c>
      <c r="K625" t="inlineStr">
        <is>
          <t>O00299 [166-185]</t>
        </is>
      </c>
      <c r="L625" t="inlineStr">
        <is>
          <t>O00299 2xDimethyl [K166; K183]</t>
        </is>
      </c>
      <c r="M625" t="n">
        <v>0</v>
      </c>
      <c r="N625" t="n">
        <v>2367.27408</v>
      </c>
      <c r="O625" t="n">
        <v>11353059.212774</v>
      </c>
      <c r="P625" t="n">
        <v>73.01000000000001</v>
      </c>
      <c r="Q625" t="n">
        <v>19451540</v>
      </c>
      <c r="R625" t="n">
        <v>15258349.6736814</v>
      </c>
      <c r="S625" t="n">
        <v>1</v>
      </c>
      <c r="T625" t="n">
        <v>1</v>
      </c>
      <c r="U625" t="n">
        <v>2695038.45989901</v>
      </c>
      <c r="V625" t="n">
        <v>20769454.5247418</v>
      </c>
      <c r="W625" t="n">
        <v>19451540</v>
      </c>
      <c r="X625" t="n">
        <v>11899429.5</v>
      </c>
      <c r="Y625" t="inlineStr"/>
      <c r="Z625" t="inlineStr"/>
      <c r="AA625" t="n">
        <v>818536.8125</v>
      </c>
      <c r="AB625" t="n">
        <v>17962152</v>
      </c>
      <c r="AC625" t="inlineStr"/>
      <c r="AD625" t="inlineStr">
        <is>
          <t>High</t>
        </is>
      </c>
      <c r="AE625" t="inlineStr">
        <is>
          <t>High</t>
        </is>
      </c>
      <c r="AF625" t="inlineStr">
        <is>
          <t>Not Found</t>
        </is>
      </c>
      <c r="AG625" t="inlineStr">
        <is>
          <t>Not Found</t>
        </is>
      </c>
      <c r="AH625" t="inlineStr">
        <is>
          <t>Peak Found</t>
        </is>
      </c>
      <c r="AI625" t="inlineStr">
        <is>
          <t>High</t>
        </is>
      </c>
      <c r="AJ625" t="inlineStr">
        <is>
          <t>High</t>
        </is>
      </c>
      <c r="AK625" t="n">
        <v>4.573e-05</v>
      </c>
      <c r="AL625" t="n">
        <v>6.24e-13</v>
      </c>
      <c r="AM625" t="n">
        <v>6.1</v>
      </c>
      <c r="AN625" t="n">
        <v>53.54</v>
      </c>
      <c r="AO625" t="inlineStr">
        <is>
          <t>KFLDGNELTLADCNLLPKLH</t>
        </is>
      </c>
      <c r="AP625" t="inlineStr">
        <is>
          <t>O00299</t>
        </is>
      </c>
      <c r="AQ625" t="inlineStr">
        <is>
          <t>CLIC1_HUMAN</t>
        </is>
      </c>
      <c r="AR62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AS62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AT62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AU62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AV62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AW625" t="n">
        <v>100</v>
      </c>
      <c r="AX625" t="n">
        <v>241</v>
      </c>
      <c r="AY625" t="n">
        <v>166</v>
      </c>
      <c r="AZ625" t="n">
        <v>185</v>
      </c>
      <c r="BA625" t="n">
        <v>165</v>
      </c>
      <c r="BB625" t="inlineStr">
        <is>
          <t>VSQR(165).(166)KFLDGNELTLADCNLLPKLH</t>
        </is>
      </c>
      <c r="BC625" t="inlineStr">
        <is>
          <t>VSQRKFLD</t>
        </is>
      </c>
      <c r="BD625" t="inlineStr">
        <is>
          <t>Internal</t>
        </is>
      </c>
      <c r="BE625" t="inlineStr"/>
      <c r="BF625" t="inlineStr">
        <is>
          <t>C01.036|S01.151</t>
        </is>
      </c>
      <c r="BG625" t="inlineStr">
        <is>
          <t>cathepsin K|trypsin 1</t>
        </is>
      </c>
      <c r="BH625" t="inlineStr"/>
      <c r="BI625" t="inlineStr"/>
      <c r="BJ625" t="inlineStr">
        <is>
          <t>6</t>
        </is>
      </c>
      <c r="BK625" t="inlineStr">
        <is>
          <t>31730581-31739763</t>
        </is>
      </c>
      <c r="BL625" t="inlineStr">
        <is>
          <t>Cancer-related genes, Plasma proteins, Predicted intracellular proteins, Transporters</t>
        </is>
      </c>
      <c r="BM625" t="inlineStr">
        <is>
          <t>Ion transport, Transport</t>
        </is>
      </c>
      <c r="BN625" t="inlineStr">
        <is>
          <t>Chloride channel, Ion channel, Voltage-gated channel</t>
        </is>
      </c>
      <c r="BO625" t="inlineStr">
        <is>
          <t>Cancer-related genes</t>
        </is>
      </c>
      <c r="BP625" t="n">
        <v>11569963.5578938</v>
      </c>
      <c r="BQ625" t="n">
        <v>10236881.18869616</v>
      </c>
      <c r="BR625" t="n">
        <v>0.8847807633509683</v>
      </c>
      <c r="BS625" t="n">
        <v>7821497.994880269</v>
      </c>
      <c r="BT625" t="n">
        <v>11293936.00353537</v>
      </c>
      <c r="BU625" t="n">
        <v>1.443960736284541</v>
      </c>
      <c r="BV625" t="n">
        <v>1.479251617205191</v>
      </c>
      <c r="BW625" t="n">
        <v>0.5648674723281731</v>
      </c>
      <c r="BX625" t="n">
        <v>0.6760175134297569</v>
      </c>
      <c r="BY625" t="n">
        <v>-0.564867472328173</v>
      </c>
      <c r="BZ625" t="n">
        <v>0.9457815751915769</v>
      </c>
      <c r="CA625" t="n">
        <v>-0.02420915074623155</v>
      </c>
      <c r="CB625" t="inlineStr">
        <is>
          <t>significant low</t>
        </is>
      </c>
      <c r="CC625" t="inlineStr">
        <is>
          <t>significant low</t>
        </is>
      </c>
    </row>
    <row r="626">
      <c r="A626" t="b">
        <v>0</v>
      </c>
      <c r="B626" t="inlineStr">
        <is>
          <t>High</t>
        </is>
      </c>
      <c r="C626" t="inlineStr">
        <is>
          <t>[R].DWYPHSR.[L]</t>
        </is>
      </c>
      <c r="D626" t="inlineStr"/>
      <c r="E626" t="n">
        <v>0.0412783</v>
      </c>
      <c r="F626" t="n">
        <v>0.00208052</v>
      </c>
      <c r="G626" t="n">
        <v>1</v>
      </c>
      <c r="H626" t="n">
        <v>1</v>
      </c>
      <c r="I626" t="n">
        <v>2</v>
      </c>
      <c r="J626" t="inlineStr">
        <is>
          <t>P04792</t>
        </is>
      </c>
      <c r="K626" t="inlineStr">
        <is>
          <t>P04792 [21-27]</t>
        </is>
      </c>
      <c r="L626" t="inlineStr"/>
      <c r="M626" t="n">
        <v>0</v>
      </c>
      <c r="N626" t="n">
        <v>960.43224</v>
      </c>
      <c r="O626" t="n">
        <v>810773.61539198</v>
      </c>
      <c r="P626" t="n">
        <v>73</v>
      </c>
      <c r="Q626" t="n">
        <v>1889340.5</v>
      </c>
      <c r="R626" t="n">
        <v>1995605.08072891</v>
      </c>
      <c r="S626" t="n">
        <v>3895063.01178038</v>
      </c>
      <c r="T626" t="n">
        <v>168765.910442952</v>
      </c>
      <c r="U626" t="n">
        <v>1</v>
      </c>
      <c r="V626" t="n">
        <v>119686.842475609</v>
      </c>
      <c r="W626" t="n">
        <v>1889340.5</v>
      </c>
      <c r="X626" t="n">
        <v>1556299.5</v>
      </c>
      <c r="Y626" t="n">
        <v>519745.5</v>
      </c>
      <c r="Z626" t="n">
        <v>122218.15625</v>
      </c>
      <c r="AA626" t="inlineStr"/>
      <c r="AB626" t="n">
        <v>103509.375</v>
      </c>
      <c r="AC626" t="inlineStr"/>
      <c r="AD626" t="inlineStr">
        <is>
          <t>High</t>
        </is>
      </c>
      <c r="AE626" t="inlineStr">
        <is>
          <t>High</t>
        </is>
      </c>
      <c r="AF626" t="inlineStr">
        <is>
          <t>Peak Found</t>
        </is>
      </c>
      <c r="AG626" t="inlineStr">
        <is>
          <t>Peak Found</t>
        </is>
      </c>
      <c r="AH626" t="inlineStr">
        <is>
          <t>Not Found</t>
        </is>
      </c>
      <c r="AI626" t="inlineStr">
        <is>
          <t>Peak Found</t>
        </is>
      </c>
      <c r="AJ626" t="inlineStr">
        <is>
          <t>High</t>
        </is>
      </c>
      <c r="AK626" t="n">
        <v>0.001217</v>
      </c>
      <c r="AL626" t="n">
        <v>0.01284</v>
      </c>
      <c r="AM626" t="n">
        <v>1.6</v>
      </c>
      <c r="AN626" t="n">
        <v>13.54</v>
      </c>
      <c r="AO626" t="inlineStr">
        <is>
          <t>DWYPHSR</t>
        </is>
      </c>
      <c r="AP626" t="inlineStr">
        <is>
          <t>P04792</t>
        </is>
      </c>
      <c r="AQ626" t="inlineStr">
        <is>
          <t>HSPB1_HUMAN</t>
        </is>
      </c>
      <c r="AR6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6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6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6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6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626" t="n">
        <v>100</v>
      </c>
      <c r="AX626" t="n">
        <v>205</v>
      </c>
      <c r="AY626" t="n">
        <v>21</v>
      </c>
      <c r="AZ626" t="n">
        <v>27</v>
      </c>
      <c r="BA626" t="n">
        <v>20</v>
      </c>
      <c r="BB626" t="inlineStr">
        <is>
          <t>DPFR(20).(21)DWYPHSR</t>
        </is>
      </c>
      <c r="BC626" t="inlineStr">
        <is>
          <t>DPFRDWYP</t>
        </is>
      </c>
      <c r="BD626" t="inlineStr">
        <is>
          <t>Internal</t>
        </is>
      </c>
      <c r="BE626" t="inlineStr"/>
      <c r="BF626" t="inlineStr">
        <is>
          <t>C01.032|C01.034</t>
        </is>
      </c>
      <c r="BG626" t="inlineStr">
        <is>
          <t>cathepsin L|cathepsin S</t>
        </is>
      </c>
      <c r="BH626" t="inlineStr">
        <is>
          <t>esophagus: 5909.6</t>
        </is>
      </c>
      <c r="BI626" t="inlineStr">
        <is>
          <t>Exocrine glandular cells: 7045.5;Squamous epithelial cells: 6860.6;Suprabasal keratinocytes: 4885.4</t>
        </is>
      </c>
      <c r="BJ626" t="inlineStr">
        <is>
          <t>7</t>
        </is>
      </c>
      <c r="BK626" t="inlineStr">
        <is>
          <t>76302673-76304295</t>
        </is>
      </c>
      <c r="BL626" t="inlineStr">
        <is>
          <t>Cancer-related genes, Disease related genes, Human disease related genes, Plasma proteins, Predicted intracellular proteins</t>
        </is>
      </c>
      <c r="BM626" t="inlineStr">
        <is>
          <t>Host-virus interaction, Stress response</t>
        </is>
      </c>
      <c r="BN626" t="inlineStr">
        <is>
          <t>Chaperone</t>
        </is>
      </c>
      <c r="BO626" t="inlineStr">
        <is>
          <t>Cancer-related genes, Charcot-Marie-Tooth disease, Disease variant, Neurodegeneration, Neuropathy</t>
        </is>
      </c>
      <c r="BP626" t="n">
        <v>2593336.197503097</v>
      </c>
      <c r="BQ626" t="n">
        <v>1128579.888415409</v>
      </c>
      <c r="BR626" t="n">
        <v>0.4351845663134701</v>
      </c>
      <c r="BS626" t="n">
        <v>96151.25097285367</v>
      </c>
      <c r="BT626" t="n">
        <v>86809.22646667708</v>
      </c>
      <c r="BU626" t="n">
        <v>0.9028403228075096</v>
      </c>
      <c r="BV626" t="n">
        <v>26.97142440960307</v>
      </c>
      <c r="BW626" t="n">
        <v>4.753359809801841</v>
      </c>
      <c r="BX626" t="n">
        <v>0.0370762769074945</v>
      </c>
      <c r="BY626" t="n">
        <v>-4.753359809801841</v>
      </c>
      <c r="BZ626" t="n">
        <v>0.1612471663786642</v>
      </c>
      <c r="CA626" t="n">
        <v>-0.7925079085495808</v>
      </c>
      <c r="CB626" t="inlineStr">
        <is>
          <t>significant low</t>
        </is>
      </c>
      <c r="CC626" t="inlineStr">
        <is>
          <t>significant low</t>
        </is>
      </c>
    </row>
    <row r="627">
      <c r="A627" t="b">
        <v>0</v>
      </c>
      <c r="B627" t="inlineStr">
        <is>
          <t>High</t>
        </is>
      </c>
      <c r="C627" t="inlineStr">
        <is>
          <t>[F].VLWGCLHVYQR.[M]</t>
        </is>
      </c>
      <c r="D627" t="inlineStr">
        <is>
          <t>1xCarbamidomethyl [C5]</t>
        </is>
      </c>
      <c r="E627" t="n">
        <v>0.167252</v>
      </c>
      <c r="F627" t="n">
        <v>0.0097652</v>
      </c>
      <c r="G627" t="n">
        <v>1</v>
      </c>
      <c r="H627" t="n">
        <v>5</v>
      </c>
      <c r="I627" t="n">
        <v>1</v>
      </c>
      <c r="J627" t="inlineStr">
        <is>
          <t>Q8IY17</t>
        </is>
      </c>
      <c r="K627" t="inlineStr">
        <is>
          <t>Q8IY17 [543-553]</t>
        </is>
      </c>
      <c r="L627" t="inlineStr"/>
      <c r="M627" t="n">
        <v>0</v>
      </c>
      <c r="N627" t="n">
        <v>1430.73615</v>
      </c>
      <c r="O627" t="n">
        <v>1954371.1210157</v>
      </c>
      <c r="P627" t="n">
        <v>72.97</v>
      </c>
      <c r="Q627" t="n">
        <v>295091.59375</v>
      </c>
      <c r="R627" t="n">
        <v>1</v>
      </c>
      <c r="S627" t="n">
        <v>7683370.1152804</v>
      </c>
      <c r="T627" t="n">
        <v>497121.239944429</v>
      </c>
      <c r="U627" t="n">
        <v>2542859.59395837</v>
      </c>
      <c r="V627" t="n">
        <v>1</v>
      </c>
      <c r="W627" t="n">
        <v>295091.59375</v>
      </c>
      <c r="X627" t="inlineStr"/>
      <c r="Y627" t="n">
        <v>1025245.8125</v>
      </c>
      <c r="Z627" t="n">
        <v>360008.96875</v>
      </c>
      <c r="AA627" t="n">
        <v>772317.0625</v>
      </c>
      <c r="AB627" t="inlineStr"/>
      <c r="AC627" t="inlineStr"/>
      <c r="AD627" t="inlineStr">
        <is>
          <t>Peak Found</t>
        </is>
      </c>
      <c r="AE627" t="inlineStr">
        <is>
          <t>Not Found</t>
        </is>
      </c>
      <c r="AF627" t="inlineStr">
        <is>
          <t>Peak Found</t>
        </is>
      </c>
      <c r="AG627" t="inlineStr">
        <is>
          <t>Peak Found</t>
        </is>
      </c>
      <c r="AH627" t="inlineStr">
        <is>
          <t>High</t>
        </is>
      </c>
      <c r="AI627" t="inlineStr">
        <is>
          <t>Not Found</t>
        </is>
      </c>
      <c r="AJ627" t="inlineStr">
        <is>
          <t>High</t>
        </is>
      </c>
      <c r="AK627" t="n">
        <v>0.005492</v>
      </c>
      <c r="AL627" t="n">
        <v>0.07138</v>
      </c>
      <c r="AM627" t="n">
        <v>1.34</v>
      </c>
      <c r="AN627" t="n">
        <v>26.89</v>
      </c>
      <c r="AO627" t="inlineStr">
        <is>
          <t>VLWGCLHVYQR</t>
        </is>
      </c>
      <c r="AP627" t="inlineStr">
        <is>
          <t>Q8IY17</t>
        </is>
      </c>
      <c r="AQ627" t="inlineStr">
        <is>
          <t>PLPL6_HUMAN</t>
        </is>
      </c>
      <c r="AR627" t="inlineStr">
        <is>
          <t>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</t>
        </is>
      </c>
      <c r="AS627" t="inlineStr">
        <is>
          <t>RecName: Full=Patatin-like phospholipase domain-containing protein 6 {ECO:0000305}; EC=3.1.1.5 {ECO:0000269|PubMed:15044461}; AltName: Full=Neuropathy target esterase {ECO:0000303|PubMed:9576844};</t>
        </is>
      </c>
      <c r="AT627" t="inlineStr">
        <is>
          <t>Alternative splicing|Disease variant|Dwarfism|Endoplasmic reticulum|Glycoprotein|Hereditary spastic paraplegia|Hydrolase|Hypogonadotropic hypogonadism|Intellectual disability|Lipid degradation|Lipid metabolism|Membrane|Neurodegeneration|Phosphoprotein|Reference proteome|Repeat|Retinitis pigmentosa|Transmembrane|Transmembrane helix</t>
        </is>
      </c>
      <c r="AU627" t="inlineStr">
        <is>
          <t>GO:0005829|GO:0005783|GO:0005789|GO:0016020|GO:0004622|GO:0102545|GO:0046475|GO:0046470</t>
        </is>
      </c>
      <c r="AV627" t="inlineStr">
        <is>
          <t>C:cytosol|C:endoplasmic reticulum|C:endoplasmic reticulum membrane|C:membrane|F:lysophospholipase activity|F:phosphatidyl phospholipase B activity|P:glycerophospholipid catabolic process|P:phosphatidylcholine metabolic process</t>
        </is>
      </c>
      <c r="AW627" t="n">
        <v>100</v>
      </c>
      <c r="AX627" t="n">
        <v>1375</v>
      </c>
      <c r="AY627" t="n">
        <v>552</v>
      </c>
      <c r="AZ627" t="n">
        <v>562</v>
      </c>
      <c r="BA627" t="n">
        <v>551</v>
      </c>
      <c r="BB627" t="inlineStr">
        <is>
          <t>SLHF(551).(552)VLWGCLHVYQR</t>
        </is>
      </c>
      <c r="BC627" t="inlineStr">
        <is>
          <t>SLHFVLWG</t>
        </is>
      </c>
      <c r="BD627" t="inlineStr">
        <is>
          <t>Internal</t>
        </is>
      </c>
      <c r="BE627" t="inlineStr"/>
      <c r="BF627" t="inlineStr"/>
      <c r="BG627" t="inlineStr"/>
      <c r="BH627" t="inlineStr"/>
      <c r="BI627" t="inlineStr">
        <is>
          <t>Early spermatids: 71.7;Late spermatids: 102.4</t>
        </is>
      </c>
      <c r="BJ627" t="inlineStr">
        <is>
          <t>19</t>
        </is>
      </c>
      <c r="BK627" t="inlineStr">
        <is>
          <t>7534004-7561764</t>
        </is>
      </c>
      <c r="BL627" t="inlineStr">
        <is>
          <t>Disease related genes, Enzymes, Human disease related genes, Metabolic proteins, Potential drug targets, Predicted intracellular proteins, Predicted membrane proteins</t>
        </is>
      </c>
      <c r="BM627" t="inlineStr">
        <is>
          <t>Lipid degradation, Lipid metabolism</t>
        </is>
      </c>
      <c r="BN627" t="inlineStr">
        <is>
          <t>Hydrolase</t>
        </is>
      </c>
      <c r="BO627" t="inlineStr">
        <is>
          <t>Disease variant, Dwarfism, Hereditary spastic paraplegia, Hypogonadotropic hypogonadism, Intellectual disability, Neurodegeneration, Retinitis pigmentosa</t>
        </is>
      </c>
      <c r="BP627" t="n">
        <v>2659487.5696768</v>
      </c>
      <c r="BQ627" t="n">
        <v>4353310.980006518</v>
      </c>
      <c r="BR627" t="n">
        <v>1.636898412176284</v>
      </c>
      <c r="BS627" t="n">
        <v>1013327.2779676</v>
      </c>
      <c r="BT627" t="n">
        <v>1347732.897307797</v>
      </c>
      <c r="BU627" t="n">
        <v>1.330007517424089</v>
      </c>
      <c r="BV627" t="n">
        <v>2.624509995438843</v>
      </c>
      <c r="BW627" t="n">
        <v>1.392048092059108</v>
      </c>
      <c r="BX627" t="n">
        <v>0.3810235060022282</v>
      </c>
      <c r="BY627" t="n">
        <v>-1.392048092059108</v>
      </c>
      <c r="BZ627" t="n">
        <v>0.9782695534752204</v>
      </c>
      <c r="CA627" t="n">
        <v>-0.009541462740830202</v>
      </c>
      <c r="CB627" t="inlineStr">
        <is>
          <t>significant low</t>
        </is>
      </c>
      <c r="CC627" t="inlineStr">
        <is>
          <t>significant low</t>
        </is>
      </c>
    </row>
    <row r="628">
      <c r="A628" t="b">
        <v>0</v>
      </c>
      <c r="B628" t="inlineStr">
        <is>
          <t>High</t>
        </is>
      </c>
      <c r="C628" t="inlineStr">
        <is>
          <t>[R].FLSQPFQVAEVFTGH.[M]</t>
        </is>
      </c>
      <c r="D628" t="inlineStr"/>
      <c r="E628" t="n">
        <v>0.000106172</v>
      </c>
      <c r="F628" t="n">
        <v>0.000144145</v>
      </c>
      <c r="G628" t="n">
        <v>1</v>
      </c>
      <c r="H628" t="n">
        <v>1</v>
      </c>
      <c r="I628" t="n">
        <v>2</v>
      </c>
      <c r="J628" t="inlineStr">
        <is>
          <t>P06576</t>
        </is>
      </c>
      <c r="K628" t="inlineStr">
        <is>
          <t>P06576 [463-477]</t>
        </is>
      </c>
      <c r="L628" t="inlineStr"/>
      <c r="M628" t="n">
        <v>0</v>
      </c>
      <c r="N628" t="n">
        <v>1706.85368</v>
      </c>
      <c r="O628" t="n">
        <v>942687.470528212</v>
      </c>
      <c r="P628" t="n">
        <v>72.87</v>
      </c>
      <c r="Q628" t="n">
        <v>576275.4375</v>
      </c>
      <c r="R628" t="n">
        <v>2220087.64347574</v>
      </c>
      <c r="S628" t="n">
        <v>889300.327306081</v>
      </c>
      <c r="T628" t="n">
        <v>999279.590712461</v>
      </c>
      <c r="U628" t="n">
        <v>1</v>
      </c>
      <c r="V628" t="n">
        <v>443063.577754527</v>
      </c>
      <c r="W628" t="n">
        <v>576275.4375</v>
      </c>
      <c r="X628" t="n">
        <v>1731365.25</v>
      </c>
      <c r="Y628" t="n">
        <v>118665.5625</v>
      </c>
      <c r="Z628" t="n">
        <v>723665.75</v>
      </c>
      <c r="AA628" t="inlineStr"/>
      <c r="AB628" t="n">
        <v>383176.90625</v>
      </c>
      <c r="AC628" t="inlineStr"/>
      <c r="AD628" t="inlineStr">
        <is>
          <t>High</t>
        </is>
      </c>
      <c r="AE628" t="inlineStr">
        <is>
          <t>Peak Found</t>
        </is>
      </c>
      <c r="AF628" t="inlineStr">
        <is>
          <t>Peak Found</t>
        </is>
      </c>
      <c r="AG628" t="inlineStr">
        <is>
          <t>High</t>
        </is>
      </c>
      <c r="AH628" t="inlineStr">
        <is>
          <t>Not Found</t>
        </is>
      </c>
      <c r="AI628" t="inlineStr">
        <is>
          <t>Peak Found</t>
        </is>
      </c>
      <c r="AJ628" t="inlineStr">
        <is>
          <t>High</t>
        </is>
      </c>
      <c r="AK628" t="n">
        <v>4.573e-05</v>
      </c>
      <c r="AL628" t="n">
        <v>1.084e-05</v>
      </c>
      <c r="AM628" t="n">
        <v>2.88</v>
      </c>
      <c r="AN628" t="n">
        <v>57.77</v>
      </c>
      <c r="AO628" t="inlineStr">
        <is>
          <t>FLSQPFQVAEVFTGH</t>
        </is>
      </c>
      <c r="AP628" t="inlineStr">
        <is>
          <t>P06576</t>
        </is>
      </c>
      <c r="AQ628" t="inlineStr">
        <is>
          <t>ATPB_HUMAN</t>
        </is>
      </c>
      <c r="AR6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628" t="inlineStr">
        <is>
          <t>RecName: Full=ATP synthase subunit beta, mitochondrial {ECO:0000305}; EC=7.1.2.2; AltName: Full=ATP synthase F1 subunit beta {ECO:0000312|HGNC:HGNC:830}; Flags: Precursor;</t>
        </is>
      </c>
      <c r="AT62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62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6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628" t="n">
        <v>100</v>
      </c>
      <c r="AX628" t="n">
        <v>529</v>
      </c>
      <c r="AY628" t="n">
        <v>463</v>
      </c>
      <c r="AZ628" t="n">
        <v>477</v>
      </c>
      <c r="BA628" t="n">
        <v>462</v>
      </c>
      <c r="BB628" t="inlineStr">
        <is>
          <t>KIQR(462).(463)FLSQPFQVAEVFTGH</t>
        </is>
      </c>
      <c r="BC628" t="inlineStr">
        <is>
          <t>KIQRFLSQ</t>
        </is>
      </c>
      <c r="BD628" t="inlineStr">
        <is>
          <t>Internal</t>
        </is>
      </c>
      <c r="BE628" t="inlineStr"/>
      <c r="BF628" t="inlineStr">
        <is>
          <t>S01.151</t>
        </is>
      </c>
      <c r="BG628" t="inlineStr">
        <is>
          <t>trypsin 1</t>
        </is>
      </c>
      <c r="BH628" t="inlineStr">
        <is>
          <t>skeletal muscle: 2590.4;tongue: 3205.3</t>
        </is>
      </c>
      <c r="BI628" t="inlineStr">
        <is>
          <t>Cardiomyocytes: 2310.9</t>
        </is>
      </c>
      <c r="BJ628" t="inlineStr">
        <is>
          <t>12</t>
        </is>
      </c>
      <c r="BK628" t="inlineStr">
        <is>
          <t>56638175-56645984</t>
        </is>
      </c>
      <c r="BL628" t="inlineStr">
        <is>
          <t>Enzymes, Metabolic proteins, Plasma proteins, Predicted intracellular proteins</t>
        </is>
      </c>
      <c r="BM628" t="inlineStr">
        <is>
          <t>ATP synthesis, Hydrogen ion transport, Ion transport, Transport</t>
        </is>
      </c>
      <c r="BN628" t="inlineStr">
        <is>
          <t>Translocase</t>
        </is>
      </c>
      <c r="BO628" t="inlineStr"/>
      <c r="BP628" t="n">
        <v>1228554.469427274</v>
      </c>
      <c r="BQ628" t="n">
        <v>872840.0035736774</v>
      </c>
      <c r="BR628" t="n">
        <v>0.71046097287048</v>
      </c>
      <c r="BS628" t="n">
        <v>480781.389488996</v>
      </c>
      <c r="BT628" t="n">
        <v>500705.9021577419</v>
      </c>
      <c r="BU628" t="n">
        <v>1.04144193827869</v>
      </c>
      <c r="BV628" t="n">
        <v>2.555328671796254</v>
      </c>
      <c r="BW628" t="n">
        <v>1.353508865595245</v>
      </c>
      <c r="BX628" t="n">
        <v>0.3913390911459759</v>
      </c>
      <c r="BY628" t="n">
        <v>-1.353508865595245</v>
      </c>
      <c r="BZ628" t="n">
        <v>0.33504556444161</v>
      </c>
      <c r="CA628" t="n">
        <v>-0.4748961271722806</v>
      </c>
      <c r="CB628" t="inlineStr">
        <is>
          <t>significant low</t>
        </is>
      </c>
      <c r="CC628" t="inlineStr">
        <is>
          <t>significant low</t>
        </is>
      </c>
    </row>
    <row r="629">
      <c r="A629" t="b">
        <v>0</v>
      </c>
      <c r="B629" t="inlineStr">
        <is>
          <t>High</t>
        </is>
      </c>
      <c r="C629" t="inlineStr">
        <is>
          <t>[N].SIMKCDVDIR.[K]</t>
        </is>
      </c>
      <c r="D629" t="inlineStr">
        <is>
          <t>1xCarbamidomethyl [C5]; 1xOxidation [M3]; 1xDimethyl [K4]</t>
        </is>
      </c>
      <c r="E629" t="n">
        <v>0.09938470000000001</v>
      </c>
      <c r="F629" t="n">
        <v>0.00506951</v>
      </c>
      <c r="G629" t="n">
        <v>2</v>
      </c>
      <c r="H629" t="n">
        <v>3</v>
      </c>
      <c r="I629" t="n">
        <v>4</v>
      </c>
      <c r="J629" t="inlineStr">
        <is>
          <t>P60709; Q562R1</t>
        </is>
      </c>
      <c r="K629" t="inlineStr">
        <is>
          <t>P60709 [281-290]; Q562R1 [282-291]</t>
        </is>
      </c>
      <c r="L629" t="inlineStr">
        <is>
          <t>P60709 1xDimethyl [K284]; Q562R1 1xDimethyl [K285]</t>
        </is>
      </c>
      <c r="M629" t="n">
        <v>0</v>
      </c>
      <c r="N629" t="n">
        <v>1280.63372</v>
      </c>
      <c r="O629" t="n">
        <v>20701297.7982606</v>
      </c>
      <c r="P629" t="n">
        <v>72.84999999999999</v>
      </c>
      <c r="Q629" t="n">
        <v>27153691.5</v>
      </c>
      <c r="R629" t="n">
        <v>21032103.903636</v>
      </c>
      <c r="S629" t="n">
        <v>2802098.91462037</v>
      </c>
      <c r="T629" t="n">
        <v>1</v>
      </c>
      <c r="U629" t="n">
        <v>20375694.818538</v>
      </c>
      <c r="V629" t="n">
        <v>23080617.2452757</v>
      </c>
      <c r="W629" t="n">
        <v>27153691.5</v>
      </c>
      <c r="X629" t="n">
        <v>16402169.5</v>
      </c>
      <c r="Y629" t="n">
        <v>373903.65625</v>
      </c>
      <c r="Z629" t="inlineStr"/>
      <c r="AA629" t="n">
        <v>6188504</v>
      </c>
      <c r="AB629" t="n">
        <v>19960926.5</v>
      </c>
      <c r="AC629" t="inlineStr">
        <is>
          <t>Shared</t>
        </is>
      </c>
      <c r="AD629" t="inlineStr">
        <is>
          <t>High</t>
        </is>
      </c>
      <c r="AE629" t="inlineStr">
        <is>
          <t>High</t>
        </is>
      </c>
      <c r="AF629" t="inlineStr">
        <is>
          <t>Peak Found</t>
        </is>
      </c>
      <c r="AG629" t="inlineStr">
        <is>
          <t>Not Found</t>
        </is>
      </c>
      <c r="AH629" t="inlineStr">
        <is>
          <t>High</t>
        </is>
      </c>
      <c r="AI629" t="inlineStr">
        <is>
          <t>High</t>
        </is>
      </c>
      <c r="AJ629" t="inlineStr">
        <is>
          <t>High</t>
        </is>
      </c>
      <c r="AK629" t="n">
        <v>0.003062</v>
      </c>
      <c r="AL629" t="n">
        <v>0.03692</v>
      </c>
      <c r="AM629" t="n">
        <v>2.13</v>
      </c>
      <c r="AN629" t="n">
        <v>10.75</v>
      </c>
      <c r="AO629" t="inlineStr">
        <is>
          <t>SIMKCDVDIR</t>
        </is>
      </c>
      <c r="AP629" t="inlineStr">
        <is>
          <t>P60709</t>
        </is>
      </c>
      <c r="AQ629" t="inlineStr">
        <is>
          <t>ACTB_HUMAN</t>
        </is>
      </c>
      <c r="AR6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629" t="inlineStr">
        <is>
          <t>RecName: Full=Actin, cytoplasmic 1; EC=3.6.4.- {ECO:0000250|UniProtKB:P68137}; AltName: Full=Beta-actin; Contains: RecName: Full=Actin, cytoplasmic 1, N-terminally processed;</t>
        </is>
      </c>
      <c r="AT6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6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6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629" t="n">
        <v>50</v>
      </c>
      <c r="AX629" t="n">
        <v>375</v>
      </c>
      <c r="AY629" t="n">
        <v>281</v>
      </c>
      <c r="AZ629" t="n">
        <v>290</v>
      </c>
      <c r="BA629" t="n">
        <v>280</v>
      </c>
      <c r="BB629" t="inlineStr">
        <is>
          <t>TTFN(280).(281)SIMKCDVDIR</t>
        </is>
      </c>
      <c r="BC629" t="inlineStr">
        <is>
          <t>TTFNSIMK</t>
        </is>
      </c>
      <c r="BD629" t="inlineStr">
        <is>
          <t>Internal</t>
        </is>
      </c>
      <c r="BE629" t="inlineStr"/>
      <c r="BF629" t="inlineStr">
        <is>
          <t>M10.005</t>
        </is>
      </c>
      <c r="BG629" t="inlineStr">
        <is>
          <t>matrix metallopeptidase-3</t>
        </is>
      </c>
      <c r="BH629" t="inlineStr"/>
      <c r="BI629" t="inlineStr">
        <is>
          <t>Extravillous trophoblasts: 13855.3;Hofbauer cells: 15361.5</t>
        </is>
      </c>
      <c r="BJ629" t="inlineStr">
        <is>
          <t>7</t>
        </is>
      </c>
      <c r="BK629" t="inlineStr">
        <is>
          <t>5526409-5563902</t>
        </is>
      </c>
      <c r="BL629" t="inlineStr">
        <is>
          <t>Disease related genes, Human disease related genes, Plasma proteins, Predicted intracellular proteins</t>
        </is>
      </c>
      <c r="BM629" t="inlineStr"/>
      <c r="BN629" t="inlineStr"/>
      <c r="BO629" t="inlineStr">
        <is>
          <t>Deafness, Disease variant, Dystonia, Intellectual disability</t>
        </is>
      </c>
      <c r="BP629" t="n">
        <v>16995964.77275212</v>
      </c>
      <c r="BQ629" t="n">
        <v>12667589.73419838</v>
      </c>
      <c r="BR629" t="n">
        <v>0.7453292533594218</v>
      </c>
      <c r="BS629" t="n">
        <v>14485437.6879379</v>
      </c>
      <c r="BT629" t="n">
        <v>12617450.54929323</v>
      </c>
      <c r="BU629" t="n">
        <v>0.8710437903992263</v>
      </c>
      <c r="BV629" t="n">
        <v>1.17331385760644</v>
      </c>
      <c r="BW629" t="n">
        <v>0.2305889811802232</v>
      </c>
      <c r="BX629" t="n">
        <v>0.8522868740679498</v>
      </c>
      <c r="BY629" t="n">
        <v>-0.2305889811802231</v>
      </c>
      <c r="BZ629" t="n">
        <v>0.4270215630742744</v>
      </c>
      <c r="CA629" t="n">
        <v>-0.3695501940903776</v>
      </c>
      <c r="CB629" t="inlineStr">
        <is>
          <t>significant low</t>
        </is>
      </c>
      <c r="CC629" t="inlineStr">
        <is>
          <t>significant low</t>
        </is>
      </c>
    </row>
    <row r="630">
      <c r="A630" t="b">
        <v>0</v>
      </c>
      <c r="B630" t="inlineStr">
        <is>
          <t>High</t>
        </is>
      </c>
      <c r="C630" t="inlineStr">
        <is>
          <t>[K].LFIGGLSFETTEESLR.[N]</t>
        </is>
      </c>
      <c r="D630" t="inlineStr"/>
      <c r="E630" t="n">
        <v>1.39134e-06</v>
      </c>
      <c r="F630" t="n">
        <v>0.000144145</v>
      </c>
      <c r="G630" t="n">
        <v>1</v>
      </c>
      <c r="H630" t="n">
        <v>2</v>
      </c>
      <c r="I630" t="n">
        <v>1</v>
      </c>
      <c r="J630" t="inlineStr">
        <is>
          <t>P22626</t>
        </is>
      </c>
      <c r="K630" t="inlineStr">
        <is>
          <t>P22626 [23-38]</t>
        </is>
      </c>
      <c r="L630" t="inlineStr"/>
      <c r="M630" t="n">
        <v>0</v>
      </c>
      <c r="N630" t="n">
        <v>1798.92216</v>
      </c>
      <c r="O630" t="n">
        <v>1296246.03728649</v>
      </c>
      <c r="P630" t="n">
        <v>72.84</v>
      </c>
      <c r="Q630" t="n">
        <v>826641.75</v>
      </c>
      <c r="R630" t="n">
        <v>3309428.0015276</v>
      </c>
      <c r="S630" t="n">
        <v>1218934.94948864</v>
      </c>
      <c r="T630" t="n">
        <v>1378460.58962033</v>
      </c>
      <c r="U630" t="n">
        <v>1</v>
      </c>
      <c r="V630" t="n">
        <v>1</v>
      </c>
      <c r="W630" t="n">
        <v>826641.75</v>
      </c>
      <c r="X630" t="n">
        <v>2580902</v>
      </c>
      <c r="Y630" t="n">
        <v>162651.015625</v>
      </c>
      <c r="Z630" t="n">
        <v>998263.875</v>
      </c>
      <c r="AA630" t="inlineStr"/>
      <c r="AB630" t="inlineStr"/>
      <c r="AC630" t="inlineStr"/>
      <c r="AD630" t="inlineStr">
        <is>
          <t>Peak Found</t>
        </is>
      </c>
      <c r="AE630" t="inlineStr">
        <is>
          <t>High</t>
        </is>
      </c>
      <c r="AF630" t="inlineStr">
        <is>
          <t>Peak Found</t>
        </is>
      </c>
      <c r="AG630" t="inlineStr">
        <is>
          <t>Peak Found</t>
        </is>
      </c>
      <c r="AH630" t="inlineStr">
        <is>
          <t>Not Found</t>
        </is>
      </c>
      <c r="AI630" t="inlineStr">
        <is>
          <t>Not Found</t>
        </is>
      </c>
      <c r="AJ630" t="inlineStr">
        <is>
          <t>High</t>
        </is>
      </c>
      <c r="AK630" t="n">
        <v>4.573e-05</v>
      </c>
      <c r="AL630" t="n">
        <v>6.085000000000001e-08</v>
      </c>
      <c r="AM630" t="n">
        <v>3.31</v>
      </c>
      <c r="AN630" t="n">
        <v>55.8</v>
      </c>
      <c r="AO630" t="inlineStr">
        <is>
          <t>LFIGGLSFETTEESLR</t>
        </is>
      </c>
      <c r="AP630" t="inlineStr">
        <is>
          <t>P22626</t>
        </is>
      </c>
      <c r="AQ630" t="inlineStr">
        <is>
          <t>ROA2_HUMAN</t>
        </is>
      </c>
      <c r="AR6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AS630" t="inlineStr">
        <is>
          <t>RecName: Full=Heterogeneous nuclear ribonucleoproteins A2/B1; Short=hnRNP A2/B1;</t>
        </is>
      </c>
      <c r="AT6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AU6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AV6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AW630" t="n">
        <v>100</v>
      </c>
      <c r="AX630" t="n">
        <v>353</v>
      </c>
      <c r="AY630" t="n">
        <v>23</v>
      </c>
      <c r="AZ630" t="n">
        <v>38</v>
      </c>
      <c r="BA630" t="n">
        <v>22</v>
      </c>
      <c r="BB630" t="inlineStr">
        <is>
          <t>QFRK(22).(23)LFIGGLSFETTEESLR</t>
        </is>
      </c>
      <c r="BC630" t="inlineStr">
        <is>
          <t>QFRKLFIG</t>
        </is>
      </c>
      <c r="BD630" t="inlineStr">
        <is>
          <t>Internal</t>
        </is>
      </c>
      <c r="BE630" t="inlineStr"/>
      <c r="BF630" t="inlineStr">
        <is>
          <t>S01.151</t>
        </is>
      </c>
      <c r="BG630" t="inlineStr">
        <is>
          <t>trypsin 1</t>
        </is>
      </c>
      <c r="BH630" t="inlineStr"/>
      <c r="BI630" t="inlineStr"/>
      <c r="BJ630" t="inlineStr">
        <is>
          <t>7</t>
        </is>
      </c>
      <c r="BK630" t="inlineStr">
        <is>
          <t>26171151-26201529</t>
        </is>
      </c>
      <c r="BL630" t="inlineStr">
        <is>
          <t>Cancer-related genes, Disease related genes, Human disease related genes, Plasma proteins, Predicted intracellular proteins</t>
        </is>
      </c>
      <c r="BM630" t="inlineStr">
        <is>
          <t>Host-virus interaction, mRNA processing, mRNA splicing, mRNA transport, Transport</t>
        </is>
      </c>
      <c r="BN630" t="inlineStr">
        <is>
          <t>Ribonucleoprotein, RNA-binding</t>
        </is>
      </c>
      <c r="BO630" t="inlineStr">
        <is>
          <t>Cancer-related genes, Disease variant</t>
        </is>
      </c>
      <c r="BP630" t="n">
        <v>1785001.567005413</v>
      </c>
      <c r="BQ630" t="n">
        <v>1334683.653265364</v>
      </c>
      <c r="BR630" t="n">
        <v>0.74772127819724</v>
      </c>
      <c r="BS630" t="n">
        <v>459487.5298734433</v>
      </c>
      <c r="BT630" t="n">
        <v>795854.0151343185</v>
      </c>
      <c r="BU630" t="n">
        <v>1.732047038041534</v>
      </c>
      <c r="BV630" t="n">
        <v>3.884766072970591</v>
      </c>
      <c r="BW630" t="n">
        <v>1.957827727197683</v>
      </c>
      <c r="BX630" t="n">
        <v>0.2574157571437302</v>
      </c>
      <c r="BY630" t="n">
        <v>-1.957827727197683</v>
      </c>
      <c r="BZ630" t="n">
        <v>0.1148811900757756</v>
      </c>
      <c r="CA630" t="n">
        <v>-0.9397510741405516</v>
      </c>
      <c r="CB630" t="inlineStr">
        <is>
          <t>significant low</t>
        </is>
      </c>
      <c r="CC630" t="inlineStr">
        <is>
          <t>significant low</t>
        </is>
      </c>
    </row>
    <row r="631">
      <c r="A631" t="b">
        <v>0</v>
      </c>
      <c r="B631" t="inlineStr">
        <is>
          <t>High</t>
        </is>
      </c>
      <c r="C631" t="inlineStr">
        <is>
          <t>[R].VAPEMFFSPQVFEQPGPSIPR.[A]</t>
        </is>
      </c>
      <c r="D631" t="inlineStr">
        <is>
          <t>1xOxidation [M5]</t>
        </is>
      </c>
      <c r="E631" t="n">
        <v>0.0016286</v>
      </c>
      <c r="F631" t="n">
        <v>0.000144145</v>
      </c>
      <c r="G631" t="n">
        <v>1</v>
      </c>
      <c r="H631" t="n">
        <v>1</v>
      </c>
      <c r="I631" t="n">
        <v>1</v>
      </c>
      <c r="J631" t="inlineStr">
        <is>
          <t>Q9H568</t>
        </is>
      </c>
      <c r="K631" t="inlineStr">
        <is>
          <t>Q9H568 [254-274]</t>
        </is>
      </c>
      <c r="L631" t="inlineStr"/>
      <c r="M631" t="n">
        <v>0</v>
      </c>
      <c r="N631" t="n">
        <v>2376.16928</v>
      </c>
      <c r="O631" t="n">
        <v>819117.000016421</v>
      </c>
      <c r="P631" t="n">
        <v>72.8</v>
      </c>
      <c r="Q631" t="n">
        <v>531225.8125</v>
      </c>
      <c r="R631" t="n">
        <v>1447329.46291325</v>
      </c>
      <c r="S631" t="n">
        <v>1</v>
      </c>
      <c r="T631" t="n">
        <v>1</v>
      </c>
      <c r="U631" t="n">
        <v>1</v>
      </c>
      <c r="V631" t="n">
        <v>404547.742625647</v>
      </c>
      <c r="W631" t="n">
        <v>531225.8125</v>
      </c>
      <c r="X631" t="n">
        <v>1128719.375</v>
      </c>
      <c r="Y631" t="inlineStr"/>
      <c r="Z631" t="inlineStr"/>
      <c r="AA631" t="inlineStr"/>
      <c r="AB631" t="n">
        <v>349867.0625</v>
      </c>
      <c r="AC631" t="inlineStr"/>
      <c r="AD631" t="inlineStr">
        <is>
          <t>High</t>
        </is>
      </c>
      <c r="AE631" t="inlineStr">
        <is>
          <t>Peak Found</t>
        </is>
      </c>
      <c r="AF631" t="inlineStr">
        <is>
          <t>Not Found</t>
        </is>
      </c>
      <c r="AG631" t="inlineStr">
        <is>
          <t>Not Found</t>
        </is>
      </c>
      <c r="AH631" t="inlineStr">
        <is>
          <t>Not Found</t>
        </is>
      </c>
      <c r="AI631" t="inlineStr">
        <is>
          <t>Peak Found</t>
        </is>
      </c>
      <c r="AJ631" t="inlineStr">
        <is>
          <t>High</t>
        </is>
      </c>
      <c r="AK631" t="n">
        <v>4.573e-05</v>
      </c>
      <c r="AL631" t="n">
        <v>0.0002816</v>
      </c>
      <c r="AM631" t="n">
        <v>2.73</v>
      </c>
      <c r="AN631" t="n">
        <v>56.2</v>
      </c>
      <c r="AO631" t="inlineStr">
        <is>
          <t>VAPEMFFSPQVFEQPGPSIPR</t>
        </is>
      </c>
      <c r="AP631" t="inlineStr">
        <is>
          <t>Q9H568</t>
        </is>
      </c>
      <c r="AQ631" t="inlineStr">
        <is>
          <t>ACTL8_HUMAN</t>
        </is>
      </c>
      <c r="AR6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AS631" t="inlineStr">
        <is>
          <t>RecName: Full=Actin-like protein 8; AltName: Full=Cancer/testis antigen 57; Short=CT57;</t>
        </is>
      </c>
      <c r="AT631" t="inlineStr">
        <is>
          <t>Cytoplasm|Cytoskeleton|Reference proteome</t>
        </is>
      </c>
      <c r="AU631" t="inlineStr">
        <is>
          <t>GO:0005884|GO:0001725|GO:0005865|GO:0030855|GO:0030240</t>
        </is>
      </c>
      <c r="AV631" t="inlineStr">
        <is>
          <t>C:actin filament|C:stress fiber|C:striated muscle thin filament|P:epithelial cell differentiation|P:skeletal muscle thin filament assembly</t>
        </is>
      </c>
      <c r="AW631" t="n">
        <v>100</v>
      </c>
      <c r="AX631" t="n">
        <v>366</v>
      </c>
      <c r="AY631" t="n">
        <v>254</v>
      </c>
      <c r="AZ631" t="n">
        <v>274</v>
      </c>
      <c r="BA631" t="n">
        <v>253</v>
      </c>
      <c r="BB631" t="inlineStr">
        <is>
          <t>PMQR(253).(254)VAPEMFFSPQVFEQPGPSIPR</t>
        </is>
      </c>
      <c r="BC631" t="inlineStr">
        <is>
          <t>PMQRVAPE</t>
        </is>
      </c>
      <c r="BD631" t="inlineStr">
        <is>
          <t>Internal</t>
        </is>
      </c>
      <c r="BE631" t="inlineStr"/>
      <c r="BF631" t="inlineStr"/>
      <c r="BG631" t="inlineStr"/>
      <c r="BH631" t="inlineStr">
        <is>
          <t>testis: 7.1</t>
        </is>
      </c>
      <c r="BI631" t="inlineStr">
        <is>
          <t>Spermatogonia: 57.0</t>
        </is>
      </c>
      <c r="BJ631" t="inlineStr">
        <is>
          <t>1</t>
        </is>
      </c>
      <c r="BK631" t="inlineStr">
        <is>
          <t>17755333-17827063</t>
        </is>
      </c>
      <c r="BL631" t="inlineStr">
        <is>
          <t>Predicted intracellular proteins</t>
        </is>
      </c>
      <c r="BM631" t="inlineStr"/>
      <c r="BN631" t="inlineStr"/>
      <c r="BO631" t="inlineStr"/>
      <c r="BP631" t="n">
        <v>659518.7584710834</v>
      </c>
      <c r="BQ631" t="n">
        <v>732143.5855617136</v>
      </c>
      <c r="BR631" t="n">
        <v>1.110117909699781</v>
      </c>
      <c r="BS631" t="n">
        <v>134849.914208549</v>
      </c>
      <c r="BT631" t="n">
        <v>233565.1707547035</v>
      </c>
      <c r="BU631" t="n">
        <v>1.732037963283305</v>
      </c>
      <c r="BV631" t="n">
        <v>4.890761424223971</v>
      </c>
      <c r="BW631" t="n">
        <v>2.290059090420169</v>
      </c>
      <c r="BX631" t="n">
        <v>0.2044671398295967</v>
      </c>
      <c r="BY631" t="n">
        <v>-2.290059090420169</v>
      </c>
      <c r="BZ631" t="n">
        <v>0.4854920445245411</v>
      </c>
      <c r="CA631" t="n">
        <v>-0.3138178822284795</v>
      </c>
      <c r="CB631" t="inlineStr">
        <is>
          <t>significant low</t>
        </is>
      </c>
      <c r="CC631" t="inlineStr">
        <is>
          <t>significant low</t>
        </is>
      </c>
    </row>
    <row r="632">
      <c r="A632" t="b">
        <v>0</v>
      </c>
      <c r="B632" t="inlineStr">
        <is>
          <t>High</t>
        </is>
      </c>
      <c r="C632" t="inlineStr">
        <is>
          <t>[R].ISVMGGEQAANVLATITKDQR.[A]</t>
        </is>
      </c>
      <c r="D632" t="inlineStr">
        <is>
          <t>1xOxidation [M4]; 1xDimethyl [K18]</t>
        </is>
      </c>
      <c r="E632" t="n">
        <v>0.00672621</v>
      </c>
      <c r="F632" t="n">
        <v>0.000427923</v>
      </c>
      <c r="G632" t="n">
        <v>1</v>
      </c>
      <c r="H632" t="n">
        <v>2</v>
      </c>
      <c r="I632" t="n">
        <v>1</v>
      </c>
      <c r="J632" t="inlineStr">
        <is>
          <t>Q9HCC0</t>
        </is>
      </c>
      <c r="K632" t="inlineStr">
        <is>
          <t>Q9HCC0 [470-490]</t>
        </is>
      </c>
      <c r="L632" t="inlineStr">
        <is>
          <t>Q9HCC0 1xDimethyl [K487]</t>
        </is>
      </c>
      <c r="M632" t="n">
        <v>0</v>
      </c>
      <c r="N632" t="n">
        <v>2246.18091</v>
      </c>
      <c r="O632" t="n">
        <v>1197579.58342468</v>
      </c>
      <c r="P632" t="n">
        <v>72.79000000000001</v>
      </c>
      <c r="Q632" t="n">
        <v>1334717.75</v>
      </c>
      <c r="R632" t="n">
        <v>1124001.31293954</v>
      </c>
      <c r="S632" t="n">
        <v>3683614.43489261</v>
      </c>
      <c r="T632" t="n">
        <v>1</v>
      </c>
      <c r="U632" t="n">
        <v>1</v>
      </c>
      <c r="V632" t="n">
        <v>1074531.94402759</v>
      </c>
      <c r="W632" t="n">
        <v>1334717.75</v>
      </c>
      <c r="X632" t="n">
        <v>876567.5625</v>
      </c>
      <c r="Y632" t="n">
        <v>491530.4375</v>
      </c>
      <c r="Z632" t="inlineStr"/>
      <c r="AA632" t="inlineStr"/>
      <c r="AB632" t="n">
        <v>929292.875</v>
      </c>
      <c r="AC632" t="inlineStr"/>
      <c r="AD632" t="inlineStr">
        <is>
          <t>High</t>
        </is>
      </c>
      <c r="AE632" t="inlineStr">
        <is>
          <t>Peak Found</t>
        </is>
      </c>
      <c r="AF632" t="inlineStr">
        <is>
          <t>Peak Found</t>
        </is>
      </c>
      <c r="AG632" t="inlineStr">
        <is>
          <t>Not Found</t>
        </is>
      </c>
      <c r="AH632" t="inlineStr">
        <is>
          <t>Not Found</t>
        </is>
      </c>
      <c r="AI632" t="inlineStr">
        <is>
          <t>Peak Found</t>
        </is>
      </c>
      <c r="AJ632" t="inlineStr">
        <is>
          <t>High</t>
        </is>
      </c>
      <c r="AK632" t="n">
        <v>0.0001281</v>
      </c>
      <c r="AL632" t="n">
        <v>0.001526</v>
      </c>
      <c r="AM632" t="n">
        <v>1.87</v>
      </c>
      <c r="AN632" t="n">
        <v>51.61</v>
      </c>
      <c r="AO632" t="inlineStr">
        <is>
          <t>ISVMGGEQAANVLATITKDQR</t>
        </is>
      </c>
      <c r="AP632" t="inlineStr">
        <is>
          <t>Q9HCC0</t>
        </is>
      </c>
      <c r="AQ632" t="inlineStr">
        <is>
          <t>MCCB_HUMAN</t>
        </is>
      </c>
      <c r="AR632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AS632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AT632" t="inlineStr">
        <is>
          <t>Acetylation|Alternative splicing|ATP-binding|Direct protein sequencing|Disease variant|Ligase|Mitochondrion|Nucleotide-binding|Reference proteome|Transit peptide</t>
        </is>
      </c>
      <c r="AU632" t="inlineStr">
        <is>
          <t>GO:0002169|GO:0005829|GO:1905202|GO:0005759|GO:0005739|GO:0005524|GO:0004485|GO:0009083|GO:0015936|GO:0006552</t>
        </is>
      </c>
      <c r="AV632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AW632" t="n">
        <v>100</v>
      </c>
      <c r="AX632" t="n">
        <v>563</v>
      </c>
      <c r="AY632" t="n">
        <v>470</v>
      </c>
      <c r="AZ632" t="n">
        <v>490</v>
      </c>
      <c r="BA632" t="n">
        <v>469</v>
      </c>
      <c r="BB632" t="inlineStr">
        <is>
          <t>PNAR(469).(470)ISVMGGEQAANVLATITKDQR</t>
        </is>
      </c>
      <c r="BC632" t="inlineStr">
        <is>
          <t>PNARISVM</t>
        </is>
      </c>
      <c r="BD632" t="inlineStr">
        <is>
          <t>Internal</t>
        </is>
      </c>
      <c r="BE632" t="inlineStr"/>
      <c r="BF632" t="inlineStr"/>
      <c r="BG632" t="inlineStr"/>
      <c r="BH632" t="inlineStr">
        <is>
          <t>liver: 120.5</t>
        </is>
      </c>
      <c r="BI632" t="inlineStr">
        <is>
          <t>Glandular and luminal cells: 109.5</t>
        </is>
      </c>
      <c r="BJ632" t="inlineStr">
        <is>
          <t>5</t>
        </is>
      </c>
      <c r="BK632" t="inlineStr">
        <is>
          <t>71587288-71658706</t>
        </is>
      </c>
      <c r="BL632" t="inlineStr">
        <is>
          <t>Disease related genes, Enzymes, Human disease related genes, Metabolic proteins, Potential drug targets, Predicted intracellular proteins</t>
        </is>
      </c>
      <c r="BM632" t="inlineStr"/>
      <c r="BN632" t="inlineStr">
        <is>
          <t>Ligase</t>
        </is>
      </c>
      <c r="BO632" t="inlineStr">
        <is>
          <t>Disease variant</t>
        </is>
      </c>
      <c r="BP632" t="n">
        <v>2047444.499277383</v>
      </c>
      <c r="BQ632" t="n">
        <v>1420876.278171402</v>
      </c>
      <c r="BR632" t="n">
        <v>0.6939754795174571</v>
      </c>
      <c r="BS632" t="n">
        <v>358177.9813425301</v>
      </c>
      <c r="BT632" t="n">
        <v>620380.7297869119</v>
      </c>
      <c r="BU632" t="n">
        <v>1.732045971842234</v>
      </c>
      <c r="BV632" t="n">
        <v>5.716276839807712</v>
      </c>
      <c r="BW632" t="n">
        <v>2.515075787977846</v>
      </c>
      <c r="BX632" t="n">
        <v>0.1749390430211632</v>
      </c>
      <c r="BY632" t="n">
        <v>-2.515075787977846</v>
      </c>
      <c r="BZ632" t="n">
        <v>0.1035532088232827</v>
      </c>
      <c r="CA632" t="n">
        <v>-0.9848364389950253</v>
      </c>
      <c r="CB632" t="inlineStr">
        <is>
          <t>significant low</t>
        </is>
      </c>
      <c r="CC632" t="inlineStr">
        <is>
          <t>significant low</t>
        </is>
      </c>
    </row>
    <row r="633">
      <c r="A633" t="b">
        <v>0</v>
      </c>
      <c r="B633" t="inlineStr">
        <is>
          <t>High</t>
        </is>
      </c>
      <c r="C633" t="inlineStr">
        <is>
          <t>[R].KEEKKAAAPAPEEEMDECEQALAAEPKAKDPFAHLPKSTF.[V]</t>
        </is>
      </c>
      <c r="D633" t="inlineStr">
        <is>
          <t>1xCarbamidomethyl [C18]; 1xOxidation [M15]; 6xDimethyl [K1; K4; K5; K27; K29; K37]</t>
        </is>
      </c>
      <c r="E633" t="n">
        <v>1.37564e-09</v>
      </c>
      <c r="F633" t="n">
        <v>0.000144145</v>
      </c>
      <c r="G633" t="n">
        <v>1</v>
      </c>
      <c r="H633" t="n">
        <v>2</v>
      </c>
      <c r="I633" t="n">
        <v>5</v>
      </c>
      <c r="J633" t="inlineStr">
        <is>
          <t>P26641</t>
        </is>
      </c>
      <c r="K633" t="inlineStr">
        <is>
          <t>P26641 [249-288]</t>
        </is>
      </c>
      <c r="L633" t="inlineStr">
        <is>
          <t>P26641 6xDimethyl [K249; K252; K253; K275; K277; K285]</t>
        </is>
      </c>
      <c r="M633" t="n">
        <v>0</v>
      </c>
      <c r="N633" t="n">
        <v>4623.33609</v>
      </c>
      <c r="O633" t="n">
        <v>1970414.93813946</v>
      </c>
      <c r="P633" t="n">
        <v>72.78</v>
      </c>
      <c r="Q633" t="n">
        <v>7972934.75</v>
      </c>
      <c r="R633" t="n">
        <v>2343364.83093748</v>
      </c>
      <c r="S633" t="n">
        <v>2445414.18987672</v>
      </c>
      <c r="T633" t="n">
        <v>295649.385753029</v>
      </c>
      <c r="U633" t="n">
        <v>1656820.55870486</v>
      </c>
      <c r="V633" t="n">
        <v>2205198.87085345</v>
      </c>
      <c r="W633" t="n">
        <v>7972934.75</v>
      </c>
      <c r="X633" t="n">
        <v>1827504.625</v>
      </c>
      <c r="Y633" t="n">
        <v>326308.71875</v>
      </c>
      <c r="Z633" t="n">
        <v>214105.578125</v>
      </c>
      <c r="AA633" t="n">
        <v>503209.375</v>
      </c>
      <c r="AB633" t="n">
        <v>1907133.25</v>
      </c>
      <c r="AC633" t="inlineStr"/>
      <c r="AD633" t="inlineStr">
        <is>
          <t>High</t>
        </is>
      </c>
      <c r="AE633" t="inlineStr">
        <is>
          <t>High</t>
        </is>
      </c>
      <c r="AF633" t="inlineStr">
        <is>
          <t>Peak Found</t>
        </is>
      </c>
      <c r="AG633" t="inlineStr">
        <is>
          <t>Peak Found</t>
        </is>
      </c>
      <c r="AH633" t="inlineStr">
        <is>
          <t>High</t>
        </is>
      </c>
      <c r="AI633" t="inlineStr">
        <is>
          <t>High</t>
        </is>
      </c>
      <c r="AJ633" t="inlineStr">
        <is>
          <t>High</t>
        </is>
      </c>
      <c r="AK633" t="n">
        <v>4.573e-05</v>
      </c>
      <c r="AL633" t="n">
        <v>1.573e-11</v>
      </c>
      <c r="AM633" t="n">
        <v>5.33</v>
      </c>
      <c r="AN633" t="n">
        <v>34.39</v>
      </c>
      <c r="AO633" t="inlineStr">
        <is>
          <t>KEEKKAAAPAPEEEMDECEQALAAEPKAKDPFAHLPKSTF</t>
        </is>
      </c>
      <c r="AP633" t="inlineStr">
        <is>
          <t>P26641</t>
        </is>
      </c>
      <c r="AQ633" t="inlineStr">
        <is>
          <t>EF1G_HUMAN</t>
        </is>
      </c>
      <c r="AR6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633" t="inlineStr">
        <is>
          <t>RecName: Full=Elongation factor 1-gamma; Short=EF-1-gamma; AltName: Full=eEF-1B gamma;</t>
        </is>
      </c>
      <c r="AT633" t="inlineStr">
        <is>
          <t>3D-structure|Acetylation|Alternative splicing|Direct protein sequencing|Elongation factor|Isopeptide bond|Protein biosynthesis|Reference proteome|Ubl conjugation</t>
        </is>
      </c>
      <c r="AU633" t="inlineStr">
        <is>
          <t>GO:0005737|GO:0005829|GO:0070062|GO:0016020|GO:0005634|GO:0045296|GO:0003746|GO:0009615|GO:0006414</t>
        </is>
      </c>
      <c r="AV633" t="inlineStr">
        <is>
          <t>C:cytoplasm|C:cytosol|C:extracellular exosome|C:membrane|C:nucleus|F:cadherin binding|F:translation elongation factor activity|P:response to virus|P:translational elongation</t>
        </is>
      </c>
      <c r="AW633" t="n">
        <v>100</v>
      </c>
      <c r="AX633" t="n">
        <v>437</v>
      </c>
      <c r="AY633" t="n">
        <v>249</v>
      </c>
      <c r="AZ633" t="n">
        <v>288</v>
      </c>
      <c r="BA633" t="n">
        <v>248</v>
      </c>
      <c r="BB633" t="inlineStr">
        <is>
          <t>QAER(248).(249)KEEKKAAAPAPEEEMDECEQALAAEPKAKDPFAHLPKSTF</t>
        </is>
      </c>
      <c r="BC633" t="inlineStr">
        <is>
          <t>QAERKEEK</t>
        </is>
      </c>
      <c r="BD633" t="inlineStr">
        <is>
          <t>Internal</t>
        </is>
      </c>
      <c r="BE633" t="inlineStr"/>
      <c r="BF633" t="inlineStr"/>
      <c r="BG633" t="inlineStr"/>
      <c r="BH633" t="inlineStr"/>
      <c r="BI633" t="inlineStr">
        <is>
          <t>B-cells: 332.3;Basal squamous epithelial cells: 1176.8;Erythroid cells: 374.6;Plasma cells: 547.2;Squamous epithelial cells: 1131.4</t>
        </is>
      </c>
      <c r="BJ633" t="inlineStr">
        <is>
          <t>11</t>
        </is>
      </c>
      <c r="BK633" t="inlineStr">
        <is>
          <t>62559596-62574086</t>
        </is>
      </c>
      <c r="BL633" t="inlineStr">
        <is>
          <t>Plasma proteins, Predicted intracellular proteins</t>
        </is>
      </c>
      <c r="BM633" t="inlineStr">
        <is>
          <t>Protein biosynthesis</t>
        </is>
      </c>
      <c r="BN633" t="inlineStr">
        <is>
          <t>Elongation factor</t>
        </is>
      </c>
      <c r="BO633" t="inlineStr"/>
      <c r="BP633" t="n">
        <v>4253904.5902714</v>
      </c>
      <c r="BQ633" t="n">
        <v>3221178.746149176</v>
      </c>
      <c r="BR633" t="n">
        <v>0.7572287242915489</v>
      </c>
      <c r="BS633" t="n">
        <v>1385889.60510378</v>
      </c>
      <c r="BT633" t="n">
        <v>983182.3306112727</v>
      </c>
      <c r="BU633" t="n">
        <v>0.7094232664640333</v>
      </c>
      <c r="BV633" t="n">
        <v>3.069439711940732</v>
      </c>
      <c r="BW633" t="n">
        <v>1.617975333584084</v>
      </c>
      <c r="BX633" t="n">
        <v>0.325792357513914</v>
      </c>
      <c r="BY633" t="n">
        <v>-1.617975333584084</v>
      </c>
      <c r="BZ633" t="n">
        <v>0.1691019785222229</v>
      </c>
      <c r="CA633" t="n">
        <v>-0.771851311052424</v>
      </c>
      <c r="CB633" t="inlineStr">
        <is>
          <t>significant low</t>
        </is>
      </c>
      <c r="CC633" t="inlineStr">
        <is>
          <t>significant low</t>
        </is>
      </c>
    </row>
    <row r="634">
      <c r="A634" t="b">
        <v>0</v>
      </c>
      <c r="B634" t="inlineStr">
        <is>
          <t>High</t>
        </is>
      </c>
      <c r="C634" t="inlineStr">
        <is>
          <t>[R].EMAGDNKLLGQFTLIGIPPAPR.[G]</t>
        </is>
      </c>
      <c r="D634" t="inlineStr">
        <is>
          <t>1xOxidation [M2]; 1xDimethyl [K7]</t>
        </is>
      </c>
      <c r="E634" t="n">
        <v>3.90857e-07</v>
      </c>
      <c r="F634" t="n">
        <v>0.000144145</v>
      </c>
      <c r="G634" t="n">
        <v>1</v>
      </c>
      <c r="H634" t="n">
        <v>1</v>
      </c>
      <c r="I634" t="n">
        <v>5</v>
      </c>
      <c r="J634" t="inlineStr">
        <is>
          <t>P38646</t>
        </is>
      </c>
      <c r="K634" t="inlineStr">
        <is>
          <t>P38646 [492-513]</t>
        </is>
      </c>
      <c r="L634" t="inlineStr">
        <is>
          <t>P38646 1xDimethyl [K498]</t>
        </is>
      </c>
      <c r="M634" t="n">
        <v>0</v>
      </c>
      <c r="N634" t="n">
        <v>2382.28498</v>
      </c>
      <c r="O634" t="n">
        <v>5180937.00744826</v>
      </c>
      <c r="P634" t="n">
        <v>72.76000000000001</v>
      </c>
      <c r="Q634" t="n">
        <v>5046563.1875</v>
      </c>
      <c r="R634" t="n">
        <v>15836030.59887</v>
      </c>
      <c r="S634" t="n">
        <v>1384304.31185337</v>
      </c>
      <c r="T634" t="n">
        <v>16681629.9568272</v>
      </c>
      <c r="U634" t="n">
        <v>1</v>
      </c>
      <c r="V634" t="n">
        <v>5318888.77199299</v>
      </c>
      <c r="W634" t="n">
        <v>5046563.1875</v>
      </c>
      <c r="X634" t="n">
        <v>12349941.75</v>
      </c>
      <c r="Y634" t="n">
        <v>184717.40625</v>
      </c>
      <c r="Z634" t="n">
        <v>12080627.25</v>
      </c>
      <c r="AA634" t="inlineStr"/>
      <c r="AB634" t="n">
        <v>4599961.375</v>
      </c>
      <c r="AC634" t="inlineStr"/>
      <c r="AD634" t="inlineStr">
        <is>
          <t>High</t>
        </is>
      </c>
      <c r="AE634" t="inlineStr">
        <is>
          <t>Peak Found</t>
        </is>
      </c>
      <c r="AF634" t="inlineStr">
        <is>
          <t>Peak Found</t>
        </is>
      </c>
      <c r="AG634" t="inlineStr">
        <is>
          <t>High</t>
        </is>
      </c>
      <c r="AH634" t="inlineStr">
        <is>
          <t>Not Found</t>
        </is>
      </c>
      <c r="AI634" t="inlineStr">
        <is>
          <t>High</t>
        </is>
      </c>
      <c r="AJ634" t="inlineStr">
        <is>
          <t>High</t>
        </is>
      </c>
      <c r="AK634" t="n">
        <v>4.573e-05</v>
      </c>
      <c r="AL634" t="n">
        <v>1.344e-08</v>
      </c>
      <c r="AM634" t="n">
        <v>6.2</v>
      </c>
      <c r="AN634" t="n">
        <v>54.98</v>
      </c>
      <c r="AO634" t="inlineStr">
        <is>
          <t>EMAGDNKLLGQFTLIGIPPAPR</t>
        </is>
      </c>
      <c r="AP634" t="inlineStr">
        <is>
          <t>P38646</t>
        </is>
      </c>
      <c r="AQ634" t="inlineStr">
        <is>
          <t>GRP75_HUMAN</t>
        </is>
      </c>
      <c r="AR6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AS6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AT6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AU6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AV6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AW634" t="n">
        <v>100</v>
      </c>
      <c r="AX634" t="n">
        <v>679</v>
      </c>
      <c r="AY634" t="n">
        <v>492</v>
      </c>
      <c r="AZ634" t="n">
        <v>513</v>
      </c>
      <c r="BA634" t="n">
        <v>491</v>
      </c>
      <c r="BB634" t="inlineStr">
        <is>
          <t>QGER(491).(492)EMAGDNKLLGQFTLIGIPPAPR</t>
        </is>
      </c>
      <c r="BC634" t="inlineStr">
        <is>
          <t>QGEREMAG</t>
        </is>
      </c>
      <c r="BD634" t="inlineStr">
        <is>
          <t>Internal</t>
        </is>
      </c>
      <c r="BE634" t="inlineStr"/>
      <c r="BF634" t="inlineStr"/>
      <c r="BG634" t="inlineStr"/>
      <c r="BH634" t="inlineStr"/>
      <c r="BI634" t="inlineStr">
        <is>
          <t>Cardiomyocytes: 554.2</t>
        </is>
      </c>
      <c r="BJ634" t="inlineStr">
        <is>
          <t>5</t>
        </is>
      </c>
      <c r="BK634" t="inlineStr">
        <is>
          <t>138553756-138575675</t>
        </is>
      </c>
      <c r="BL634" t="inlineStr">
        <is>
          <t>Disease related genes, Human disease related genes, Plasma proteins, Predicted intracellular proteins</t>
        </is>
      </c>
      <c r="BM634" t="inlineStr"/>
      <c r="BN634" t="inlineStr">
        <is>
          <t>Chaperone</t>
        </is>
      </c>
      <c r="BO634" t="inlineStr">
        <is>
          <t>Disease variant, Dwarfism</t>
        </is>
      </c>
      <c r="BP634" t="n">
        <v>7422299.366074458</v>
      </c>
      <c r="BQ634" t="n">
        <v>7513067.946009309</v>
      </c>
      <c r="BR634" t="n">
        <v>1.012229172586292</v>
      </c>
      <c r="BS634" t="n">
        <v>7333506.576273397</v>
      </c>
      <c r="BT634" t="n">
        <v>8521337.913514908</v>
      </c>
      <c r="BU634" t="n">
        <v>1.16197317407263</v>
      </c>
      <c r="BV634" t="n">
        <v>1.012107821664514</v>
      </c>
      <c r="BW634" t="n">
        <v>0.01736299111393165</v>
      </c>
      <c r="BX634" t="n">
        <v>0.9880370239164817</v>
      </c>
      <c r="BY634" t="n">
        <v>-0.01736299111393173</v>
      </c>
      <c r="BZ634" t="n">
        <v>0.4358331323480997</v>
      </c>
      <c r="CA634" t="n">
        <v>-0.3606797574559866</v>
      </c>
      <c r="CB634" t="inlineStr">
        <is>
          <t>significant low</t>
        </is>
      </c>
      <c r="CC634" t="inlineStr">
        <is>
          <t>significant low</t>
        </is>
      </c>
    </row>
    <row r="635">
      <c r="A635" t="b">
        <v>0</v>
      </c>
      <c r="B635" t="inlineStr">
        <is>
          <t>High</t>
        </is>
      </c>
      <c r="C635" t="inlineStr">
        <is>
          <t>[R].LAPITSDPTEATAVGAVEASFKCCSGAIIVLTKSGR.[S]</t>
        </is>
      </c>
      <c r="D635" t="inlineStr">
        <is>
          <t>2xCarbamidomethyl [C23; C24]; 2xDimethyl [K22; K33]</t>
        </is>
      </c>
      <c r="E635" t="n">
        <v>1.05137e-10</v>
      </c>
      <c r="F635" t="n">
        <v>0.000144145</v>
      </c>
      <c r="G635" t="n">
        <v>1</v>
      </c>
      <c r="H635" t="n">
        <v>2</v>
      </c>
      <c r="I635" t="n">
        <v>6</v>
      </c>
      <c r="J635" t="inlineStr">
        <is>
          <t>P14618</t>
        </is>
      </c>
      <c r="K635" t="inlineStr">
        <is>
          <t>P14618 [401-436]</t>
        </is>
      </c>
      <c r="L635" t="inlineStr">
        <is>
          <t>P14618 2xDimethyl [K422; K433]</t>
        </is>
      </c>
      <c r="M635" t="n">
        <v>0</v>
      </c>
      <c r="N635" t="n">
        <v>3733.95031</v>
      </c>
      <c r="O635" t="n">
        <v>7683307.9969858</v>
      </c>
      <c r="P635" t="n">
        <v>72.73999999999999</v>
      </c>
      <c r="Q635" t="n">
        <v>11397720.75</v>
      </c>
      <c r="R635" t="n">
        <v>17119193.8260608</v>
      </c>
      <c r="S635" t="n">
        <v>15672779.798411</v>
      </c>
      <c r="T635" t="n">
        <v>859742.947384774</v>
      </c>
      <c r="U635" t="n">
        <v>1</v>
      </c>
      <c r="V635" t="n">
        <v>5179388.32433195</v>
      </c>
      <c r="W635" t="n">
        <v>11397720.75</v>
      </c>
      <c r="X635" t="n">
        <v>13350633.875</v>
      </c>
      <c r="Y635" t="n">
        <v>2091328.625</v>
      </c>
      <c r="Z635" t="n">
        <v>622615.0625</v>
      </c>
      <c r="AA635" t="inlineStr"/>
      <c r="AB635" t="n">
        <v>4479316.5</v>
      </c>
      <c r="AC635" t="inlineStr"/>
      <c r="AD635" t="inlineStr">
        <is>
          <t>High</t>
        </is>
      </c>
      <c r="AE635" t="inlineStr">
        <is>
          <t>High</t>
        </is>
      </c>
      <c r="AF635" t="inlineStr">
        <is>
          <t>High</t>
        </is>
      </c>
      <c r="AG635" t="inlineStr">
        <is>
          <t>Peak Found</t>
        </is>
      </c>
      <c r="AH635" t="inlineStr">
        <is>
          <t>Not Found</t>
        </is>
      </c>
      <c r="AI635" t="inlineStr">
        <is>
          <t>High</t>
        </is>
      </c>
      <c r="AJ635" t="inlineStr">
        <is>
          <t>High</t>
        </is>
      </c>
      <c r="AK635" t="n">
        <v>4.573e-05</v>
      </c>
      <c r="AL635" t="n">
        <v>7.298e-13</v>
      </c>
      <c r="AM635" t="n">
        <v>5.78</v>
      </c>
      <c r="AN635" t="n">
        <v>56.95</v>
      </c>
      <c r="AO635" t="inlineStr">
        <is>
          <t>LAPITSDPTEATAVGAVEASFKCCSGAIIVLTKSGR</t>
        </is>
      </c>
      <c r="AP635" t="inlineStr">
        <is>
          <t>P14618</t>
        </is>
      </c>
      <c r="AQ635" t="inlineStr">
        <is>
          <t>KPYM_HUMAN</t>
        </is>
      </c>
      <c r="AR6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6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6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6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6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635" t="n">
        <v>100</v>
      </c>
      <c r="AX635" t="n">
        <v>531</v>
      </c>
      <c r="AY635" t="n">
        <v>401</v>
      </c>
      <c r="AZ635" t="n">
        <v>436</v>
      </c>
      <c r="BA635" t="n">
        <v>400</v>
      </c>
      <c r="BB635" t="inlineStr">
        <is>
          <t>ELRR(400).(401)LAPITSDPTEATAVGAVEASFKCCSGAIIVLTKSGR</t>
        </is>
      </c>
      <c r="BC635" t="inlineStr">
        <is>
          <t>ELRRLAPI</t>
        </is>
      </c>
      <c r="BD635" t="inlineStr">
        <is>
          <t>Internal</t>
        </is>
      </c>
      <c r="BE635" t="inlineStr"/>
      <c r="BF635" t="inlineStr">
        <is>
          <t>S01.151</t>
        </is>
      </c>
      <c r="BG635" t="inlineStr">
        <is>
          <t>trypsin 1</t>
        </is>
      </c>
      <c r="BH635" t="inlineStr">
        <is>
          <t>skeletal muscle: 4207.6;tongue: 2900.8</t>
        </is>
      </c>
      <c r="BI635" t="inlineStr">
        <is>
          <t>Basal respiratory cells: 1923.7;Cone photoreceptor cells: 1804.3;Late spermatids: 1795.9</t>
        </is>
      </c>
      <c r="BJ635" t="inlineStr">
        <is>
          <t>15</t>
        </is>
      </c>
      <c r="BK635" t="inlineStr">
        <is>
          <t>72199029-72231822</t>
        </is>
      </c>
      <c r="BL635" t="inlineStr">
        <is>
          <t>Cancer-related genes, Enzymes, Metabolic proteins, Plasma proteins, Predicted intracellular proteins</t>
        </is>
      </c>
      <c r="BM635" t="inlineStr">
        <is>
          <t>Glycolysis, Translation regulation</t>
        </is>
      </c>
      <c r="BN635" t="inlineStr">
        <is>
          <t>Allosteric enzyme, Kinase, Transferase</t>
        </is>
      </c>
      <c r="BO635" t="inlineStr">
        <is>
          <t>Cancer-related genes</t>
        </is>
      </c>
      <c r="BP635" t="n">
        <v>14729898.12482393</v>
      </c>
      <c r="BQ635" t="n">
        <v>2974992.929035618</v>
      </c>
      <c r="BR635" t="n">
        <v>0.201969688033479</v>
      </c>
      <c r="BS635" t="n">
        <v>2013044.090572241</v>
      </c>
      <c r="BT635" t="n">
        <v>2775624.417860017</v>
      </c>
      <c r="BU635" t="n">
        <v>1.378819485802221</v>
      </c>
      <c r="BV635" t="n">
        <v>7.317225784476839</v>
      </c>
      <c r="BW635" t="n">
        <v>2.871296776160079</v>
      </c>
      <c r="BX635" t="n">
        <v>0.1366638162405012</v>
      </c>
      <c r="BY635" t="n">
        <v>-2.871296776160079</v>
      </c>
      <c r="BZ635" t="n">
        <v>0.2371852963828383</v>
      </c>
      <c r="CA635" t="n">
        <v>-0.6249122373049283</v>
      </c>
      <c r="CB635" t="inlineStr">
        <is>
          <t>significant low</t>
        </is>
      </c>
      <c r="CC635" t="inlineStr">
        <is>
          <t>significant low</t>
        </is>
      </c>
    </row>
    <row r="636">
      <c r="A636" t="b">
        <v>0</v>
      </c>
      <c r="B636" t="inlineStr">
        <is>
          <t>High</t>
        </is>
      </c>
      <c r="C636" t="inlineStr">
        <is>
          <t>[R].SNTGGQAFPQCVFDHWQILPGDPFDNSSR.[P]</t>
        </is>
      </c>
      <c r="D636" t="inlineStr">
        <is>
          <t>1xCarbamidomethyl [C11]</t>
        </is>
      </c>
      <c r="E636" t="n">
        <v>6.78791e-08</v>
      </c>
      <c r="F636" t="n">
        <v>0.000144145</v>
      </c>
      <c r="G636" t="n">
        <v>1</v>
      </c>
      <c r="H636" t="n">
        <v>1</v>
      </c>
      <c r="I636" t="n">
        <v>3</v>
      </c>
      <c r="J636" t="inlineStr">
        <is>
          <t>P13639</t>
        </is>
      </c>
      <c r="K636" t="inlineStr">
        <is>
          <t>P13639 [802-830]</t>
        </is>
      </c>
      <c r="L636" t="inlineStr"/>
      <c r="M636" t="n">
        <v>0</v>
      </c>
      <c r="N636" t="n">
        <v>3277.47558</v>
      </c>
      <c r="O636" t="n">
        <v>1054714.20774339</v>
      </c>
      <c r="P636" t="n">
        <v>72.68000000000001</v>
      </c>
      <c r="Q636" t="n">
        <v>436677.65625</v>
      </c>
      <c r="R636" t="n">
        <v>2291401.56860093</v>
      </c>
      <c r="S636" t="n">
        <v>790573.782021935</v>
      </c>
      <c r="T636" t="n">
        <v>1</v>
      </c>
      <c r="U636" t="n">
        <v>3672597.67531618</v>
      </c>
      <c r="V636" t="n">
        <v>2547467.32307939</v>
      </c>
      <c r="W636" t="n">
        <v>436677.65625</v>
      </c>
      <c r="X636" t="n">
        <v>1786980.375</v>
      </c>
      <c r="Y636" t="n">
        <v>105491.7890625</v>
      </c>
      <c r="Z636" t="inlineStr"/>
      <c r="AA636" t="n">
        <v>1115441</v>
      </c>
      <c r="AB636" t="n">
        <v>2203139</v>
      </c>
      <c r="AC636" t="inlineStr"/>
      <c r="AD636" t="inlineStr">
        <is>
          <t>High</t>
        </is>
      </c>
      <c r="AE636" t="inlineStr">
        <is>
          <t>High</t>
        </is>
      </c>
      <c r="AF636" t="inlineStr">
        <is>
          <t>Peak Found</t>
        </is>
      </c>
      <c r="AG636" t="inlineStr">
        <is>
          <t>Not Found</t>
        </is>
      </c>
      <c r="AH636" t="inlineStr">
        <is>
          <t>Peak Found</t>
        </is>
      </c>
      <c r="AI636" t="inlineStr">
        <is>
          <t>High</t>
        </is>
      </c>
      <c r="AJ636" t="inlineStr">
        <is>
          <t>High</t>
        </is>
      </c>
      <c r="AK636" t="n">
        <v>4.573e-05</v>
      </c>
      <c r="AL636" t="n">
        <v>1.661e-09</v>
      </c>
      <c r="AM636" t="n">
        <v>3.62</v>
      </c>
      <c r="AN636" t="n">
        <v>58.56</v>
      </c>
      <c r="AO636" t="inlineStr">
        <is>
          <t>SNTGGQAFPQCVFDHWQILPGDPFDNSSR</t>
        </is>
      </c>
      <c r="AP636" t="inlineStr">
        <is>
          <t>P13639</t>
        </is>
      </c>
      <c r="AQ636" t="inlineStr">
        <is>
          <t>EF2_HUMAN</t>
        </is>
      </c>
      <c r="AR6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636" t="inlineStr">
        <is>
          <t>RecName: Full=Elongation factor 2; Short=EF-2; EC=3.6.5.- {ECO:0000305|PubMed:26593721};</t>
        </is>
      </c>
      <c r="AT6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6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6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636" t="n">
        <v>100</v>
      </c>
      <c r="AX636" t="n">
        <v>858</v>
      </c>
      <c r="AY636" t="n">
        <v>802</v>
      </c>
      <c r="AZ636" t="n">
        <v>830</v>
      </c>
      <c r="BA636" t="n">
        <v>801</v>
      </c>
      <c r="BB636" t="inlineStr">
        <is>
          <t>ADLR(801).(802)SNTGGQAFPQCVFDHWQILPGDPFDNSSR</t>
        </is>
      </c>
      <c r="BC636" t="inlineStr">
        <is>
          <t>ADLRSNTG</t>
        </is>
      </c>
      <c r="BD636" t="inlineStr">
        <is>
          <t>Internal</t>
        </is>
      </c>
      <c r="BE636" t="inlineStr"/>
      <c r="BF636" t="inlineStr">
        <is>
          <t>S01.151</t>
        </is>
      </c>
      <c r="BG636" t="inlineStr">
        <is>
          <t>trypsin 1</t>
        </is>
      </c>
      <c r="BH636" t="inlineStr"/>
      <c r="BI636" t="inlineStr"/>
      <c r="BJ636" t="inlineStr">
        <is>
          <t>19</t>
        </is>
      </c>
      <c r="BK636" t="inlineStr">
        <is>
          <t>3976056-3985463</t>
        </is>
      </c>
      <c r="BL636" t="inlineStr">
        <is>
          <t>Cancer-related genes, Disease related genes, FDA approved drug targets, Human disease related genes, Metabolic proteins, Plasma proteins, Predicted intracellular proteins</t>
        </is>
      </c>
      <c r="BM636" t="inlineStr">
        <is>
          <t>Protein biosynthesis</t>
        </is>
      </c>
      <c r="BN636" t="inlineStr">
        <is>
          <t>Elongation factor</t>
        </is>
      </c>
      <c r="BO636" t="inlineStr">
        <is>
          <t>Cancer-related genes, Disease variant, FDA approved drug targets, Neurodegeneration, Spinocerebellar ataxia</t>
        </is>
      </c>
      <c r="BP636" t="n">
        <v>1172884.335624288</v>
      </c>
      <c r="BQ636" t="n">
        <v>984693.4636263147</v>
      </c>
      <c r="BR636" t="n">
        <v>0.8395486525976956</v>
      </c>
      <c r="BS636" t="n">
        <v>2073355.332798523</v>
      </c>
      <c r="BT636" t="n">
        <v>1881642.426015615</v>
      </c>
      <c r="BU636" t="n">
        <v>0.9075349489061565</v>
      </c>
      <c r="BV636" t="n">
        <v>0.5656938379400607</v>
      </c>
      <c r="BW636" t="n">
        <v>-0.8219066389874051</v>
      </c>
      <c r="BX636" t="n">
        <v>1.767740662761041</v>
      </c>
      <c r="BY636" t="n">
        <v>0.8219066389874052</v>
      </c>
      <c r="BZ636" t="n">
        <v>0.4917498366757947</v>
      </c>
      <c r="CA636" t="n">
        <v>-0.3082557756502381</v>
      </c>
      <c r="CB636" t="inlineStr">
        <is>
          <t>significant low</t>
        </is>
      </c>
      <c r="CC636" t="inlineStr">
        <is>
          <t>significant low</t>
        </is>
      </c>
    </row>
    <row r="637">
      <c r="A637" t="b">
        <v>0</v>
      </c>
      <c r="B637" t="inlineStr">
        <is>
          <t>High</t>
        </is>
      </c>
      <c r="C637" t="inlineStr">
        <is>
          <t>[-].MDDHVTIR.[K]</t>
        </is>
      </c>
      <c r="D637" t="inlineStr">
        <is>
          <t>1xAcetyl [N-Term]</t>
        </is>
      </c>
      <c r="E637" t="n">
        <v>0.008140929999999999</v>
      </c>
      <c r="F637" t="n">
        <v>0.000427923</v>
      </c>
      <c r="G637" t="n">
        <v>1</v>
      </c>
      <c r="H637" t="n">
        <v>3</v>
      </c>
      <c r="I637" t="n">
        <v>1</v>
      </c>
      <c r="J637" t="inlineStr">
        <is>
          <t>P54750-7</t>
        </is>
      </c>
      <c r="K637" t="inlineStr">
        <is>
          <t>P54750-7 [1-8]</t>
        </is>
      </c>
      <c r="L637" t="inlineStr">
        <is>
          <t>P54750-7 1xAcetyl [N-Term]</t>
        </is>
      </c>
      <c r="M637" t="n">
        <v>0</v>
      </c>
      <c r="N637" t="n">
        <v>1028.48296</v>
      </c>
      <c r="O637" t="n">
        <v>709807.9717709729</v>
      </c>
      <c r="P637" t="n">
        <v>72.66</v>
      </c>
      <c r="Q637" t="n">
        <v>585601.8125</v>
      </c>
      <c r="R637" t="n">
        <v>356021.17225267</v>
      </c>
      <c r="S637" t="n">
        <v>6069085.77454382</v>
      </c>
      <c r="T637" t="n">
        <v>446498.125135882</v>
      </c>
      <c r="U637" t="n">
        <v>1415161.22089518</v>
      </c>
      <c r="V637" t="n">
        <v>235080.452906447</v>
      </c>
      <c r="W637" t="n">
        <v>585601.8125</v>
      </c>
      <c r="X637" t="n">
        <v>277647.90625</v>
      </c>
      <c r="Y637" t="n">
        <v>809840.5625</v>
      </c>
      <c r="Z637" t="n">
        <v>323348.34375</v>
      </c>
      <c r="AA637" t="n">
        <v>429812.625</v>
      </c>
      <c r="AB637" t="n">
        <v>203305.8125</v>
      </c>
      <c r="AC637" t="inlineStr"/>
      <c r="AD637" t="inlineStr">
        <is>
          <t>High</t>
        </is>
      </c>
      <c r="AE637" t="inlineStr">
        <is>
          <t>Peak Found</t>
        </is>
      </c>
      <c r="AF637" t="inlineStr">
        <is>
          <t>Peak Found</t>
        </is>
      </c>
      <c r="AG637" t="inlineStr">
        <is>
          <t>Peak Found</t>
        </is>
      </c>
      <c r="AH637" t="inlineStr">
        <is>
          <t>Peak Found</t>
        </is>
      </c>
      <c r="AI637" t="inlineStr">
        <is>
          <t>Peak Found</t>
        </is>
      </c>
      <c r="AJ637" t="inlineStr">
        <is>
          <t>High</t>
        </is>
      </c>
      <c r="AK637" t="n">
        <v>0.0002056</v>
      </c>
      <c r="AL637" t="n">
        <v>0.001911</v>
      </c>
      <c r="AM637" t="n">
        <v>1.57</v>
      </c>
      <c r="AN637" t="n">
        <v>20.32</v>
      </c>
      <c r="AO637" t="inlineStr">
        <is>
          <t>MDDHVTIR</t>
        </is>
      </c>
      <c r="AP637" t="inlineStr">
        <is>
          <t>P54750-7</t>
        </is>
      </c>
      <c r="AQ637" t="inlineStr">
        <is>
          <t>PDE1A_HUMAN</t>
        </is>
      </c>
      <c r="AR637" t="inlineStr">
        <is>
          <t>MDDHVTIRKKHLQRPIFRLRCLVKQLERGDVNVVDLKKNIEYAASVLEAVYIDETRRLLDTEDELSDIQTDSVPSEVRDWLASTFTRKMGMTKKKPEEKPKFRSIVHAVQAGIFVERMYRKTYHMVGLAYPAAVIVTLKDVDKWSFDVFALNEASGEHSLKFMIYELFTRYDLINRFKIPVSCLITFAEALEVGYSKYKNPYHNLIHAADVTQTVHYIMLHTGIMHWLTELEILAMVFAAAIHDYEHTGTTNNFHIQTRSDVAILYNDRSVLENHHVSAAYRLMQEEEMNILINLSKDDWRDLRNLVIEMVLSTDMSGHFQQIKNIRNSLQQPEGIDRAKTMSLILHAADISHPAKSWKLHYRWTMALMEEFFLQGDKEAELGLPFSPLCDRKSTMVAQSQIGFIDFIVEPTFSLLTDSTEKIVIPLIEEASKAETSSYVASSSTTIVGLHIADALRRSNTKGSMSDGSYSPDYSLAAVDLKSFKNNLVDIIQQNKERWKELAAQGSVVYEALLPSLSVFTSPLRVWITSSRFLLL</t>
        </is>
      </c>
      <c r="AS637" t="inlineStr">
        <is>
          <t>RecName: Full=Isoform 7 of Dual specificity calcium/calmodulin-dependent 3',5'-cyclic nucleotide phosphodiesterase 1A {ECO:0000305|PubMed:8557689}; Short=Cam-PDE 1A; EC=3.1.4.17 {ECO:0000269|PubMed:8557689}; AltName: Full=61 kDa Cam-PDE {ECO:0000303|PubMed:8557689}; AltName: Full=hCam-1 {ECO:0000303|PubMed:8557689};</t>
        </is>
      </c>
      <c r="AT637" t="inlineStr"/>
      <c r="AU637" t="inlineStr"/>
      <c r="AV637" t="inlineStr"/>
      <c r="AW637" t="n">
        <v>100</v>
      </c>
      <c r="AX637" t="n">
        <v>536</v>
      </c>
      <c r="AY637" t="n">
        <v>1</v>
      </c>
      <c r="AZ637" t="n">
        <v>8</v>
      </c>
      <c r="BA637" t="n">
        <v>0</v>
      </c>
      <c r="BB637" t="inlineStr">
        <is>
          <t>(0).(1)MDDHVTIR</t>
        </is>
      </c>
      <c r="BC637" t="inlineStr">
        <is>
          <t>----MDDH</t>
        </is>
      </c>
      <c r="BD637" t="inlineStr">
        <is>
          <t>Met intact</t>
        </is>
      </c>
      <c r="BE637" t="inlineStr"/>
      <c r="BF637" t="inlineStr"/>
      <c r="BG637" t="inlineStr"/>
      <c r="BH637" t="inlineStr"/>
      <c r="BI637" t="inlineStr"/>
      <c r="BJ637" t="inlineStr"/>
      <c r="BK637" t="inlineStr"/>
      <c r="BL637" t="inlineStr"/>
      <c r="BM637" t="inlineStr"/>
      <c r="BN637" t="inlineStr"/>
      <c r="BO637" t="inlineStr"/>
      <c r="BP637" t="n">
        <v>2336902.919765497</v>
      </c>
      <c r="BQ637" t="n">
        <v>3234202.910103207</v>
      </c>
      <c r="BR637" t="n">
        <v>1.383969733080633</v>
      </c>
      <c r="BS637" t="n">
        <v>698913.266312503</v>
      </c>
      <c r="BT637" t="n">
        <v>629231.839122616</v>
      </c>
      <c r="BU637" t="n">
        <v>0.9003003225886249</v>
      </c>
      <c r="BV637" t="n">
        <v>3.343623640305325</v>
      </c>
      <c r="BW637" t="n">
        <v>1.741412466191958</v>
      </c>
      <c r="BX637" t="n">
        <v>0.2990767226148348</v>
      </c>
      <c r="BY637" t="n">
        <v>-1.741412466191958</v>
      </c>
      <c r="BZ637" t="n">
        <v>0.5224100834557641</v>
      </c>
      <c r="CA637" t="n">
        <v>-0.2819884489861726</v>
      </c>
      <c r="CB637" t="inlineStr">
        <is>
          <t>significant low</t>
        </is>
      </c>
      <c r="CC637" t="inlineStr">
        <is>
          <t>significant low</t>
        </is>
      </c>
    </row>
    <row r="638">
      <c r="A638" t="b">
        <v>0</v>
      </c>
      <c r="B638" t="inlineStr">
        <is>
          <t>High</t>
        </is>
      </c>
      <c r="C638" t="inlineStr">
        <is>
          <t>[R].NIPGITLLNVSKLN.[I]</t>
        </is>
      </c>
      <c r="D638" t="inlineStr">
        <is>
          <t>1xDimethyl [K12]</t>
        </is>
      </c>
      <c r="E638" t="n">
        <v>0.00122869</v>
      </c>
      <c r="F638" t="n">
        <v>0.000144145</v>
      </c>
      <c r="G638" t="n">
        <v>1</v>
      </c>
      <c r="H638" t="n">
        <v>1</v>
      </c>
      <c r="I638" t="n">
        <v>4</v>
      </c>
      <c r="J638" t="inlineStr">
        <is>
          <t>P36578</t>
        </is>
      </c>
      <c r="K638" t="inlineStr">
        <is>
          <t>P36578 [223-236]</t>
        </is>
      </c>
      <c r="L638" t="inlineStr">
        <is>
          <t>P36578 1xDimethyl [K234]</t>
        </is>
      </c>
      <c r="M638" t="n">
        <v>0</v>
      </c>
      <c r="N638" t="n">
        <v>1523.91555</v>
      </c>
      <c r="O638" t="n">
        <v>2983378.53767448</v>
      </c>
      <c r="P638" t="n">
        <v>72.66</v>
      </c>
      <c r="Q638" t="n">
        <v>661419.375</v>
      </c>
      <c r="R638" t="n">
        <v>5522363.43153862</v>
      </c>
      <c r="S638" t="n">
        <v>1305325.67516752</v>
      </c>
      <c r="T638" t="n">
        <v>6818641.25434784</v>
      </c>
      <c r="U638" t="n">
        <v>5340913.61182108</v>
      </c>
      <c r="V638" t="n">
        <v>1269996.24358512</v>
      </c>
      <c r="W638" t="n">
        <v>661419.375</v>
      </c>
      <c r="X638" t="n">
        <v>4306689.5</v>
      </c>
      <c r="Y638" t="n">
        <v>174178.734375</v>
      </c>
      <c r="Z638" t="n">
        <v>4937974.5</v>
      </c>
      <c r="AA638" t="n">
        <v>1622141.75</v>
      </c>
      <c r="AB638" t="n">
        <v>1098337.25</v>
      </c>
      <c r="AC638" t="inlineStr"/>
      <c r="AD638" t="inlineStr">
        <is>
          <t>High</t>
        </is>
      </c>
      <c r="AE638" t="inlineStr">
        <is>
          <t>High</t>
        </is>
      </c>
      <c r="AF638" t="inlineStr">
        <is>
          <t>Peak Found</t>
        </is>
      </c>
      <c r="AG638" t="inlineStr">
        <is>
          <t>High</t>
        </is>
      </c>
      <c r="AH638" t="inlineStr">
        <is>
          <t>Peak Found</t>
        </is>
      </c>
      <c r="AI638" t="inlineStr">
        <is>
          <t>High</t>
        </is>
      </c>
      <c r="AJ638" t="inlineStr">
        <is>
          <t>High</t>
        </is>
      </c>
      <c r="AK638" t="n">
        <v>4.573e-05</v>
      </c>
      <c r="AL638" t="n">
        <v>0.0002007</v>
      </c>
      <c r="AM638" t="n">
        <v>2.89</v>
      </c>
      <c r="AN638" t="n">
        <v>55.17</v>
      </c>
      <c r="AO638" t="inlineStr">
        <is>
          <t>NIPGITLLNVSKLN</t>
        </is>
      </c>
      <c r="AP638" t="inlineStr">
        <is>
          <t>P36578</t>
        </is>
      </c>
      <c r="AQ638" t="inlineStr">
        <is>
          <t>RL4_HUMAN</t>
        </is>
      </c>
      <c r="AR63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638" t="inlineStr">
        <is>
          <t>RecName: Full=Large ribosomal subunit protein uL4 {ECO:0000303|PubMed:24524803}; AltName: Full=60S ribosomal protein L1; AltName: Full=60S ribosomal protein L4;</t>
        </is>
      </c>
      <c r="AT638" t="inlineStr">
        <is>
          <t>3D-structure|Acetylation|Citrullination|Cytoplasm|Direct protein sequencing|Isopeptide bond|Methylation|Phosphoprotein|Reference proteome|Ribonucleoprotein|Ribosomal protein|Ubl conjugation</t>
        </is>
      </c>
      <c r="AU638" t="inlineStr">
        <is>
          <t>GO:0005737|GO:0005829|GO:0022625|GO:0022626|GO:0070062|GO:0005925|GO:0016020|GO:0005730|GO:0005634|GO:1990904|GO:0005791|GO:0003723|GO:0003735|GO:0002181|GO:0006412</t>
        </is>
      </c>
      <c r="AV63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638" t="n">
        <v>100</v>
      </c>
      <c r="AX638" t="n">
        <v>427</v>
      </c>
      <c r="AY638" t="n">
        <v>223</v>
      </c>
      <c r="AZ638" t="n">
        <v>236</v>
      </c>
      <c r="BA638" t="n">
        <v>222</v>
      </c>
      <c r="BB638" t="inlineStr">
        <is>
          <t>KAFR(222).(223)NIPGITLLNVSKLN</t>
        </is>
      </c>
      <c r="BC638" t="inlineStr">
        <is>
          <t>KAFRNIPG</t>
        </is>
      </c>
      <c r="BD638" t="inlineStr">
        <is>
          <t>Internal</t>
        </is>
      </c>
      <c r="BE638" t="inlineStr"/>
      <c r="BF638" t="inlineStr">
        <is>
          <t>S01.151</t>
        </is>
      </c>
      <c r="BG638" t="inlineStr">
        <is>
          <t>trypsin 1</t>
        </is>
      </c>
      <c r="BH638" t="inlineStr"/>
      <c r="BI638" t="inlineStr">
        <is>
          <t>Extravillous trophoblasts: 3646.2</t>
        </is>
      </c>
      <c r="BJ638" t="inlineStr">
        <is>
          <t>15</t>
        </is>
      </c>
      <c r="BK638" t="inlineStr">
        <is>
          <t>66498015-66524532</t>
        </is>
      </c>
      <c r="BL638" t="inlineStr">
        <is>
          <t>Plasma proteins, Predicted intracellular proteins, Ribosomal proteins</t>
        </is>
      </c>
      <c r="BM638" t="inlineStr"/>
      <c r="BN638" t="inlineStr">
        <is>
          <t>Ribonucleoprotein, Ribosomal protein</t>
        </is>
      </c>
      <c r="BO638" t="inlineStr"/>
      <c r="BP638" t="n">
        <v>2496369.493902047</v>
      </c>
      <c r="BQ638" t="n">
        <v>2640290.3843723</v>
      </c>
      <c r="BR638" t="n">
        <v>1.05765207867738</v>
      </c>
      <c r="BS638" t="n">
        <v>4476517.03658468</v>
      </c>
      <c r="BT638" t="n">
        <v>2873543.360265479</v>
      </c>
      <c r="BU638" t="n">
        <v>0.6419149836315208</v>
      </c>
      <c r="BV638" t="n">
        <v>0.5576588837929746</v>
      </c>
      <c r="BW638" t="n">
        <v>-0.8425451899383731</v>
      </c>
      <c r="BX638" t="n">
        <v>1.793210919905726</v>
      </c>
      <c r="BY638" t="n">
        <v>0.8425451899383732</v>
      </c>
      <c r="BZ638" t="n">
        <v>0.405998902649591</v>
      </c>
      <c r="CA638" t="n">
        <v>-0.3914751402500753</v>
      </c>
      <c r="CB638" t="inlineStr">
        <is>
          <t>significant low</t>
        </is>
      </c>
      <c r="CC638" t="inlineStr">
        <is>
          <t>significant low</t>
        </is>
      </c>
    </row>
    <row r="639">
      <c r="A639" t="b">
        <v>0</v>
      </c>
      <c r="B639" t="inlineStr">
        <is>
          <t>High</t>
        </is>
      </c>
      <c r="C639" t="inlineStr">
        <is>
          <t>[R].ALCTGEKGFGYKGSTFHR.[V]</t>
        </is>
      </c>
      <c r="D639" t="inlineStr">
        <is>
          <t>1xCarbamidomethyl [C3]; 2xDimethyl [K7; K12]</t>
        </is>
      </c>
      <c r="E639" t="n">
        <v>0.0742269</v>
      </c>
      <c r="F639" t="n">
        <v>0.00335605</v>
      </c>
      <c r="G639" t="n">
        <v>1</v>
      </c>
      <c r="H639" t="n">
        <v>2</v>
      </c>
      <c r="I639" t="n">
        <v>2</v>
      </c>
      <c r="J639" t="inlineStr">
        <is>
          <t>P30405</t>
        </is>
      </c>
      <c r="K639" t="inlineStr">
        <is>
          <t>P30405 [80-97]</t>
        </is>
      </c>
      <c r="L639" t="inlineStr">
        <is>
          <t>P30405 2xDimethyl [K86; K91]</t>
        </is>
      </c>
      <c r="M639" t="n">
        <v>0</v>
      </c>
      <c r="N639" t="n">
        <v>2072.03821</v>
      </c>
      <c r="O639" t="n">
        <v>7269730.24693752</v>
      </c>
      <c r="P639" t="n">
        <v>72.63</v>
      </c>
      <c r="Q639" t="n">
        <v>8427767.5</v>
      </c>
      <c r="R639" t="n">
        <v>7169925.53940663</v>
      </c>
      <c r="S639" t="n">
        <v>107933508.529795</v>
      </c>
      <c r="T639" t="n">
        <v>299221.902557027</v>
      </c>
      <c r="U639" t="n">
        <v>57985901.9915173</v>
      </c>
      <c r="V639" t="n">
        <v>6270815.83150441</v>
      </c>
      <c r="W639" t="n">
        <v>8427767.5</v>
      </c>
      <c r="X639" t="n">
        <v>5591563</v>
      </c>
      <c r="Y639" t="n">
        <v>14402322.9375</v>
      </c>
      <c r="Z639" t="n">
        <v>216692.75</v>
      </c>
      <c r="AA639" t="n">
        <v>17611472.375</v>
      </c>
      <c r="AB639" t="n">
        <v>5423221.25</v>
      </c>
      <c r="AC639" t="inlineStr"/>
      <c r="AD639" t="inlineStr">
        <is>
          <t>High</t>
        </is>
      </c>
      <c r="AE639" t="inlineStr">
        <is>
          <t>High</t>
        </is>
      </c>
      <c r="AF639" t="inlineStr">
        <is>
          <t>Peak Found</t>
        </is>
      </c>
      <c r="AG639" t="inlineStr">
        <is>
          <t>Peak Found</t>
        </is>
      </c>
      <c r="AH639" t="inlineStr">
        <is>
          <t>Peak Found</t>
        </is>
      </c>
      <c r="AI639" t="inlineStr">
        <is>
          <t>Peak Found</t>
        </is>
      </c>
      <c r="AJ639" t="inlineStr">
        <is>
          <t>High</t>
        </is>
      </c>
      <c r="AK639" t="n">
        <v>0.00213</v>
      </c>
      <c r="AL639" t="n">
        <v>0.02594</v>
      </c>
      <c r="AM639" t="n">
        <v>2.28</v>
      </c>
      <c r="AN639" t="n">
        <v>14.57</v>
      </c>
      <c r="AO639" t="inlineStr">
        <is>
          <t>ALCTGEKGFGYKGSTFHR</t>
        </is>
      </c>
      <c r="AP639" t="inlineStr">
        <is>
          <t>P30405</t>
        </is>
      </c>
      <c r="AQ639" t="inlineStr">
        <is>
          <t>PPIF_HUMAN</t>
        </is>
      </c>
      <c r="AR63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AS63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AT639" t="inlineStr">
        <is>
          <t>3D-structure|Acetylation|Alternative splicing|Apoptosis|Isomerase|Mitochondrion|Necrosis|Reference proteome|Rotamase|S-nitrosylation|Transit peptide</t>
        </is>
      </c>
      <c r="AU63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AV63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AW639" t="n">
        <v>100</v>
      </c>
      <c r="AX639" t="n">
        <v>207</v>
      </c>
      <c r="AY639" t="n">
        <v>80</v>
      </c>
      <c r="AZ639" t="n">
        <v>97</v>
      </c>
      <c r="BA639" t="n">
        <v>79</v>
      </c>
      <c r="BB639" t="inlineStr">
        <is>
          <t>ENFR(79).(80)ALCTGEKGFGYKGSTFHR</t>
        </is>
      </c>
      <c r="BC639" t="inlineStr">
        <is>
          <t>ENFRALCT</t>
        </is>
      </c>
      <c r="BD639" t="inlineStr">
        <is>
          <t>Internal</t>
        </is>
      </c>
      <c r="BE639" t="inlineStr"/>
      <c r="BF639" t="inlineStr"/>
      <c r="BG639" t="inlineStr"/>
      <c r="BH639" t="inlineStr"/>
      <c r="BI639" t="inlineStr">
        <is>
          <t>Langerhans cells: 415.6</t>
        </is>
      </c>
      <c r="BJ639" t="inlineStr">
        <is>
          <t>10</t>
        </is>
      </c>
      <c r="BK639" t="inlineStr">
        <is>
          <t>79347469-79355334</t>
        </is>
      </c>
      <c r="BL639" t="inlineStr">
        <is>
          <t>Enzymes, FDA approved drug targets, Metabolic proteins, Plasma proteins, Predicted intracellular proteins</t>
        </is>
      </c>
      <c r="BM639" t="inlineStr">
        <is>
          <t>Apoptosis, Necrosis</t>
        </is>
      </c>
      <c r="BN639" t="inlineStr">
        <is>
          <t>Isomerase, Rotamase</t>
        </is>
      </c>
      <c r="BO639" t="inlineStr">
        <is>
          <t>FDA approved drug targets</t>
        </is>
      </c>
      <c r="BP639" t="n">
        <v>41177067.18973388</v>
      </c>
      <c r="BQ639" t="n">
        <v>57816194.84963728</v>
      </c>
      <c r="BR639" t="n">
        <v>1.404087245534859</v>
      </c>
      <c r="BS639" t="n">
        <v>21518646.57519291</v>
      </c>
      <c r="BT639" t="n">
        <v>31722397.79261083</v>
      </c>
      <c r="BU639" t="n">
        <v>1.47418183024489</v>
      </c>
      <c r="BV639" t="n">
        <v>1.913552836413213</v>
      </c>
      <c r="BW639" t="n">
        <v>0.936253736793676</v>
      </c>
      <c r="BX639" t="n">
        <v>0.5225881308166082</v>
      </c>
      <c r="BY639" t="n">
        <v>-0.9362537367936761</v>
      </c>
      <c r="BZ639" t="n">
        <v>0.4817117359489414</v>
      </c>
      <c r="CA639" t="n">
        <v>-0.3172127728348763</v>
      </c>
      <c r="CB639" t="inlineStr">
        <is>
          <t>significant low</t>
        </is>
      </c>
      <c r="CC639" t="inlineStr">
        <is>
          <t>significant low</t>
        </is>
      </c>
    </row>
    <row r="640">
      <c r="A640" t="b">
        <v>0</v>
      </c>
      <c r="B640" t="inlineStr">
        <is>
          <t>High</t>
        </is>
      </c>
      <c r="C640" t="inlineStr">
        <is>
          <t>[R].DCLINAAKTSM.[S]</t>
        </is>
      </c>
      <c r="D640" t="inlineStr">
        <is>
          <t>1xCarbamidomethyl [C2]; 1xOxidation [M11]; 1xDimethyl [K8]</t>
        </is>
      </c>
      <c r="E640" t="n">
        <v>0.00534749</v>
      </c>
      <c r="F640" t="n">
        <v>0.000427923</v>
      </c>
      <c r="G640" t="n">
        <v>1</v>
      </c>
      <c r="H640" t="n">
        <v>1</v>
      </c>
      <c r="I640" t="n">
        <v>2</v>
      </c>
      <c r="J640" t="inlineStr">
        <is>
          <t>P17987</t>
        </is>
      </c>
      <c r="K640" t="inlineStr">
        <is>
          <t>P17987 [146-156]</t>
        </is>
      </c>
      <c r="L640" t="inlineStr">
        <is>
          <t>P17987 1xDimethyl [K153]</t>
        </is>
      </c>
      <c r="M640" t="n">
        <v>0</v>
      </c>
      <c r="N640" t="n">
        <v>1267.60208</v>
      </c>
      <c r="O640" t="n">
        <v>1103646.31969358</v>
      </c>
      <c r="P640" t="n">
        <v>72.62</v>
      </c>
      <c r="Q640" t="n">
        <v>1595082.125</v>
      </c>
      <c r="R640" t="n">
        <v>1222510.86378237</v>
      </c>
      <c r="S640" t="n">
        <v>1</v>
      </c>
      <c r="T640" t="n">
        <v>194284.553385154</v>
      </c>
      <c r="U640" t="n">
        <v>996338.957025427</v>
      </c>
      <c r="V640" t="n">
        <v>1490643.66944389</v>
      </c>
      <c r="W640" t="n">
        <v>1595082.125</v>
      </c>
      <c r="X640" t="n">
        <v>953391.5625</v>
      </c>
      <c r="Y640" t="inlineStr"/>
      <c r="Z640" t="n">
        <v>140698.4375</v>
      </c>
      <c r="AA640" t="n">
        <v>302607.96875</v>
      </c>
      <c r="AB640" t="n">
        <v>1289160.875</v>
      </c>
      <c r="AC640" t="inlineStr"/>
      <c r="AD640" t="inlineStr">
        <is>
          <t>High</t>
        </is>
      </c>
      <c r="AE640" t="inlineStr">
        <is>
          <t>Peak Found</t>
        </is>
      </c>
      <c r="AF640" t="inlineStr">
        <is>
          <t>Not Found</t>
        </is>
      </c>
      <c r="AG640" t="inlineStr">
        <is>
          <t>Peak Found</t>
        </is>
      </c>
      <c r="AH640" t="inlineStr">
        <is>
          <t>Peak Found</t>
        </is>
      </c>
      <c r="AI640" t="inlineStr">
        <is>
          <t>High</t>
        </is>
      </c>
      <c r="AJ640" t="inlineStr">
        <is>
          <t>High</t>
        </is>
      </c>
      <c r="AK640" t="n">
        <v>0.0001281</v>
      </c>
      <c r="AL640" t="n">
        <v>0.00116</v>
      </c>
      <c r="AM640" t="n">
        <v>2.22</v>
      </c>
      <c r="AN640" t="n">
        <v>19.24</v>
      </c>
      <c r="AO640" t="inlineStr">
        <is>
          <t>DCLINAAKTSM</t>
        </is>
      </c>
      <c r="AP640" t="inlineStr">
        <is>
          <t>P17987</t>
        </is>
      </c>
      <c r="AQ640" t="inlineStr">
        <is>
          <t>TCPA_HUMAN</t>
        </is>
      </c>
      <c r="AR64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AS640" t="inlineStr">
        <is>
          <t>RecName: Full=T-complex protein 1 subunit alpha; Short=TCP-1-alpha; AltName: Full=CCT-alpha;</t>
        </is>
      </c>
      <c r="AT640" t="inlineStr">
        <is>
          <t>3D-structure|Acetylation|ATP-binding|Chaperone|Cytoplasm|Cytoskeleton|Direct protein sequencing|Nucleotide-binding|Phosphoprotein|Reference proteome</t>
        </is>
      </c>
      <c r="AU64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AV64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AW640" t="n">
        <v>100</v>
      </c>
      <c r="AX640" t="n">
        <v>556</v>
      </c>
      <c r="AY640" t="n">
        <v>146</v>
      </c>
      <c r="AZ640" t="n">
        <v>156</v>
      </c>
      <c r="BA640" t="n">
        <v>145</v>
      </c>
      <c r="BB640" t="inlineStr">
        <is>
          <t>ELGR(145).(146)DCLINAAKTSM</t>
        </is>
      </c>
      <c r="BC640" t="inlineStr">
        <is>
          <t>ELGRDCLI</t>
        </is>
      </c>
      <c r="BD640" t="inlineStr">
        <is>
          <t>Internal</t>
        </is>
      </c>
      <c r="BE640" t="inlineStr"/>
      <c r="BF640" t="inlineStr">
        <is>
          <t>S01.151</t>
        </is>
      </c>
      <c r="BG640" t="inlineStr">
        <is>
          <t>trypsin 1</t>
        </is>
      </c>
      <c r="BH640" t="inlineStr"/>
      <c r="BI640" t="inlineStr">
        <is>
          <t>Late spermatids: 630.3</t>
        </is>
      </c>
      <c r="BJ640" t="inlineStr">
        <is>
          <t>6</t>
        </is>
      </c>
      <c r="BK640" t="inlineStr">
        <is>
          <t>159778498-159789703</t>
        </is>
      </c>
      <c r="BL640" t="inlineStr">
        <is>
          <t>Plasma proteins, Predicted intracellular proteins</t>
        </is>
      </c>
      <c r="BM640" t="inlineStr"/>
      <c r="BN640" t="inlineStr">
        <is>
          <t>Chaperone</t>
        </is>
      </c>
      <c r="BO640" t="inlineStr"/>
      <c r="BP640" t="n">
        <v>939197.99626079</v>
      </c>
      <c r="BQ640" t="n">
        <v>834428.2980042633</v>
      </c>
      <c r="BR640" t="n">
        <v>0.8884476982769935</v>
      </c>
      <c r="BS640" t="n">
        <v>893755.7266181571</v>
      </c>
      <c r="BT640" t="n">
        <v>654239.4277462496</v>
      </c>
      <c r="BU640" t="n">
        <v>0.7320114526390754</v>
      </c>
      <c r="BV640" t="n">
        <v>1.05084417172305</v>
      </c>
      <c r="BW640" t="n">
        <v>0.07154874984229115</v>
      </c>
      <c r="BX640" t="n">
        <v>0.951615878841787</v>
      </c>
      <c r="BY640" t="n">
        <v>-0.07154874984229105</v>
      </c>
      <c r="BZ640" t="n">
        <v>0.4511860655109769</v>
      </c>
      <c r="CA640" t="n">
        <v>-0.3456443216247589</v>
      </c>
      <c r="CB640" t="inlineStr">
        <is>
          <t>significant low</t>
        </is>
      </c>
      <c r="CC640" t="inlineStr">
        <is>
          <t>significant low</t>
        </is>
      </c>
    </row>
    <row r="641">
      <c r="A641" t="b">
        <v>0</v>
      </c>
      <c r="B641" t="inlineStr">
        <is>
          <t>High</t>
        </is>
      </c>
      <c r="C641" t="inlineStr">
        <is>
          <t>[R].AEEFKKLNCQVIGASVDSHFCH.[L]</t>
        </is>
      </c>
      <c r="D641" t="inlineStr">
        <is>
          <t>2xCarbamidomethyl [C9; C21]; 2xDimethyl [K5; K6]</t>
        </is>
      </c>
      <c r="E641" t="n">
        <v>1.72093e-08</v>
      </c>
      <c r="F641" t="n">
        <v>0.000144145</v>
      </c>
      <c r="G641" t="n">
        <v>1</v>
      </c>
      <c r="H641" t="n">
        <v>1</v>
      </c>
      <c r="I641" t="n">
        <v>4</v>
      </c>
      <c r="J641" t="inlineStr">
        <is>
          <t>Q06830</t>
        </is>
      </c>
      <c r="K641" t="inlineStr">
        <is>
          <t>Q06830 [63-84]</t>
        </is>
      </c>
      <c r="L641" t="inlineStr">
        <is>
          <t>Q06830 2xDimethyl [K67; K68]</t>
        </is>
      </c>
      <c r="M641" t="n">
        <v>0</v>
      </c>
      <c r="N641" t="n">
        <v>2632.26465</v>
      </c>
      <c r="O641" t="n">
        <v>6550659.85446734</v>
      </c>
      <c r="P641" t="n">
        <v>72.62</v>
      </c>
      <c r="Q641" t="n">
        <v>6229060.75</v>
      </c>
      <c r="R641" t="n">
        <v>6543592.66867514</v>
      </c>
      <c r="S641" t="n">
        <v>1119719.35082799</v>
      </c>
      <c r="T641" t="n">
        <v>1</v>
      </c>
      <c r="U641" t="n">
        <v>12410711.3019723</v>
      </c>
      <c r="V641" t="n">
        <v>6888862.74370177</v>
      </c>
      <c r="W641" t="n">
        <v>6229060.75</v>
      </c>
      <c r="X641" t="n">
        <v>5103108.875</v>
      </c>
      <c r="Y641" t="n">
        <v>149411.984375</v>
      </c>
      <c r="Z641" t="inlineStr"/>
      <c r="AA641" t="n">
        <v>3769380</v>
      </c>
      <c r="AB641" t="n">
        <v>5957729.875</v>
      </c>
      <c r="AC641" t="inlineStr"/>
      <c r="AD641" t="inlineStr">
        <is>
          <t>High</t>
        </is>
      </c>
      <c r="AE641" t="inlineStr">
        <is>
          <t>High</t>
        </is>
      </c>
      <c r="AF641" t="inlineStr">
        <is>
          <t>Peak Found</t>
        </is>
      </c>
      <c r="AG641" t="inlineStr">
        <is>
          <t>Not Found</t>
        </is>
      </c>
      <c r="AH641" t="inlineStr">
        <is>
          <t>High</t>
        </is>
      </c>
      <c r="AI641" t="inlineStr">
        <is>
          <t>Peak Found</t>
        </is>
      </c>
      <c r="AJ641" t="inlineStr">
        <is>
          <t>High</t>
        </is>
      </c>
      <c r="AK641" t="n">
        <v>4.573e-05</v>
      </c>
      <c r="AL641" t="n">
        <v>3.21e-10</v>
      </c>
      <c r="AM641" t="n">
        <v>5.03</v>
      </c>
      <c r="AN641" t="n">
        <v>32.85</v>
      </c>
      <c r="AO641" t="inlineStr">
        <is>
          <t>AEEFKKLNCQVIGASVDSHFCH</t>
        </is>
      </c>
      <c r="AP641" t="inlineStr">
        <is>
          <t>Q06830</t>
        </is>
      </c>
      <c r="AQ641" t="inlineStr">
        <is>
          <t>PRDX1_HUMAN</t>
        </is>
      </c>
      <c r="AR641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641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641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641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641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641" t="n">
        <v>100</v>
      </c>
      <c r="AX641" t="n">
        <v>199</v>
      </c>
      <c r="AY641" t="n">
        <v>63</v>
      </c>
      <c r="AZ641" t="n">
        <v>84</v>
      </c>
      <c r="BA641" t="n">
        <v>62</v>
      </c>
      <c r="BB641" t="inlineStr">
        <is>
          <t>FSDR(62).(63)AEEFKKLNCQVIGASVDSHFCH</t>
        </is>
      </c>
      <c r="BC641" t="inlineStr">
        <is>
          <t>FSDRAEEF</t>
        </is>
      </c>
      <c r="BD641" t="inlineStr">
        <is>
          <t>Internal</t>
        </is>
      </c>
      <c r="BE641" t="inlineStr"/>
      <c r="BF641" t="inlineStr"/>
      <c r="BG641" t="inlineStr"/>
      <c r="BH641" t="inlineStr"/>
      <c r="BI641" t="inlineStr">
        <is>
          <t>Proximal tubular cells: 2687.1</t>
        </is>
      </c>
      <c r="BJ641" t="inlineStr">
        <is>
          <t>1</t>
        </is>
      </c>
      <c r="BK641" t="inlineStr">
        <is>
          <t>45510914-45542732</t>
        </is>
      </c>
      <c r="BL641" t="inlineStr">
        <is>
          <t>Enzymes, Human disease related genes, Metabolic proteins, Plasma proteins, Predicted intracellular proteins</t>
        </is>
      </c>
      <c r="BM641" t="inlineStr"/>
      <c r="BN641" t="inlineStr">
        <is>
          <t>Antioxidant, Oxidoreductase, Peroxidase</t>
        </is>
      </c>
      <c r="BO641" t="inlineStr"/>
      <c r="BP641" t="n">
        <v>4630790.92316771</v>
      </c>
      <c r="BQ641" t="n">
        <v>3044741.412917598</v>
      </c>
      <c r="BR641" t="n">
        <v>0.6574992184779596</v>
      </c>
      <c r="BS641" t="n">
        <v>6433191.681891357</v>
      </c>
      <c r="BT641" t="n">
        <v>6217890.288297062</v>
      </c>
      <c r="BU641" t="n">
        <v>0.9665327252411362</v>
      </c>
      <c r="BV641" t="n">
        <v>0.719827910025255</v>
      </c>
      <c r="BW641" t="n">
        <v>-0.4742760536494475</v>
      </c>
      <c r="BX641" t="n">
        <v>1.389220931937628</v>
      </c>
      <c r="BY641" t="n">
        <v>0.4742760536494476</v>
      </c>
      <c r="BZ641" t="n">
        <v>0.459800634991498</v>
      </c>
      <c r="CA641" t="n">
        <v>-0.3374304332992034</v>
      </c>
      <c r="CB641" t="inlineStr">
        <is>
          <t>significant low</t>
        </is>
      </c>
      <c r="CC641" t="inlineStr">
        <is>
          <t>significant low</t>
        </is>
      </c>
    </row>
    <row r="642">
      <c r="A642" t="b">
        <v>0</v>
      </c>
      <c r="B642" t="inlineStr">
        <is>
          <t>High</t>
        </is>
      </c>
      <c r="C642" t="inlineStr">
        <is>
          <t>[R].LQTMKEELDFQKNIYSEELR.[E]</t>
        </is>
      </c>
      <c r="D642" t="inlineStr">
        <is>
          <t>1xOxidation [M4]; 2xDimethyl [K5; K12]</t>
        </is>
      </c>
      <c r="E642" t="n">
        <v>0.00659894</v>
      </c>
      <c r="F642" t="n">
        <v>0.000427923</v>
      </c>
      <c r="G642" t="n">
        <v>1</v>
      </c>
      <c r="H642" t="n">
        <v>6</v>
      </c>
      <c r="I642" t="n">
        <v>1</v>
      </c>
      <c r="J642" t="inlineStr">
        <is>
          <t>P02545-2</t>
        </is>
      </c>
      <c r="K642" t="inlineStr">
        <is>
          <t>P02545-2 [197-216]</t>
        </is>
      </c>
      <c r="L642" t="inlineStr">
        <is>
          <t>P02545-2 2xDimethyl [K201; K208]</t>
        </is>
      </c>
      <c r="M642" t="n">
        <v>0</v>
      </c>
      <c r="N642" t="n">
        <v>2586.31198</v>
      </c>
      <c r="O642" t="n">
        <v>430475.681899843</v>
      </c>
      <c r="P642" t="n">
        <v>72.61</v>
      </c>
      <c r="Q642" t="n">
        <v>483912.625</v>
      </c>
      <c r="R642" t="n">
        <v>355351.062969298</v>
      </c>
      <c r="S642" t="n">
        <v>1115999.07911126</v>
      </c>
      <c r="T642" t="n">
        <v>1376324.57500739</v>
      </c>
      <c r="U642" t="n">
        <v>1</v>
      </c>
      <c r="V642" t="n">
        <v>382939.611685343</v>
      </c>
      <c r="W642" t="n">
        <v>483912.625</v>
      </c>
      <c r="X642" t="n">
        <v>277125.3125</v>
      </c>
      <c r="Y642" t="n">
        <v>148915.5625</v>
      </c>
      <c r="Z642" t="n">
        <v>996717</v>
      </c>
      <c r="AA642" t="inlineStr"/>
      <c r="AB642" t="n">
        <v>331179.59375</v>
      </c>
      <c r="AC642" t="inlineStr"/>
      <c r="AD642" t="inlineStr">
        <is>
          <t>Peak Found</t>
        </is>
      </c>
      <c r="AE642" t="inlineStr">
        <is>
          <t>Peak Found</t>
        </is>
      </c>
      <c r="AF642" t="inlineStr">
        <is>
          <t>Peak Found</t>
        </is>
      </c>
      <c r="AG642" t="inlineStr">
        <is>
          <t>High</t>
        </is>
      </c>
      <c r="AH642" t="inlineStr">
        <is>
          <t>Not Found</t>
        </is>
      </c>
      <c r="AI642" t="inlineStr">
        <is>
          <t>Peak Found</t>
        </is>
      </c>
      <c r="AJ642" t="inlineStr">
        <is>
          <t>High</t>
        </is>
      </c>
      <c r="AK642" t="n">
        <v>0.0001281</v>
      </c>
      <c r="AL642" t="n">
        <v>0.001483</v>
      </c>
      <c r="AM642" t="n">
        <v>2.61</v>
      </c>
      <c r="AN642" t="n">
        <v>37.19</v>
      </c>
      <c r="AO642" t="inlineStr">
        <is>
          <t>LQTMKEELDFQKNIYSEELR</t>
        </is>
      </c>
      <c r="AP642" t="inlineStr">
        <is>
          <t>P02545-2</t>
        </is>
      </c>
      <c r="AQ642" t="inlineStr">
        <is>
          <t>LMNA_HUMAN</t>
        </is>
      </c>
      <c r="AR64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VSGSRR</t>
        </is>
      </c>
      <c r="AS642" t="inlineStr">
        <is>
          <t>RecName: Full=Isoform C of Prelamin-A/C; Contains: RecName: Full=Lamin-A/C; AltName: Full=70 kDa lamin; AltName: Full=Renal carcinoma antigen NY-REN-32; Flags: Precursor;</t>
        </is>
      </c>
      <c r="AT642" t="inlineStr"/>
      <c r="AU642" t="inlineStr"/>
      <c r="AV642" t="inlineStr"/>
      <c r="AW642" t="n">
        <v>100</v>
      </c>
      <c r="AX642" t="n">
        <v>572</v>
      </c>
      <c r="AY642" t="n">
        <v>197</v>
      </c>
      <c r="AZ642" t="n">
        <v>216</v>
      </c>
      <c r="BA642" t="n">
        <v>196</v>
      </c>
      <c r="BB642" t="inlineStr">
        <is>
          <t>AENR(196).(197)LQTMKEELDFQKNIYSEELR</t>
        </is>
      </c>
      <c r="BC642" t="inlineStr">
        <is>
          <t>AENRLQTM</t>
        </is>
      </c>
      <c r="BD642" t="inlineStr">
        <is>
          <t>Internal</t>
        </is>
      </c>
      <c r="BE642" t="inlineStr"/>
      <c r="BF642" t="inlineStr"/>
      <c r="BG642" t="inlineStr"/>
      <c r="BH642" t="inlineStr"/>
      <c r="BI642" t="inlineStr"/>
      <c r="BJ642" t="inlineStr"/>
      <c r="BK642" t="inlineStr"/>
      <c r="BL642" t="inlineStr"/>
      <c r="BM642" t="inlineStr"/>
      <c r="BN642" t="inlineStr"/>
      <c r="BO642" t="inlineStr"/>
      <c r="BP642" t="n">
        <v>651754.2556935194</v>
      </c>
      <c r="BQ642" t="n">
        <v>407154.0996484873</v>
      </c>
      <c r="BR642" t="n">
        <v>0.6247049345542706</v>
      </c>
      <c r="BS642" t="n">
        <v>586421.7288975777</v>
      </c>
      <c r="BT642" t="n">
        <v>710366.366601883</v>
      </c>
      <c r="BU642" t="n">
        <v>1.211357512173552</v>
      </c>
      <c r="BV642" t="n">
        <v>1.111408775590156</v>
      </c>
      <c r="BW642" t="n">
        <v>0.1523895368446385</v>
      </c>
      <c r="BX642" t="n">
        <v>0.8997589563470936</v>
      </c>
      <c r="BY642" t="n">
        <v>-0.1523895368446383</v>
      </c>
      <c r="BZ642" t="n">
        <v>0.3990817789402886</v>
      </c>
      <c r="CA642" t="n">
        <v>-0.398938100545556</v>
      </c>
      <c r="CB642" t="inlineStr">
        <is>
          <t>significant low</t>
        </is>
      </c>
      <c r="CC642" t="inlineStr">
        <is>
          <t>significant low</t>
        </is>
      </c>
    </row>
    <row r="643">
      <c r="A643" t="b">
        <v>0</v>
      </c>
      <c r="B643" t="inlineStr">
        <is>
          <t>High</t>
        </is>
      </c>
      <c r="C643" t="inlineStr">
        <is>
          <t>[R].ICIVTKEGIR.[E]</t>
        </is>
      </c>
      <c r="D643" t="inlineStr">
        <is>
          <t>1xCarbamidomethyl [C2]; 1xDimethyl [K6]</t>
        </is>
      </c>
      <c r="E643" t="n">
        <v>0.000352137</v>
      </c>
      <c r="F643" t="n">
        <v>0.000144145</v>
      </c>
      <c r="G643" t="n">
        <v>1</v>
      </c>
      <c r="H643" t="n">
        <v>1</v>
      </c>
      <c r="I643" t="n">
        <v>5</v>
      </c>
      <c r="J643" t="inlineStr">
        <is>
          <t>P20618</t>
        </is>
      </c>
      <c r="K643" t="inlineStr">
        <is>
          <t>P20618 [223-232]</t>
        </is>
      </c>
      <c r="L643" t="inlineStr">
        <is>
          <t>P20618 1xDimethyl [K228]</t>
        </is>
      </c>
      <c r="M643" t="n">
        <v>0</v>
      </c>
      <c r="N643" t="n">
        <v>1216.7082</v>
      </c>
      <c r="O643" t="n">
        <v>2900270.28093781</v>
      </c>
      <c r="P643" t="n">
        <v>72.58</v>
      </c>
      <c r="Q643" t="n">
        <v>6573524.3125</v>
      </c>
      <c r="R643" t="n">
        <v>4652062.21546637</v>
      </c>
      <c r="S643" t="n">
        <v>1790944.84661451</v>
      </c>
      <c r="T643" t="n">
        <v>1</v>
      </c>
      <c r="U643" t="n">
        <v>1808137.40506861</v>
      </c>
      <c r="V643" t="n">
        <v>8021442.02944778</v>
      </c>
      <c r="W643" t="n">
        <v>6573524.3125</v>
      </c>
      <c r="X643" t="n">
        <v>3627973.375</v>
      </c>
      <c r="Y643" t="n">
        <v>238978.296875</v>
      </c>
      <c r="Z643" t="inlineStr"/>
      <c r="AA643" t="n">
        <v>549167.3125</v>
      </c>
      <c r="AB643" t="n">
        <v>6937224.125</v>
      </c>
      <c r="AC643" t="inlineStr"/>
      <c r="AD643" t="inlineStr">
        <is>
          <t>High</t>
        </is>
      </c>
      <c r="AE643" t="inlineStr">
        <is>
          <t>High</t>
        </is>
      </c>
      <c r="AF643" t="inlineStr">
        <is>
          <t>Peak Found</t>
        </is>
      </c>
      <c r="AG643" t="inlineStr">
        <is>
          <t>Not Found</t>
        </is>
      </c>
      <c r="AH643" t="inlineStr">
        <is>
          <t>Peak Found</t>
        </is>
      </c>
      <c r="AI643" t="inlineStr">
        <is>
          <t>High</t>
        </is>
      </c>
      <c r="AJ643" t="inlineStr">
        <is>
          <t>High</t>
        </is>
      </c>
      <c r="AK643" t="n">
        <v>4.573e-05</v>
      </c>
      <c r="AL643" t="n">
        <v>4.527e-05</v>
      </c>
      <c r="AM643" t="n">
        <v>3.15</v>
      </c>
      <c r="AN643" t="n">
        <v>15.73</v>
      </c>
      <c r="AO643" t="inlineStr">
        <is>
          <t>ICIVTKEGIR</t>
        </is>
      </c>
      <c r="AP643" t="inlineStr">
        <is>
          <t>P20618</t>
        </is>
      </c>
      <c r="AQ643" t="inlineStr">
        <is>
          <t>PSB1_HUMAN</t>
        </is>
      </c>
      <c r="AR64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AS64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AT643" t="inlineStr">
        <is>
          <t>3D-structure|Acetylation|Cytoplasm|Deafness|Direct protein sequencing|Glycoprotein|Host-virus interaction|Intellectual disability|Nucleus|Phosphoprotein|Proteasome|Reference proteome</t>
        </is>
      </c>
      <c r="AU643" t="inlineStr">
        <is>
          <t>GO:0005737|GO:0005829|GO:0070062|GO:0005576|GO:1904813|GO:0005654|GO:0005634|GO:0000502|GO:0005839|GO:0019774|GO:0034774|GO:0043161</t>
        </is>
      </c>
      <c r="AV64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AW643" t="n">
        <v>100</v>
      </c>
      <c r="AX643" t="n">
        <v>241</v>
      </c>
      <c r="AY643" t="n">
        <v>223</v>
      </c>
      <c r="AZ643" t="n">
        <v>232</v>
      </c>
      <c r="BA643" t="n">
        <v>222</v>
      </c>
      <c r="BB643" t="inlineStr">
        <is>
          <t>DALR(222).(223)ICIVTKEGIR</t>
        </is>
      </c>
      <c r="BC643" t="inlineStr">
        <is>
          <t>DALRICIV</t>
        </is>
      </c>
      <c r="BD643" t="inlineStr">
        <is>
          <t>Internal</t>
        </is>
      </c>
      <c r="BE643" t="inlineStr"/>
      <c r="BF643" t="inlineStr"/>
      <c r="BG643" t="inlineStr"/>
      <c r="BH643" t="inlineStr"/>
      <c r="BI643" t="inlineStr">
        <is>
          <t>Syncytiotrophoblasts: 1305.9</t>
        </is>
      </c>
      <c r="BJ643" t="inlineStr">
        <is>
          <t>6</t>
        </is>
      </c>
      <c r="BK643" t="inlineStr">
        <is>
          <t>170535120-170553307</t>
        </is>
      </c>
      <c r="BL643" t="inlineStr">
        <is>
          <t>Enzymes, FDA approved drug targets, Plasma proteins, Predicted intracellular proteins</t>
        </is>
      </c>
      <c r="BM643" t="inlineStr">
        <is>
          <t>Host-virus interaction</t>
        </is>
      </c>
      <c r="BN643" t="inlineStr"/>
      <c r="BO643" t="inlineStr">
        <is>
          <t>FDA approved drug targets</t>
        </is>
      </c>
      <c r="BP643" t="n">
        <v>4338843.791526959</v>
      </c>
      <c r="BQ643" t="n">
        <v>2406625.422183249</v>
      </c>
      <c r="BR643" t="n">
        <v>0.5546697548510477</v>
      </c>
      <c r="BS643" t="n">
        <v>3276526.811505463</v>
      </c>
      <c r="BT643" t="n">
        <v>4207493.866178422</v>
      </c>
      <c r="BU643" t="n">
        <v>1.284132286482102</v>
      </c>
      <c r="BV643" t="n">
        <v>1.32422044473776</v>
      </c>
      <c r="BW643" t="n">
        <v>0.4051433094991123</v>
      </c>
      <c r="BX643" t="n">
        <v>0.7551612754310205</v>
      </c>
      <c r="BY643" t="n">
        <v>-0.4051433094991124</v>
      </c>
      <c r="BZ643" t="n">
        <v>0.3769524443247468</v>
      </c>
      <c r="CA643" t="n">
        <v>-0.423713436186979</v>
      </c>
      <c r="CB643" t="inlineStr">
        <is>
          <t>significant low</t>
        </is>
      </c>
      <c r="CC643" t="inlineStr">
        <is>
          <t>significant low</t>
        </is>
      </c>
    </row>
    <row r="644">
      <c r="A644" t="b">
        <v>0</v>
      </c>
      <c r="B644" t="inlineStr">
        <is>
          <t>High</t>
        </is>
      </c>
      <c r="C644" t="inlineStr">
        <is>
          <t>[N].MKLADDVDLEQVANETHGHVGADLAALCSEAALQAIR.[K]</t>
        </is>
      </c>
      <c r="D644" t="inlineStr">
        <is>
          <t>1xCarbamidomethyl [C28]; 1xOxidation [M1]; 1xDimethyl [K2]</t>
        </is>
      </c>
      <c r="E644" t="n">
        <v>9.5542e-12</v>
      </c>
      <c r="F644" t="n">
        <v>0.000144145</v>
      </c>
      <c r="G644" t="n">
        <v>1</v>
      </c>
      <c r="H644" t="n">
        <v>1</v>
      </c>
      <c r="I644" t="n">
        <v>1</v>
      </c>
      <c r="J644" t="inlineStr">
        <is>
          <t>P55072</t>
        </is>
      </c>
      <c r="K644" t="inlineStr">
        <is>
          <t>P55072 [388-424]</t>
        </is>
      </c>
      <c r="L644" t="inlineStr">
        <is>
          <t>P55072 1xDimethyl [K389]</t>
        </is>
      </c>
      <c r="M644" t="n">
        <v>0</v>
      </c>
      <c r="N644" t="n">
        <v>3975.95389</v>
      </c>
      <c r="O644" t="n">
        <v>2559741.47294668</v>
      </c>
      <c r="P644" t="n">
        <v>72.52</v>
      </c>
      <c r="Q644" t="n">
        <v>2498461</v>
      </c>
      <c r="R644" t="n">
        <v>6009599.9996704</v>
      </c>
      <c r="S644" t="n">
        <v>1381145.2834824</v>
      </c>
      <c r="T644" t="n">
        <v>1</v>
      </c>
      <c r="U644" t="n">
        <v>1</v>
      </c>
      <c r="V644" t="n">
        <v>2622524.98971295</v>
      </c>
      <c r="W644" t="n">
        <v>2498461</v>
      </c>
      <c r="X644" t="n">
        <v>4686667.5</v>
      </c>
      <c r="Y644" t="n">
        <v>184295.875</v>
      </c>
      <c r="Z644" t="inlineStr"/>
      <c r="AA644" t="inlineStr"/>
      <c r="AB644" t="n">
        <v>2268051.5</v>
      </c>
      <c r="AC644" t="inlineStr"/>
      <c r="AD644" t="inlineStr">
        <is>
          <t>High</t>
        </is>
      </c>
      <c r="AE644" t="inlineStr">
        <is>
          <t>Peak Found</t>
        </is>
      </c>
      <c r="AF644" t="inlineStr">
        <is>
          <t>Peak Found</t>
        </is>
      </c>
      <c r="AG644" t="inlineStr">
        <is>
          <t>Not Found</t>
        </is>
      </c>
      <c r="AH644" t="inlineStr">
        <is>
          <t>Not Found</t>
        </is>
      </c>
      <c r="AI644" t="inlineStr">
        <is>
          <t>Peak Found</t>
        </is>
      </c>
      <c r="AJ644" t="inlineStr">
        <is>
          <t>High</t>
        </is>
      </c>
      <c r="AK644" t="n">
        <v>4.573e-05</v>
      </c>
      <c r="AL644" t="n">
        <v>4.174e-14</v>
      </c>
      <c r="AM644" t="n">
        <v>5.71</v>
      </c>
      <c r="AN644" t="n">
        <v>54.87</v>
      </c>
      <c r="AO644" t="inlineStr">
        <is>
          <t>MKLADDVDLEQVANETHGHVGADLAALCSEAALQAIR</t>
        </is>
      </c>
      <c r="AP644" t="inlineStr">
        <is>
          <t>P55072</t>
        </is>
      </c>
      <c r="AQ644" t="inlineStr">
        <is>
          <t>TERA_HUMAN</t>
        </is>
      </c>
      <c r="AR6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44" t="n">
        <v>100</v>
      </c>
      <c r="AX644" t="n">
        <v>806</v>
      </c>
      <c r="AY644" t="n">
        <v>388</v>
      </c>
      <c r="AZ644" t="n">
        <v>424</v>
      </c>
      <c r="BA644" t="n">
        <v>387</v>
      </c>
      <c r="BB644" t="inlineStr">
        <is>
          <t>HTKN(387).(388)MKLADDVDLEQVANETHGHVGADLAALCSEAALQAIR</t>
        </is>
      </c>
      <c r="BC644" t="inlineStr">
        <is>
          <t>HTKNMKLA</t>
        </is>
      </c>
      <c r="BD644" t="inlineStr">
        <is>
          <t>Internal</t>
        </is>
      </c>
      <c r="BE644" t="inlineStr"/>
      <c r="BF644" t="inlineStr"/>
      <c r="BG644" t="inlineStr"/>
      <c r="BH644" t="inlineStr"/>
      <c r="BI644" t="inlineStr">
        <is>
          <t>Syncytiotrophoblasts: 603.4</t>
        </is>
      </c>
      <c r="BJ644" t="inlineStr">
        <is>
          <t>9</t>
        </is>
      </c>
      <c r="BK644" t="inlineStr">
        <is>
          <t>35053928-35072668</t>
        </is>
      </c>
      <c r="BL644" t="inlineStr">
        <is>
          <t>Disease related genes, Enzymes, Human disease related genes, Plasma proteins, Potential drug targets, Predicted intracellular proteins, Transporters</t>
        </is>
      </c>
      <c r="BM644" t="inlineStr">
        <is>
          <t>Autophagy, DNA damage, DNA repair, Transport, Ubl conjugation pathway</t>
        </is>
      </c>
      <c r="BN644" t="inlineStr">
        <is>
          <t>Hydrolase</t>
        </is>
      </c>
      <c r="BO644" t="inlineStr">
        <is>
          <t>Amyotrophic lateral sclerosis, Charcot-Marie-Tooth disease, Disease variant, Neurodegeneration, Neuropathy</t>
        </is>
      </c>
      <c r="BP644" t="n">
        <v>3296402.094384267</v>
      </c>
      <c r="BQ644" t="n">
        <v>2415197.871299804</v>
      </c>
      <c r="BR644" t="n">
        <v>0.7326769617742696</v>
      </c>
      <c r="BS644" t="n">
        <v>874175.6632376499</v>
      </c>
      <c r="BT644" t="n">
        <v>1514114.931417023</v>
      </c>
      <c r="BU644" t="n">
        <v>1.732048826215609</v>
      </c>
      <c r="BV644" t="n">
        <v>3.770869212001982</v>
      </c>
      <c r="BW644" t="n">
        <v>1.914897113229961</v>
      </c>
      <c r="BX644" t="n">
        <v>0.2651908469318385</v>
      </c>
      <c r="BY644" t="n">
        <v>-1.914897113229961</v>
      </c>
      <c r="BZ644" t="n">
        <v>0.1158608206782683</v>
      </c>
      <c r="CA644" t="n">
        <v>-0.9360633995830254</v>
      </c>
      <c r="CB644" t="inlineStr">
        <is>
          <t>significant low</t>
        </is>
      </c>
      <c r="CC644" t="inlineStr">
        <is>
          <t>significant low</t>
        </is>
      </c>
    </row>
    <row r="645">
      <c r="A645" t="b">
        <v>0</v>
      </c>
      <c r="B645" t="inlineStr">
        <is>
          <t>High</t>
        </is>
      </c>
      <c r="C645" t="inlineStr">
        <is>
          <t>[-].MNAGSDPVVIVSAAR.[T]</t>
        </is>
      </c>
      <c r="D645" t="inlineStr">
        <is>
          <t>1xAcetyl [N-Term]</t>
        </is>
      </c>
      <c r="E645" t="n">
        <v>2.15182e-06</v>
      </c>
      <c r="F645" t="n">
        <v>0.000144145</v>
      </c>
      <c r="G645" t="n">
        <v>1</v>
      </c>
      <c r="H645" t="n">
        <v>1</v>
      </c>
      <c r="I645" t="n">
        <v>3</v>
      </c>
      <c r="J645" t="inlineStr">
        <is>
          <t>Q9BWD1</t>
        </is>
      </c>
      <c r="K645" t="inlineStr">
        <is>
          <t>Q9BWD1 [1-15]</t>
        </is>
      </c>
      <c r="L645" t="inlineStr">
        <is>
          <t>Q9BWD1 1xAcetyl [N-Term]</t>
        </is>
      </c>
      <c r="M645" t="n">
        <v>0</v>
      </c>
      <c r="N645" t="n">
        <v>1528.7788</v>
      </c>
      <c r="O645" t="n">
        <v>1438254.63727271</v>
      </c>
      <c r="P645" t="n">
        <v>72.51000000000001</v>
      </c>
      <c r="Q645" t="n">
        <v>1993727.75</v>
      </c>
      <c r="R645" t="n">
        <v>1438254.63727271</v>
      </c>
      <c r="S645" t="n">
        <v>14324203.2566807</v>
      </c>
      <c r="T645" t="n">
        <v>1330226.1864262</v>
      </c>
      <c r="U645" t="n">
        <v>1</v>
      </c>
      <c r="V645" t="n">
        <v>882083.682077691</v>
      </c>
      <c r="W645" t="n">
        <v>1993727.75</v>
      </c>
      <c r="X645" t="n">
        <v>1121642.25</v>
      </c>
      <c r="Y645" t="n">
        <v>1911378.625</v>
      </c>
      <c r="Z645" t="n">
        <v>963333.125</v>
      </c>
      <c r="AA645" t="inlineStr"/>
      <c r="AB645" t="n">
        <v>762856.875</v>
      </c>
      <c r="AC645" t="inlineStr"/>
      <c r="AD645" t="inlineStr">
        <is>
          <t>High</t>
        </is>
      </c>
      <c r="AE645" t="inlineStr">
        <is>
          <t>High</t>
        </is>
      </c>
      <c r="AF645" t="inlineStr">
        <is>
          <t>Peak Found</t>
        </is>
      </c>
      <c r="AG645" t="inlineStr">
        <is>
          <t>Peak Found</t>
        </is>
      </c>
      <c r="AH645" t="inlineStr">
        <is>
          <t>Not Found</t>
        </is>
      </c>
      <c r="AI645" t="inlineStr">
        <is>
          <t>High</t>
        </is>
      </c>
      <c r="AJ645" t="inlineStr">
        <is>
          <t>High</t>
        </is>
      </c>
      <c r="AK645" t="n">
        <v>4.573e-05</v>
      </c>
      <c r="AL645" t="n">
        <v>1.026e-07</v>
      </c>
      <c r="AM645" t="n">
        <v>3.8</v>
      </c>
      <c r="AN645" t="n">
        <v>52.79</v>
      </c>
      <c r="AO645" t="inlineStr">
        <is>
          <t>MNAGSDPVVIVSAAR</t>
        </is>
      </c>
      <c r="AP645" t="inlineStr">
        <is>
          <t>Q9BWD1</t>
        </is>
      </c>
      <c r="AQ645" t="inlineStr">
        <is>
          <t>THIC_HUMAN</t>
        </is>
      </c>
      <c r="AR64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AS64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AT645" t="inlineStr">
        <is>
          <t>3D-structure|Acetylation|Acyltransferase|Alternative splicing|Cytoplasm|Direct protein sequencing|Reference proteome|Transferase</t>
        </is>
      </c>
      <c r="AU645" t="inlineStr">
        <is>
          <t>GO:0005737|GO:0005829|GO:0070062|GO:0005739|GO:0003985|GO:0006635|GO:0006629</t>
        </is>
      </c>
      <c r="AV645" t="inlineStr">
        <is>
          <t>C:cytoplasm|C:cytosol|C:extracellular exosome|C:mitochondrion|F:acetyl-CoA C-acetyltransferase activity|P:fatty acid beta-oxidation|P:lipid metabolic process</t>
        </is>
      </c>
      <c r="AW645" t="n">
        <v>100</v>
      </c>
      <c r="AX645" t="n">
        <v>397</v>
      </c>
      <c r="AY645" t="n">
        <v>1</v>
      </c>
      <c r="AZ645" t="n">
        <v>15</v>
      </c>
      <c r="BA645" t="n">
        <v>0</v>
      </c>
      <c r="BB645" t="inlineStr">
        <is>
          <t>(0).(1)MNAGSDPVVIVSAAR</t>
        </is>
      </c>
      <c r="BC645" t="inlineStr">
        <is>
          <t>----MNAG</t>
        </is>
      </c>
      <c r="BD645" t="inlineStr">
        <is>
          <t>Met intact</t>
        </is>
      </c>
      <c r="BE645" t="inlineStr"/>
      <c r="BF645" t="inlineStr"/>
      <c r="BG645" t="inlineStr"/>
      <c r="BH645" t="inlineStr">
        <is>
          <t>liver: 231.3</t>
        </is>
      </c>
      <c r="BI645" t="inlineStr">
        <is>
          <t>Alveolar cells type 2: 204.5;Basal respiratory cells: 269.8;Hepatocytes: 227.6</t>
        </is>
      </c>
      <c r="BJ645" t="inlineStr">
        <is>
          <t>6</t>
        </is>
      </c>
      <c r="BK645" t="inlineStr">
        <is>
          <t>159762045-159779112</t>
        </is>
      </c>
      <c r="BL645" t="inlineStr">
        <is>
          <t>Enzymes, Metabolic proteins, Plasma proteins, Predicted intracellular proteins</t>
        </is>
      </c>
      <c r="BM645" t="inlineStr"/>
      <c r="BN645" t="inlineStr">
        <is>
          <t>Acyltransferase, Transferase</t>
        </is>
      </c>
      <c r="BO645" t="inlineStr"/>
      <c r="BP645" t="n">
        <v>5918728.547984471</v>
      </c>
      <c r="BQ645" t="n">
        <v>7284651.083177542</v>
      </c>
      <c r="BR645" t="n">
        <v>1.2307797230637</v>
      </c>
      <c r="BS645" t="n">
        <v>737436.9561679637</v>
      </c>
      <c r="BT645" t="n">
        <v>676806.3003090009</v>
      </c>
      <c r="BU645" t="n">
        <v>0.9177819129461242</v>
      </c>
      <c r="BV645" t="n">
        <v>8.026080736095331</v>
      </c>
      <c r="BW645" t="n">
        <v>3.004695668574738</v>
      </c>
      <c r="BX645" t="n">
        <v>0.1245938127064615</v>
      </c>
      <c r="BY645" t="n">
        <v>-3.004695668574738</v>
      </c>
      <c r="BZ645" t="n">
        <v>0.2844231345161358</v>
      </c>
      <c r="CA645" t="n">
        <v>-0.5460350816972747</v>
      </c>
      <c r="CB645" t="inlineStr">
        <is>
          <t>significant low</t>
        </is>
      </c>
      <c r="CC645" t="inlineStr">
        <is>
          <t>significant low</t>
        </is>
      </c>
    </row>
    <row r="646">
      <c r="A646" t="b">
        <v>0</v>
      </c>
      <c r="B646" t="inlineStr">
        <is>
          <t>High</t>
        </is>
      </c>
      <c r="C646" t="inlineStr">
        <is>
          <t>[R].GDPEWSSETDALVGSR.[L]</t>
        </is>
      </c>
      <c r="D646" t="inlineStr"/>
      <c r="E646" t="n">
        <v>0.0682126</v>
      </c>
      <c r="F646" t="n">
        <v>0.00302825</v>
      </c>
      <c r="G646" t="n">
        <v>1</v>
      </c>
      <c r="H646" t="n">
        <v>1</v>
      </c>
      <c r="I646" t="n">
        <v>1</v>
      </c>
      <c r="J646" t="inlineStr">
        <is>
          <t>Q7Z7N9</t>
        </is>
      </c>
      <c r="K646" t="inlineStr">
        <is>
          <t>Q7Z7N9 [200-215]</t>
        </is>
      </c>
      <c r="L646" t="inlineStr"/>
      <c r="M646" t="n">
        <v>0</v>
      </c>
      <c r="N646" t="n">
        <v>1705.76638</v>
      </c>
      <c r="O646" t="n">
        <v>2087529.98540294</v>
      </c>
      <c r="P646" t="n">
        <v>72.47</v>
      </c>
      <c r="Q646" t="n">
        <v>2905445.5</v>
      </c>
      <c r="R646" t="n">
        <v>2087529.98540294</v>
      </c>
      <c r="S646" t="n">
        <v>1</v>
      </c>
      <c r="T646" t="n">
        <v>305519.154122738</v>
      </c>
      <c r="U646" t="n">
        <v>1</v>
      </c>
      <c r="V646" t="n">
        <v>2348259.10143673</v>
      </c>
      <c r="W646" t="n">
        <v>2905445.5</v>
      </c>
      <c r="X646" t="n">
        <v>1627988.375</v>
      </c>
      <c r="Y646" t="inlineStr"/>
      <c r="Z646" t="n">
        <v>221253.140625</v>
      </c>
      <c r="AA646" t="inlineStr"/>
      <c r="AB646" t="n">
        <v>2030856.75</v>
      </c>
      <c r="AC646" t="inlineStr"/>
      <c r="AD646" t="inlineStr">
        <is>
          <t>Peak Found</t>
        </is>
      </c>
      <c r="AE646" t="inlineStr">
        <is>
          <t>Peak Found</t>
        </is>
      </c>
      <c r="AF646" t="inlineStr">
        <is>
          <t>Not Found</t>
        </is>
      </c>
      <c r="AG646" t="inlineStr">
        <is>
          <t>Peak Found</t>
        </is>
      </c>
      <c r="AH646" t="inlineStr">
        <is>
          <t>Not Found</t>
        </is>
      </c>
      <c r="AI646" t="inlineStr">
        <is>
          <t>High</t>
        </is>
      </c>
      <c r="AJ646" t="inlineStr">
        <is>
          <t>High</t>
        </is>
      </c>
      <c r="AK646" t="n">
        <v>0.001891</v>
      </c>
      <c r="AL646" t="n">
        <v>0.02333</v>
      </c>
      <c r="AM646" t="n">
        <v>1.5</v>
      </c>
      <c r="AN646" t="n">
        <v>42.29</v>
      </c>
      <c r="AO646" t="inlineStr">
        <is>
          <t>GDPEWSSETDALVGSR</t>
        </is>
      </c>
      <c r="AP646" t="inlineStr">
        <is>
          <t>Q7Z7N9</t>
        </is>
      </c>
      <c r="AQ646" t="inlineStr">
        <is>
          <t>T179B_HUMAN</t>
        </is>
      </c>
      <c r="AR646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AS646" t="inlineStr">
        <is>
          <t>RecName: Full=Transmembrane protein 179B;</t>
        </is>
      </c>
      <c r="AT646" t="inlineStr">
        <is>
          <t>Membrane|Phosphoprotein|Reference proteome|Transmembrane|Transmembrane helix</t>
        </is>
      </c>
      <c r="AU646" t="inlineStr">
        <is>
          <t>GO:0035577|GO:0101003|GO:0016607|GO:0005730|GO:0005886|GO:0030667</t>
        </is>
      </c>
      <c r="AV646" t="inlineStr">
        <is>
          <t>C:azurophil granule membrane|C:ficolin-1-rich granule membrane|C:nuclear speck|C:nucleolus|C:plasma membrane|C:secretory granule membrane</t>
        </is>
      </c>
      <c r="AW646" t="n">
        <v>100</v>
      </c>
      <c r="AX646" t="n">
        <v>219</v>
      </c>
      <c r="AY646" t="n">
        <v>200</v>
      </c>
      <c r="AZ646" t="n">
        <v>215</v>
      </c>
      <c r="BA646" t="n">
        <v>199</v>
      </c>
      <c r="BB646" t="inlineStr">
        <is>
          <t>PLER(199).(200)GDPEWSSETDALVGSR</t>
        </is>
      </c>
      <c r="BC646" t="inlineStr">
        <is>
          <t>PLERGDPE</t>
        </is>
      </c>
      <c r="BD646" t="inlineStr">
        <is>
          <t>Internal</t>
        </is>
      </c>
      <c r="BE646" t="inlineStr"/>
      <c r="BF646" t="inlineStr"/>
      <c r="BG646" t="inlineStr"/>
      <c r="BH646" t="inlineStr"/>
      <c r="BI646" t="inlineStr"/>
      <c r="BJ646" t="inlineStr">
        <is>
          <t>11</t>
        </is>
      </c>
      <c r="BK646" t="inlineStr">
        <is>
          <t>62787402-62790400</t>
        </is>
      </c>
      <c r="BL646" t="inlineStr">
        <is>
          <t>Predicted membrane proteins, Transporters</t>
        </is>
      </c>
      <c r="BM646" t="inlineStr"/>
      <c r="BN646" t="inlineStr"/>
      <c r="BO646" t="inlineStr"/>
      <c r="BP646" t="n">
        <v>1664325.495134313</v>
      </c>
      <c r="BQ646" t="n">
        <v>1498241.791595305</v>
      </c>
      <c r="BR646" t="n">
        <v>0.9002096020132134</v>
      </c>
      <c r="BS646" t="n">
        <v>884593.0851864894</v>
      </c>
      <c r="BT646" t="n">
        <v>1276743.510251385</v>
      </c>
      <c r="BU646" t="n">
        <v>1.443311655530546</v>
      </c>
      <c r="BV646" t="n">
        <v>1.881458857191317</v>
      </c>
      <c r="BW646" t="n">
        <v>0.9118517416114597</v>
      </c>
      <c r="BX646" t="n">
        <v>0.5315024541609281</v>
      </c>
      <c r="BY646" t="n">
        <v>-0.9118517416114597</v>
      </c>
      <c r="BZ646" t="n">
        <v>0.920739147771793</v>
      </c>
      <c r="CA646" t="n">
        <v>-0.03586339122472106</v>
      </c>
      <c r="CB646" t="inlineStr">
        <is>
          <t>significant low</t>
        </is>
      </c>
      <c r="CC646" t="inlineStr">
        <is>
          <t>significant low</t>
        </is>
      </c>
    </row>
    <row r="647">
      <c r="A647" t="b">
        <v>0</v>
      </c>
      <c r="B647" t="inlineStr">
        <is>
          <t>High</t>
        </is>
      </c>
      <c r="C647" t="inlineStr">
        <is>
          <t>[R].KKADFSTKDIYQDLNR.[L]</t>
        </is>
      </c>
      <c r="D647" t="inlineStr">
        <is>
          <t>3xDimethyl [K1; K2; K8]</t>
        </is>
      </c>
      <c r="E647" t="n">
        <v>0.000279563</v>
      </c>
      <c r="F647" t="n">
        <v>0.000144145</v>
      </c>
      <c r="G647" t="n">
        <v>1</v>
      </c>
      <c r="H647" t="n">
        <v>2</v>
      </c>
      <c r="I647" t="n">
        <v>2</v>
      </c>
      <c r="J647" t="inlineStr">
        <is>
          <t>P43246</t>
        </is>
      </c>
      <c r="K647" t="inlineStr">
        <is>
          <t>P43246 [228-243]</t>
        </is>
      </c>
      <c r="L647" t="inlineStr">
        <is>
          <t>P43246 3xDimethyl [K228; K229; K235]</t>
        </is>
      </c>
      <c r="M647" t="n">
        <v>0</v>
      </c>
      <c r="N647" t="n">
        <v>2026.09677</v>
      </c>
      <c r="O647" t="n">
        <v>5350143.91763183</v>
      </c>
      <c r="P647" t="n">
        <v>72.45</v>
      </c>
      <c r="Q647" t="n">
        <v>957466.5</v>
      </c>
      <c r="R647" t="n">
        <v>833854.051089749</v>
      </c>
      <c r="S647" t="n">
        <v>25504921.0584645</v>
      </c>
      <c r="T647" t="n">
        <v>1122294.78671032</v>
      </c>
      <c r="U647" t="n">
        <v>68478772.6307129</v>
      </c>
      <c r="V647" t="n">
        <v>985710.453112602</v>
      </c>
      <c r="W647" t="n">
        <v>957466.5</v>
      </c>
      <c r="X647" t="n">
        <v>650292.3125</v>
      </c>
      <c r="Y647" t="n">
        <v>3403300</v>
      </c>
      <c r="Z647" t="n">
        <v>812751.8125</v>
      </c>
      <c r="AA647" t="n">
        <v>20798366</v>
      </c>
      <c r="AB647" t="n">
        <v>852476.9375</v>
      </c>
      <c r="AC647" t="inlineStr"/>
      <c r="AD647" t="inlineStr">
        <is>
          <t>High</t>
        </is>
      </c>
      <c r="AE647" t="inlineStr">
        <is>
          <t>Peak Found</t>
        </is>
      </c>
      <c r="AF647" t="inlineStr">
        <is>
          <t>Peak Found</t>
        </is>
      </c>
      <c r="AG647" t="inlineStr">
        <is>
          <t>Peak Found</t>
        </is>
      </c>
      <c r="AH647" t="inlineStr">
        <is>
          <t>Peak Found</t>
        </is>
      </c>
      <c r="AI647" t="inlineStr">
        <is>
          <t>High</t>
        </is>
      </c>
      <c r="AJ647" t="inlineStr">
        <is>
          <t>High</t>
        </is>
      </c>
      <c r="AK647" t="n">
        <v>4.573e-05</v>
      </c>
      <c r="AL647" t="n">
        <v>3.429e-05</v>
      </c>
      <c r="AM647" t="n">
        <v>3.41</v>
      </c>
      <c r="AN647" t="n">
        <v>23.22</v>
      </c>
      <c r="AO647" t="inlineStr">
        <is>
          <t>KKADFSTKDIYQDLNR</t>
        </is>
      </c>
      <c r="AP647" t="inlineStr">
        <is>
          <t>P43246</t>
        </is>
      </c>
      <c r="AQ647" t="inlineStr">
        <is>
          <t>MSH2_HUMAN</t>
        </is>
      </c>
      <c r="AR647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AS647" t="inlineStr">
        <is>
          <t>RecName: Full=DNA mismatch repair protein Msh2; Short=hMSH2; AltName: Full=MutS protein homolog 2;</t>
        </is>
      </c>
      <c r="AT647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AU647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AV647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AW647" t="n">
        <v>100</v>
      </c>
      <c r="AX647" t="n">
        <v>934</v>
      </c>
      <c r="AY647" t="n">
        <v>228</v>
      </c>
      <c r="AZ647" t="n">
        <v>243</v>
      </c>
      <c r="BA647" t="n">
        <v>227</v>
      </c>
      <c r="BB647" t="inlineStr">
        <is>
          <t>ITER(227).(228)KKADFSTKDIYQDLNR</t>
        </is>
      </c>
      <c r="BC647" t="inlineStr">
        <is>
          <t>ITERKKAD</t>
        </is>
      </c>
      <c r="BD647" t="inlineStr">
        <is>
          <t>Internal</t>
        </is>
      </c>
      <c r="BE647" t="inlineStr"/>
      <c r="BF647" t="inlineStr"/>
      <c r="BG647" t="inlineStr"/>
      <c r="BH647" t="inlineStr"/>
      <c r="BI647" t="inlineStr">
        <is>
          <t>Cone photoreceptor cells: 84.4</t>
        </is>
      </c>
      <c r="BJ647" t="inlineStr">
        <is>
          <t>2</t>
        </is>
      </c>
      <c r="BK647" t="inlineStr">
        <is>
          <t>47403067-47663146</t>
        </is>
      </c>
      <c r="BL647" t="inlineStr">
        <is>
          <t>Cancer-related genes, Disease related genes, Human disease related genes, Plasma proteins, Predicted intracellular proteins</t>
        </is>
      </c>
      <c r="BM647" t="inlineStr">
        <is>
          <t>DNA damage, DNA repair</t>
        </is>
      </c>
      <c r="BN647" t="inlineStr">
        <is>
          <t>DNA-binding</t>
        </is>
      </c>
      <c r="BO647" t="inlineStr">
        <is>
          <t>Cancer-related genes, Disease variant, Hereditary nonpolyposis colorectal cancer, Tumor suppressor</t>
        </is>
      </c>
      <c r="BP647" t="n">
        <v>9098747.20318475</v>
      </c>
      <c r="BQ647" t="n">
        <v>14208297.76703142</v>
      </c>
      <c r="BR647" t="n">
        <v>1.561566383782838</v>
      </c>
      <c r="BS647" t="n">
        <v>23528925.95684527</v>
      </c>
      <c r="BT647" t="n">
        <v>38927769.01934148</v>
      </c>
      <c r="BU647" t="n">
        <v>1.654464342772783</v>
      </c>
      <c r="BV647" t="n">
        <v>0.3867047403639625</v>
      </c>
      <c r="BW647" t="n">
        <v>-1.370695645290372</v>
      </c>
      <c r="BX647" t="n">
        <v>2.585952266990082</v>
      </c>
      <c r="BY647" t="n">
        <v>1.370695645290372</v>
      </c>
      <c r="BZ647" t="n">
        <v>0.8183356320468577</v>
      </c>
      <c r="CA647" t="n">
        <v>-0.08706853832112696</v>
      </c>
      <c r="CB647" t="inlineStr">
        <is>
          <t>significant low</t>
        </is>
      </c>
      <c r="CC647" t="inlineStr">
        <is>
          <t>significant low</t>
        </is>
      </c>
    </row>
    <row r="648">
      <c r="A648" t="b">
        <v>0</v>
      </c>
      <c r="B648" t="inlineStr">
        <is>
          <t>High</t>
        </is>
      </c>
      <c r="C648" t="inlineStr">
        <is>
          <t>[R].VYATILNAGTNTDGFKEQGVTFPSGDIQEQLIR.[S]</t>
        </is>
      </c>
      <c r="D648" t="inlineStr">
        <is>
          <t>1xDimethyl [K16]</t>
        </is>
      </c>
      <c r="E648" t="n">
        <v>1.62523e-09</v>
      </c>
      <c r="F648" t="n">
        <v>0.000144145</v>
      </c>
      <c r="G648" t="n">
        <v>1</v>
      </c>
      <c r="H648" t="n">
        <v>1</v>
      </c>
      <c r="I648" t="n">
        <v>3</v>
      </c>
      <c r="J648" t="inlineStr">
        <is>
          <t>P49327</t>
        </is>
      </c>
      <c r="K648" t="inlineStr">
        <is>
          <t>P49327 [242-274]</t>
        </is>
      </c>
      <c r="L648" t="inlineStr">
        <is>
          <t>P49327 1xDimethyl [K257]</t>
        </is>
      </c>
      <c r="M648" t="n">
        <v>0</v>
      </c>
      <c r="N648" t="n">
        <v>3610.83877</v>
      </c>
      <c r="O648" t="n">
        <v>3402778.70764236</v>
      </c>
      <c r="P648" t="n">
        <v>72.44</v>
      </c>
      <c r="Q648" t="n">
        <v>566528.75</v>
      </c>
      <c r="R648" t="n">
        <v>2668468.53208897</v>
      </c>
      <c r="S648" t="n">
        <v>5287420.04737426</v>
      </c>
      <c r="T648" t="n">
        <v>2189896.55246595</v>
      </c>
      <c r="U648" t="n">
        <v>8226692.57779763</v>
      </c>
      <c r="V648" t="n">
        <v>612508.211418953</v>
      </c>
      <c r="W648" t="n">
        <v>566528.75</v>
      </c>
      <c r="X648" t="n">
        <v>2081041.125</v>
      </c>
      <c r="Y648" t="n">
        <v>705537.4375</v>
      </c>
      <c r="Z648" t="n">
        <v>1585895.625</v>
      </c>
      <c r="AA648" t="n">
        <v>2498610.25</v>
      </c>
      <c r="AB648" t="n">
        <v>529718.5625</v>
      </c>
      <c r="AC648" t="inlineStr"/>
      <c r="AD648" t="inlineStr">
        <is>
          <t>High</t>
        </is>
      </c>
      <c r="AE648" t="inlineStr">
        <is>
          <t>Peak Found</t>
        </is>
      </c>
      <c r="AF648" t="inlineStr">
        <is>
          <t>Peak Found</t>
        </is>
      </c>
      <c r="AG648" t="inlineStr">
        <is>
          <t>High</t>
        </is>
      </c>
      <c r="AH648" t="inlineStr">
        <is>
          <t>Peak Found</t>
        </is>
      </c>
      <c r="AI648" t="inlineStr">
        <is>
          <t>Peak Found</t>
        </is>
      </c>
      <c r="AJ648" t="inlineStr">
        <is>
          <t>High</t>
        </is>
      </c>
      <c r="AK648" t="n">
        <v>4.573e-05</v>
      </c>
      <c r="AL648" t="n">
        <v>1.918e-11</v>
      </c>
      <c r="AM648" t="n">
        <v>4.47</v>
      </c>
      <c r="AN648" t="n">
        <v>55.54</v>
      </c>
      <c r="AO648" t="inlineStr">
        <is>
          <t>VYATILNAGTNTDGFKEQGVTFPSGDIQEQLIR</t>
        </is>
      </c>
      <c r="AP648" t="inlineStr">
        <is>
          <t>P49327</t>
        </is>
      </c>
      <c r="AQ648" t="inlineStr">
        <is>
          <t>FAS_HUMAN</t>
        </is>
      </c>
      <c r="AR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648" t="n">
        <v>100</v>
      </c>
      <c r="AX648" t="n">
        <v>2511</v>
      </c>
      <c r="AY648" t="n">
        <v>242</v>
      </c>
      <c r="AZ648" t="n">
        <v>274</v>
      </c>
      <c r="BA648" t="n">
        <v>241</v>
      </c>
      <c r="BB648" t="inlineStr">
        <is>
          <t>LARR(241).(242)VYATILNAGTNTDGFKEQGVTFPSGDIQEQLIR</t>
        </is>
      </c>
      <c r="BC648" t="inlineStr">
        <is>
          <t>LARRVYAT</t>
        </is>
      </c>
      <c r="BD648" t="inlineStr">
        <is>
          <t>Internal</t>
        </is>
      </c>
      <c r="BE648" t="inlineStr"/>
      <c r="BF648" t="inlineStr">
        <is>
          <t>S01.151</t>
        </is>
      </c>
      <c r="BG648" t="inlineStr">
        <is>
          <t>trypsin 1</t>
        </is>
      </c>
      <c r="BH648" t="inlineStr">
        <is>
          <t>adipose tissue: 372.8;breast: 271.6</t>
        </is>
      </c>
      <c r="BI648" t="inlineStr">
        <is>
          <t>Alveolar cells type 2: 591.8;Breast glandular cells: 464.4;Breast myoepithelial cells: 184.2;Hepatocytes: 177.2</t>
        </is>
      </c>
      <c r="BJ648" t="inlineStr">
        <is>
          <t>17</t>
        </is>
      </c>
      <c r="BK648" t="inlineStr">
        <is>
          <t>82078338-82098294</t>
        </is>
      </c>
      <c r="BL648" t="inlineStr">
        <is>
          <t>Cancer-related genes, Enzymes, FDA approved drug targets, Metabolic proteins, Plasma proteins, Predicted intracellular proteins</t>
        </is>
      </c>
      <c r="BM648" t="inlineStr">
        <is>
          <t>Fatty acid biosynthesis, Fatty acid metabolism, Lipid biosynthesis, Lipid metabolism</t>
        </is>
      </c>
      <c r="BN648" t="inlineStr">
        <is>
          <t>Hydrolase, Lyase, Multifunctional enzyme, Oxidoreductase, Transferase</t>
        </is>
      </c>
      <c r="BO648" t="inlineStr">
        <is>
          <t>Cancer-related genes, FDA approved drug targets</t>
        </is>
      </c>
      <c r="BP648" t="n">
        <v>2840805.776487743</v>
      </c>
      <c r="BQ648" t="n">
        <v>2365159.350817874</v>
      </c>
      <c r="BR648" t="n">
        <v>0.8325663691595492</v>
      </c>
      <c r="BS648" t="n">
        <v>3676365.780560844</v>
      </c>
      <c r="BT648" t="n">
        <v>4018848.587077664</v>
      </c>
      <c r="BU648" t="n">
        <v>1.093157979091126</v>
      </c>
      <c r="BV648" t="n">
        <v>0.7727211996991135</v>
      </c>
      <c r="BW648" t="n">
        <v>-0.3719801158790071</v>
      </c>
      <c r="BX648" t="n">
        <v>1.29412781788488</v>
      </c>
      <c r="BY648" t="n">
        <v>0.3719801158790071</v>
      </c>
      <c r="BZ648" t="n">
        <v>0.9195403718684116</v>
      </c>
      <c r="CA648" t="n">
        <v>-0.03642919856861649</v>
      </c>
      <c r="CB648" t="inlineStr">
        <is>
          <t>significant low</t>
        </is>
      </c>
      <c r="CC648" t="inlineStr">
        <is>
          <t>significant low</t>
        </is>
      </c>
    </row>
    <row r="649">
      <c r="A649" t="b">
        <v>0</v>
      </c>
      <c r="B649" t="inlineStr">
        <is>
          <t>High</t>
        </is>
      </c>
      <c r="C649" t="inlineStr">
        <is>
          <t>[C].KMINLSVPDTIDER.[TA]</t>
        </is>
      </c>
      <c r="D649" t="inlineStr">
        <is>
          <t>1xOxidation [M2]; 1xDimethyl [K1]</t>
        </is>
      </c>
      <c r="E649" t="n">
        <v>0.0395272</v>
      </c>
      <c r="F649" t="n">
        <v>0.00208052</v>
      </c>
      <c r="G649" t="n">
        <v>2</v>
      </c>
      <c r="H649" t="n">
        <v>4</v>
      </c>
      <c r="I649" t="n">
        <v>1</v>
      </c>
      <c r="J649" t="inlineStr">
        <is>
          <t>P13797-2; P13797</t>
        </is>
      </c>
      <c r="K649" t="inlineStr">
        <is>
          <t>P13797-2 [146-159]; P13797 [168-181]</t>
        </is>
      </c>
      <c r="L649" t="inlineStr">
        <is>
          <t>P13797-2 1xDimethyl [K146]; P13797 1xDimethyl [K168]</t>
        </is>
      </c>
      <c r="M649" t="n">
        <v>0</v>
      </c>
      <c r="N649" t="n">
        <v>1674.8731</v>
      </c>
      <c r="O649" t="n">
        <v>804833.026114076</v>
      </c>
      <c r="P649" t="n">
        <v>72.40000000000001</v>
      </c>
      <c r="Q649" t="n">
        <v>1</v>
      </c>
      <c r="R649" t="n">
        <v>410410.78077216</v>
      </c>
      <c r="S649" t="n">
        <v>1</v>
      </c>
      <c r="T649" t="n">
        <v>1619605.85146853</v>
      </c>
      <c r="U649" t="n">
        <v>1578311.8530786</v>
      </c>
      <c r="V649" t="n">
        <v>312007.009187586</v>
      </c>
      <c r="W649" t="inlineStr"/>
      <c r="X649" t="n">
        <v>320064.375</v>
      </c>
      <c r="Y649" t="inlineStr"/>
      <c r="Z649" t="n">
        <v>1172898.25</v>
      </c>
      <c r="AA649" t="n">
        <v>479364.71875</v>
      </c>
      <c r="AB649" t="n">
        <v>269834.59375</v>
      </c>
      <c r="AC649" t="inlineStr">
        <is>
          <t>Shared</t>
        </is>
      </c>
      <c r="AD649" t="inlineStr">
        <is>
          <t>Not Found</t>
        </is>
      </c>
      <c r="AE649" t="inlineStr">
        <is>
          <t>Peak Found</t>
        </is>
      </c>
      <c r="AF649" t="inlineStr">
        <is>
          <t>Not Found</t>
        </is>
      </c>
      <c r="AG649" t="inlineStr">
        <is>
          <t>High</t>
        </is>
      </c>
      <c r="AH649" t="inlineStr">
        <is>
          <t>Peak Found</t>
        </is>
      </c>
      <c r="AI649" t="inlineStr">
        <is>
          <t>Peak Found</t>
        </is>
      </c>
      <c r="AJ649" t="inlineStr">
        <is>
          <t>High</t>
        </is>
      </c>
      <c r="AK649" t="n">
        <v>0.001217</v>
      </c>
      <c r="AL649" t="n">
        <v>0.01214</v>
      </c>
      <c r="AM649" t="n">
        <v>2.44</v>
      </c>
      <c r="AN649" t="n">
        <v>32.05</v>
      </c>
      <c r="AO649" t="inlineStr">
        <is>
          <t>KMINLSVPDTIDER</t>
        </is>
      </c>
      <c r="AP649" t="inlineStr">
        <is>
          <t>P13797-2</t>
        </is>
      </c>
      <c r="AQ649" t="inlineStr">
        <is>
          <t>PLST_HUMAN</t>
        </is>
      </c>
      <c r="AR649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649" t="inlineStr">
        <is>
          <t>RecName: Full=Isoform 2 of Plastin-3; AltName: Full=T-plastin;</t>
        </is>
      </c>
      <c r="AT649" t="inlineStr"/>
      <c r="AU649" t="inlineStr"/>
      <c r="AV649" t="inlineStr"/>
      <c r="AW649" t="n">
        <v>50</v>
      </c>
      <c r="AX649" t="n">
        <v>617</v>
      </c>
      <c r="AY649" t="n">
        <v>146</v>
      </c>
      <c r="AZ649" t="n">
        <v>159</v>
      </c>
      <c r="BA649" t="n">
        <v>145</v>
      </c>
      <c r="BB649" t="inlineStr">
        <is>
          <t>IVLC(145).(146)KMINLSVPDTIDER</t>
        </is>
      </c>
      <c r="BC649" t="inlineStr">
        <is>
          <t>IVLCKMIN</t>
        </is>
      </c>
      <c r="BD649" t="inlineStr">
        <is>
          <t>Internal</t>
        </is>
      </c>
      <c r="BE649" t="inlineStr"/>
      <c r="BF649" t="inlineStr"/>
      <c r="BG649" t="inlineStr"/>
      <c r="BH649" t="inlineStr"/>
      <c r="BI649" t="inlineStr"/>
      <c r="BJ649" t="inlineStr"/>
      <c r="BK649" t="inlineStr"/>
      <c r="BL649" t="inlineStr"/>
      <c r="BM649" t="inlineStr"/>
      <c r="BN649" t="inlineStr"/>
      <c r="BO649" t="inlineStr"/>
      <c r="BP649" t="n">
        <v>136804.2602573867</v>
      </c>
      <c r="BQ649" t="n">
        <v>236950.1974068618</v>
      </c>
      <c r="BR649" t="n">
        <v>1.732038146773049</v>
      </c>
      <c r="BS649" t="n">
        <v>1169974.904578239</v>
      </c>
      <c r="BT649" t="n">
        <v>743308.8057574431</v>
      </c>
      <c r="BU649" t="n">
        <v>0.6353202986224705</v>
      </c>
      <c r="BV649" t="n">
        <v>0.1169292261928497</v>
      </c>
      <c r="BW649" t="n">
        <v>-3.096292521616671</v>
      </c>
      <c r="BX649" t="n">
        <v>8.552181798849109</v>
      </c>
      <c r="BY649" t="n">
        <v>3.096292521616671</v>
      </c>
      <c r="BZ649" t="n">
        <v>0.09560396399692439</v>
      </c>
      <c r="CA649" t="n">
        <v>-1.019524100335823</v>
      </c>
      <c r="CB649" t="inlineStr">
        <is>
          <t>significant low</t>
        </is>
      </c>
      <c r="CC649" t="inlineStr">
        <is>
          <t>significant low</t>
        </is>
      </c>
    </row>
    <row r="650">
      <c r="A650" t="b">
        <v>0</v>
      </c>
      <c r="B650" t="inlineStr">
        <is>
          <t>High</t>
        </is>
      </c>
      <c r="C650" t="inlineStr">
        <is>
          <t>[T].KEDKEINSPNLLKMIR.[H]</t>
        </is>
      </c>
      <c r="D650" t="inlineStr">
        <is>
          <t>1xOxidation [M14]; 3xDimethyl [K1; K4; K13]</t>
        </is>
      </c>
      <c r="E650" t="n">
        <v>0.0764928</v>
      </c>
      <c r="F650" t="n">
        <v>0.00346498</v>
      </c>
      <c r="G650" t="n">
        <v>1</v>
      </c>
      <c r="H650" t="n">
        <v>3</v>
      </c>
      <c r="I650" t="n">
        <v>2</v>
      </c>
      <c r="J650" t="inlineStr">
        <is>
          <t>Q07889</t>
        </is>
      </c>
      <c r="K650" t="inlineStr">
        <is>
          <t>Q07889 [811-826]</t>
        </is>
      </c>
      <c r="L650" t="inlineStr">
        <is>
          <t>Q07889 3xDimethyl [K811; K814; K823]</t>
        </is>
      </c>
      <c r="M650" t="n">
        <v>0</v>
      </c>
      <c r="N650" t="n">
        <v>2028.15217</v>
      </c>
      <c r="O650" t="n">
        <v>3815511.30949249</v>
      </c>
      <c r="P650" t="n">
        <v>72.40000000000001</v>
      </c>
      <c r="Q650" t="n">
        <v>1</v>
      </c>
      <c r="R650" t="n">
        <v>1</v>
      </c>
      <c r="S650" t="n">
        <v>33194271.0559025</v>
      </c>
      <c r="T650" t="n">
        <v>141578.500690415</v>
      </c>
      <c r="U650" t="n">
        <v>6715452.28876876</v>
      </c>
      <c r="V650" t="n">
        <v>1</v>
      </c>
      <c r="W650" t="inlineStr"/>
      <c r="X650" t="inlineStr"/>
      <c r="Y650" t="n">
        <v>4429343.75</v>
      </c>
      <c r="Z650" t="n">
        <v>102529.375</v>
      </c>
      <c r="AA650" t="n">
        <v>2039616.5</v>
      </c>
      <c r="AB650" t="inlineStr"/>
      <c r="AC650" t="inlineStr"/>
      <c r="AD650" t="inlineStr">
        <is>
          <t>Not Found</t>
        </is>
      </c>
      <c r="AE650" t="inlineStr">
        <is>
          <t>Not Found</t>
        </is>
      </c>
      <c r="AF650" t="inlineStr">
        <is>
          <t>High</t>
        </is>
      </c>
      <c r="AG650" t="inlineStr">
        <is>
          <t>Peak Found</t>
        </is>
      </c>
      <c r="AH650" t="inlineStr">
        <is>
          <t>High</t>
        </is>
      </c>
      <c r="AI650" t="inlineStr">
        <is>
          <t>Not Found</t>
        </is>
      </c>
      <c r="AJ650" t="inlineStr">
        <is>
          <t>High</t>
        </is>
      </c>
      <c r="AK650" t="n">
        <v>0.002252</v>
      </c>
      <c r="AL650" t="n">
        <v>0.02686</v>
      </c>
      <c r="AM650" t="n">
        <v>2.36</v>
      </c>
      <c r="AN650" t="n">
        <v>30.53</v>
      </c>
      <c r="AO650" t="inlineStr">
        <is>
          <t>KEDKEINSPNLLKMIR</t>
        </is>
      </c>
      <c r="AP650" t="inlineStr">
        <is>
          <t>Q07889</t>
        </is>
      </c>
      <c r="AQ650" t="inlineStr">
        <is>
          <t>SOS1_HUMAN</t>
        </is>
      </c>
      <c r="AR650" t="inlineStr">
        <is>
          <t>MQAQQLPYEFFSEENAPKWRGLLVPALKKVQGQVHPTLESNDDALQYVEELILQLLNMLCQAQPRSASDVEERVQKSFPHPIDKWAIADAQSAIEKRKRRNPLSLPVEKIHPLLKEVLGYKIDHQVSVYIVAVLEYISADILKLVGNYVRNIRHYEITKQDIKVAMCADKVLMDMFHQDVEDINILSLTDEEPSTSGEQTYYDLVKAFMAEIRQYIRELNLIIKVFREPFVSNSKLFSANDVENIFSRIVDIHELSVKLLGHIEDTVEMTDEGSPHPLVGSCFEDLAEELAFDPYESYARDILRPGFHDRFLSQLSKPGAALYLQSIGEGFKEAVQYVLPRLLLAPVYHCLHYFELLKQLEEKSEDQEDKECLKQAITALLNVQSGMEKICSKSLAKRRLSESACRFYSQQMKGKQLAIKKMNEIQKNIDGWEGKDIGQCCNEFIMEGTLTRVGAKHERHIFLFDGLMICCKSNHGQPRLPGASNAEYRLKEKFFMRKVQINDKDDTNEYKHAFEIILKDENSVIFSAKSAEEKNNWMAALISLQYRSTLERMLDVTMLQEEKEEQMRLPSADVYRFAEPDSEENIIFEENMQPKAGIPIIKAGTVIKLIERLTYHMYADPNFVRTFLTTYRSFCKPQELLSLIIERFEIPEPEPTEADRIAIENGDQPLSAELKRFRKEYIQPVQLRVLNVCRHWVEHHFYDFERDAYLLQRMEEFIGTVRGKAMKKWVESITKIIQRKKIARDNGPGHNITFQSSPPTVEWHISRPGHIETFDLLTLHPIEIARQLTLLESDLYRAVQPSELVGSVWTKEDKEINSPNLLKMIRHTTNLTLWFEKCIVETENLEERVAVVSRIIEILQVFQELNNFNGVLEVVSAMNSSPVYRLDHTFEQIPSRQKKILEEAHELSEDHYKKYLAKLRSINPPCVPFFGIYLTNILKTEEGNPEVLKRHGKELINFSKRRKVAEITGEIQQYQNQPYCLRVESDIKRFFENLNPMGNSMEKEFTDYLFNKSLEIEPRNPKPLPRFPKKYSYPLKSPGVRPSNPRPGTMRHPTPLQQEPRKISYSRIPESETESTASAPNSPRTPLTPPPASGASSTTDVCSVFDSDHSSPFHSSNDTVFIQVTLPHGPRSASVSSISLTKGTDEVPVPPPVPPRRRPESAPAESSPSKIMSKHLDSPPAIPPRQPTSKAYSPRYSISDRTSISDPPESPPLLPPREPVRTPDVFSSSPLHLQPPPLGKKSDHGNAFFPNSPSPFTPPPPQTPSPHGTRRHLPSPPLTQEVDLHSIAGPPVPPRQSTSQHIPKLPPKTYKREHTHPSMHRDGPPLLENAHSS</t>
        </is>
      </c>
      <c r="AS650" t="inlineStr">
        <is>
          <t>RecName: Full=Son of sevenless homolog 1; Short=SOS-1;</t>
        </is>
      </c>
      <c r="AT650" t="inlineStr">
        <is>
          <t>3D-structure|Alternative splicing|Disease variant|Guanine-nucleotide releasing factor|Phosphoprotein|Reference proteome</t>
        </is>
      </c>
      <c r="AU650" t="inlineStr">
        <is>
          <t>GO:0005737|GO:0005829|GO:1905360|GO:0043025|GO:0005886|GO:0005154|GO:0005096|GO:0005085|GO:0046982|GO:0017124|GO:0007411|GO:0001782|GO:0050853|GO:0048514|GO:0003209|GO:0019221|GO:0007173|GO:0061029|GO:0038095|GO:0008543|GO:0001942|GO:0061384|GO:0008286|GO:0048009|GO:0050900|GO:1904693|GO:0035264|GO:0048011|GO:0003344|GO:0045742|GO:0043547|GO:0051057|GO:0007265|GO:0042127|GO:0043405|GO:2000973|GO:0033081|GO:0042129|GO:0006357|GO:0002931|GO:0060021|GO:0007165|GO:0007296</t>
        </is>
      </c>
      <c r="AV650" t="inlineStr">
        <is>
          <t>C:cytoplasm|C:cytosol|C:GTPase complex|C:neuronal cell body|C:plasma membrane|F:epidermal growth factor receptor binding|F:GTPase activator activity|F:guanyl-nucleotide exchange factor activity|F:protein heterodimerization activity|F:SH3 domain binding|P:axon guidance|P:B cell homeostasis|P:B cell receptor signaling pathway|P:blood vessel morphogenesis|P:cardiac atrium morphogenesis|P:cytokine-mediated signaling pathway|P:epidermal growth factor receptor signaling pathway|P:eyelid development in camera-type eye|P:Fc-epsilon receptor signaling pathway|P:fibroblast growth factor receptor signaling pathway|P:hair follicle development|P:heart trabecula morphogenesis|P:insulin receptor signaling pathway|P:insulin-like growth factor receptor signaling pathway|P:leukocyte migration|P:midbrain morphogenesis|P:multicellular organism growth|P:neurotrophin TRK receptor signaling pathway|P:pericardium morphogenesis|P:positive regulation of epidermal growth factor receptor signaling pathway|P:positive regulation of GTPase activity|P:positive regulation of small GTPase mediated signal transduction|P:Ras protein signal transduction|P:regulation of cell population proliferation|P:regulation of MAP kinase activity|P:regulation of pro-B cell differentiation|P:regulation of T cell differentiation in thymus|P:regulation of T cell proliferation|P:regulation of transcription by RNA polymerase II|P:response to ischemia|P:roof of mouth development|P:signal transduction|P:vitellogenesis</t>
        </is>
      </c>
      <c r="AW650" t="n">
        <v>100</v>
      </c>
      <c r="AX650" t="n">
        <v>1333</v>
      </c>
      <c r="AY650" t="n">
        <v>811</v>
      </c>
      <c r="AZ650" t="n">
        <v>826</v>
      </c>
      <c r="BA650" t="n">
        <v>810</v>
      </c>
      <c r="BB650" t="inlineStr">
        <is>
          <t>SVWT(810).(811)KEDKEINSPNLLKMIR</t>
        </is>
      </c>
      <c r="BC650" t="inlineStr">
        <is>
          <t>SVWTKEDK</t>
        </is>
      </c>
      <c r="BD650" t="inlineStr">
        <is>
          <t>Internal</t>
        </is>
      </c>
      <c r="BE650" t="inlineStr"/>
      <c r="BF650" t="inlineStr"/>
      <c r="BG650" t="inlineStr"/>
      <c r="BH650" t="inlineStr"/>
      <c r="BI650" t="inlineStr">
        <is>
          <t>Excitatory neurons: 223.2;Inhibitory neurons: 218.9;Microglial cells: 156.9;Oligodendrocyte precursor cells: 166.1</t>
        </is>
      </c>
      <c r="BJ650" t="inlineStr">
        <is>
          <t>2</t>
        </is>
      </c>
      <c r="BK650" t="inlineStr">
        <is>
          <t>38981549-39124345</t>
        </is>
      </c>
      <c r="BL650" t="inlineStr">
        <is>
          <t>Cancer-related genes, Disease related genes, Human disease related genes, Plasma proteins, Predicted intracellular proteins, RAS pathway related proteins</t>
        </is>
      </c>
      <c r="BM650" t="inlineStr"/>
      <c r="BN650" t="inlineStr">
        <is>
          <t>Guanine-nucleotide releasing factor</t>
        </is>
      </c>
      <c r="BO650" t="inlineStr">
        <is>
          <t>Cancer-related genes, Disease variant</t>
        </is>
      </c>
      <c r="BP650" t="n">
        <v>11064757.68530083</v>
      </c>
      <c r="BQ650" t="n">
        <v>19164720.75232844</v>
      </c>
      <c r="BR650" t="n">
        <v>1.73205065103126</v>
      </c>
      <c r="BS650" t="n">
        <v>2285677.263153058</v>
      </c>
      <c r="BT650" t="n">
        <v>3836950.759438004</v>
      </c>
      <c r="BU650" t="n">
        <v>1.678693147669058</v>
      </c>
      <c r="BV650" t="n">
        <v>4.840909897330458</v>
      </c>
      <c r="BW650" t="n">
        <v>2.275278241919435</v>
      </c>
      <c r="BX650" t="n">
        <v>0.2065727355411954</v>
      </c>
      <c r="BY650" t="n">
        <v>-2.275278241919435</v>
      </c>
      <c r="BZ650" t="n">
        <v>0.6704738270622819</v>
      </c>
      <c r="CA650" t="n">
        <v>-0.173618170809075</v>
      </c>
      <c r="CB650" t="inlineStr">
        <is>
          <t>significant low</t>
        </is>
      </c>
      <c r="CC650" t="inlineStr">
        <is>
          <t>significant low</t>
        </is>
      </c>
    </row>
    <row r="651">
      <c r="A651" t="b">
        <v>0</v>
      </c>
      <c r="B651" t="inlineStr">
        <is>
          <t>High</t>
        </is>
      </c>
      <c r="C651" t="inlineStr">
        <is>
          <t>[R].LGLELGKVVTKKFSNQETCVEIGESVR.[G]</t>
        </is>
      </c>
      <c r="D651" t="inlineStr">
        <is>
          <t>1xCarbamidomethyl [C19]; 3xDimethyl [K7; K11; K12]</t>
        </is>
      </c>
      <c r="E651" t="n">
        <v>0.0690428</v>
      </c>
      <c r="F651" t="n">
        <v>0.00302825</v>
      </c>
      <c r="G651" t="n">
        <v>1</v>
      </c>
      <c r="H651" t="n">
        <v>1</v>
      </c>
      <c r="I651" t="n">
        <v>1</v>
      </c>
      <c r="J651" t="inlineStr">
        <is>
          <t>P60891</t>
        </is>
      </c>
      <c r="K651" t="inlineStr">
        <is>
          <t>P60891 [23-49]</t>
        </is>
      </c>
      <c r="L651" t="inlineStr">
        <is>
          <t>P60891 3xDimethyl [K29; K33; K34]</t>
        </is>
      </c>
      <c r="M651" t="n">
        <v>0</v>
      </c>
      <c r="N651" t="n">
        <v>3104.7024</v>
      </c>
      <c r="O651" t="n">
        <v>751429.928026013</v>
      </c>
      <c r="P651" t="n">
        <v>72.37</v>
      </c>
      <c r="Q651" t="n">
        <v>765882.0625</v>
      </c>
      <c r="R651" t="n">
        <v>751429.928026013</v>
      </c>
      <c r="S651" t="n">
        <v>1981165.59126003</v>
      </c>
      <c r="T651" t="n">
        <v>1</v>
      </c>
      <c r="U651" t="n">
        <v>1</v>
      </c>
      <c r="V651" t="n">
        <v>354650.112629845</v>
      </c>
      <c r="W651" t="n">
        <v>765882.0625</v>
      </c>
      <c r="X651" t="n">
        <v>586012.75</v>
      </c>
      <c r="Y651" t="n">
        <v>264360.78125</v>
      </c>
      <c r="Z651" t="inlineStr"/>
      <c r="AA651" t="inlineStr"/>
      <c r="AB651" t="n">
        <v>306713.84375</v>
      </c>
      <c r="AC651" t="inlineStr"/>
      <c r="AD651" t="inlineStr">
        <is>
          <t>High</t>
        </is>
      </c>
      <c r="AE651" t="inlineStr">
        <is>
          <t>Peak Found</t>
        </is>
      </c>
      <c r="AF651" t="inlineStr">
        <is>
          <t>Peak Found</t>
        </is>
      </c>
      <c r="AG651" t="inlineStr">
        <is>
          <t>Not Found</t>
        </is>
      </c>
      <c r="AH651" t="inlineStr">
        <is>
          <t>Not Found</t>
        </is>
      </c>
      <c r="AI651" t="inlineStr">
        <is>
          <t>Peak Found</t>
        </is>
      </c>
      <c r="AJ651" t="inlineStr">
        <is>
          <t>High</t>
        </is>
      </c>
      <c r="AK651" t="n">
        <v>0.001891</v>
      </c>
      <c r="AL651" t="n">
        <v>0.02379</v>
      </c>
      <c r="AM651" t="n">
        <v>1.69</v>
      </c>
      <c r="AN651" t="n">
        <v>43.43</v>
      </c>
      <c r="AO651" t="inlineStr">
        <is>
          <t>LGLELGKVVTKKFSNQETCVEIGESVR</t>
        </is>
      </c>
      <c r="AP651" t="inlineStr">
        <is>
          <t>P60891</t>
        </is>
      </c>
      <c r="AQ651" t="inlineStr">
        <is>
          <t>PRPS1_HUMAN</t>
        </is>
      </c>
      <c r="AR65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AS65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AT65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AU65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AV65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AW651" t="n">
        <v>100</v>
      </c>
      <c r="AX651" t="n">
        <v>318</v>
      </c>
      <c r="AY651" t="n">
        <v>23</v>
      </c>
      <c r="AZ651" t="n">
        <v>49</v>
      </c>
      <c r="BA651" t="n">
        <v>22</v>
      </c>
      <c r="BB651" t="inlineStr">
        <is>
          <t>IADR(22).(23)LGLELGKVVTKKFSNQETCVEIGESVR</t>
        </is>
      </c>
      <c r="BC651" t="inlineStr">
        <is>
          <t>IADRLGLE</t>
        </is>
      </c>
      <c r="BD651" t="inlineStr">
        <is>
          <t>Internal</t>
        </is>
      </c>
      <c r="BE651" t="inlineStr"/>
      <c r="BF651" t="inlineStr"/>
      <c r="BG651" t="inlineStr"/>
      <c r="BH651" t="inlineStr"/>
      <c r="BI651" t="inlineStr"/>
      <c r="BJ651" t="inlineStr">
        <is>
          <t>X</t>
        </is>
      </c>
      <c r="BK651" t="inlineStr">
        <is>
          <t>107628428-107651993</t>
        </is>
      </c>
      <c r="BL651" t="inlineStr">
        <is>
          <t>Disease related genes, Enzymes, Human disease related genes, Metabolic proteins, Potential drug targets, Predicted intracellular proteins, Predicted membrane proteins</t>
        </is>
      </c>
      <c r="BM651" t="inlineStr">
        <is>
          <t>Nucleotide biosynthesis</t>
        </is>
      </c>
      <c r="BN651" t="inlineStr">
        <is>
          <t>Kinase, Transferase</t>
        </is>
      </c>
      <c r="BO651" t="inlineStr">
        <is>
          <t>Charcot-Marie-Tooth disease, Deafness, Disease variant, Gout, Intellectual disability, Neurodegeneration, Neuropathy, Non-syndromic deafness, Retinitis pigmentosa</t>
        </is>
      </c>
      <c r="BP651" t="n">
        <v>1166159.193928681</v>
      </c>
      <c r="BQ651" t="n">
        <v>705853.2331979376</v>
      </c>
      <c r="BR651" t="n">
        <v>0.6052803398307774</v>
      </c>
      <c r="BS651" t="n">
        <v>118217.370876615</v>
      </c>
      <c r="BT651" t="n">
        <v>204756.7606447029</v>
      </c>
      <c r="BU651" t="n">
        <v>1.732036156161942</v>
      </c>
      <c r="BV651" t="n">
        <v>9.864533319268423</v>
      </c>
      <c r="BW651" t="n">
        <v>3.30225080017307</v>
      </c>
      <c r="BX651" t="n">
        <v>0.1013732700407324</v>
      </c>
      <c r="BY651" t="n">
        <v>-3.30225080017307</v>
      </c>
      <c r="BZ651" t="n">
        <v>0.08790849093660898</v>
      </c>
      <c r="CA651" t="n">
        <v>-1.055969175110281</v>
      </c>
      <c r="CB651" t="inlineStr">
        <is>
          <t>significant low</t>
        </is>
      </c>
      <c r="CC651" t="inlineStr">
        <is>
          <t>significant low</t>
        </is>
      </c>
    </row>
    <row r="652">
      <c r="A652" t="b">
        <v>0</v>
      </c>
      <c r="B652" t="inlineStr">
        <is>
          <t>High</t>
        </is>
      </c>
      <c r="C652" t="inlineStr">
        <is>
          <t>[K].AKDPFAHLPKSTFVLDEFKR.[K]</t>
        </is>
      </c>
      <c r="D652" t="inlineStr">
        <is>
          <t>3xDimethyl [K2; K10; K19]</t>
        </is>
      </c>
      <c r="E652" t="n">
        <v>2.90722e-05</v>
      </c>
      <c r="F652" t="n">
        <v>0.000144145</v>
      </c>
      <c r="G652" t="n">
        <v>1</v>
      </c>
      <c r="H652" t="n">
        <v>2</v>
      </c>
      <c r="I652" t="n">
        <v>1</v>
      </c>
      <c r="J652" t="inlineStr">
        <is>
          <t>P26641</t>
        </is>
      </c>
      <c r="K652" t="inlineStr">
        <is>
          <t>P26641 [276-295]</t>
        </is>
      </c>
      <c r="L652" t="inlineStr">
        <is>
          <t>P26641 3xDimethyl [K277; K285; K294]</t>
        </is>
      </c>
      <c r="M652" t="n">
        <v>0</v>
      </c>
      <c r="N652" t="n">
        <v>2430.35438</v>
      </c>
      <c r="O652" t="n">
        <v>526971.928873671</v>
      </c>
      <c r="P652" t="n">
        <v>72.34999999999999</v>
      </c>
      <c r="Q652" t="n">
        <v>184578.625</v>
      </c>
      <c r="R652" t="n">
        <v>526971.928873671</v>
      </c>
      <c r="S652" t="n">
        <v>1579518.4009582</v>
      </c>
      <c r="T652" t="n">
        <v>982358.557618674</v>
      </c>
      <c r="U652" t="n">
        <v>1</v>
      </c>
      <c r="V652" t="n">
        <v>456809.045934163</v>
      </c>
      <c r="W652" t="n">
        <v>184578.625</v>
      </c>
      <c r="X652" t="n">
        <v>410966.15625</v>
      </c>
      <c r="Y652" t="n">
        <v>210766.1875</v>
      </c>
      <c r="Z652" t="n">
        <v>711411.75</v>
      </c>
      <c r="AA652" t="inlineStr"/>
      <c r="AB652" t="n">
        <v>395064.46875</v>
      </c>
      <c r="AC652" t="inlineStr"/>
      <c r="AD652" t="inlineStr">
        <is>
          <t>Peak Found</t>
        </is>
      </c>
      <c r="AE652" t="inlineStr">
        <is>
          <t>Peak Found</t>
        </is>
      </c>
      <c r="AF652" t="inlineStr">
        <is>
          <t>Peak Found</t>
        </is>
      </c>
      <c r="AG652" t="inlineStr">
        <is>
          <t>High</t>
        </is>
      </c>
      <c r="AH652" t="inlineStr">
        <is>
          <t>Not Found</t>
        </is>
      </c>
      <c r="AI652" t="inlineStr">
        <is>
          <t>Peak Found</t>
        </is>
      </c>
      <c r="AJ652" t="inlineStr">
        <is>
          <t>High</t>
        </is>
      </c>
      <c r="AK652" t="n">
        <v>4.573e-05</v>
      </c>
      <c r="AL652" t="n">
        <v>2.299e-06</v>
      </c>
      <c r="AM652" t="n">
        <v>4.71</v>
      </c>
      <c r="AN652" t="n">
        <v>41.56</v>
      </c>
      <c r="AO652" t="inlineStr">
        <is>
          <t>AKDPFAHLPKSTFVLDEFKR</t>
        </is>
      </c>
      <c r="AP652" t="inlineStr">
        <is>
          <t>P26641</t>
        </is>
      </c>
      <c r="AQ652" t="inlineStr">
        <is>
          <t>EF1G_HUMAN</t>
        </is>
      </c>
      <c r="AR65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AS652" t="inlineStr">
        <is>
          <t>RecName: Full=Elongation factor 1-gamma; Short=EF-1-gamma; AltName: Full=eEF-1B gamma;</t>
        </is>
      </c>
      <c r="AT652" t="inlineStr">
        <is>
          <t>3D-structure|Acetylation|Alternative splicing|Direct protein sequencing|Elongation factor|Isopeptide bond|Protein biosynthesis|Reference proteome|Ubl conjugation</t>
        </is>
      </c>
      <c r="AU652" t="inlineStr">
        <is>
          <t>GO:0005737|GO:0005829|GO:0070062|GO:0016020|GO:0005634|GO:0045296|GO:0003746|GO:0009615|GO:0006414</t>
        </is>
      </c>
      <c r="AV652" t="inlineStr">
        <is>
          <t>C:cytoplasm|C:cytosol|C:extracellular exosome|C:membrane|C:nucleus|F:cadherin binding|F:translation elongation factor activity|P:response to virus|P:translational elongation</t>
        </is>
      </c>
      <c r="AW652" t="n">
        <v>100</v>
      </c>
      <c r="AX652" t="n">
        <v>437</v>
      </c>
      <c r="AY652" t="n">
        <v>276</v>
      </c>
      <c r="AZ652" t="n">
        <v>295</v>
      </c>
      <c r="BA652" t="n">
        <v>275</v>
      </c>
      <c r="BB652" t="inlineStr">
        <is>
          <t>AEPK(275).(276)AKDPFAHLPKSTFVLDEFKR</t>
        </is>
      </c>
      <c r="BC652" t="inlineStr">
        <is>
          <t>AEPKAKDP</t>
        </is>
      </c>
      <c r="BD652" t="inlineStr">
        <is>
          <t>Internal</t>
        </is>
      </c>
      <c r="BE652" t="inlineStr"/>
      <c r="BF652" t="inlineStr">
        <is>
          <t>S01.151</t>
        </is>
      </c>
      <c r="BG652" t="inlineStr">
        <is>
          <t>trypsin 1</t>
        </is>
      </c>
      <c r="BH652" t="inlineStr"/>
      <c r="BI652" t="inlineStr">
        <is>
          <t>B-cells: 332.3;Basal squamous epithelial cells: 1176.8;Erythroid cells: 374.6;Plasma cells: 547.2;Squamous epithelial cells: 1131.4</t>
        </is>
      </c>
      <c r="BJ652" t="inlineStr">
        <is>
          <t>11</t>
        </is>
      </c>
      <c r="BK652" t="inlineStr">
        <is>
          <t>62559596-62574086</t>
        </is>
      </c>
      <c r="BL652" t="inlineStr">
        <is>
          <t>Plasma proteins, Predicted intracellular proteins</t>
        </is>
      </c>
      <c r="BM652" t="inlineStr">
        <is>
          <t>Protein biosynthesis</t>
        </is>
      </c>
      <c r="BN652" t="inlineStr">
        <is>
          <t>Elongation factor</t>
        </is>
      </c>
      <c r="BO652" t="inlineStr"/>
      <c r="BP652" t="n">
        <v>763689.6516106237</v>
      </c>
      <c r="BQ652" t="n">
        <v>726973.6617174689</v>
      </c>
      <c r="BR652" t="n">
        <v>0.9519228919552325</v>
      </c>
      <c r="BS652" t="n">
        <v>479722.8678509456</v>
      </c>
      <c r="BT652" t="n">
        <v>491579.4698507629</v>
      </c>
      <c r="BU652" t="n">
        <v>1.02471552388764</v>
      </c>
      <c r="BV652" t="n">
        <v>1.591939227395575</v>
      </c>
      <c r="BW652" t="n">
        <v>0.6707852617555969</v>
      </c>
      <c r="BX652" t="n">
        <v>0.6281646829169528</v>
      </c>
      <c r="BY652" t="n">
        <v>-0.6707852617555969</v>
      </c>
      <c r="BZ652" t="n">
        <v>0.4005109436977221</v>
      </c>
      <c r="CA652" t="n">
        <v>-0.3973856126069636</v>
      </c>
      <c r="CB652" t="inlineStr">
        <is>
          <t>significant low</t>
        </is>
      </c>
      <c r="CC652" t="inlineStr">
        <is>
          <t>significant low</t>
        </is>
      </c>
    </row>
    <row r="653">
      <c r="A653" t="b">
        <v>0</v>
      </c>
      <c r="B653" t="inlineStr">
        <is>
          <t>High</t>
        </is>
      </c>
      <c r="C653" t="inlineStr">
        <is>
          <t>[-].MDDEEETYR.[L]</t>
        </is>
      </c>
      <c r="D653" t="inlineStr">
        <is>
          <t>1xAcetyl [N-Term]</t>
        </is>
      </c>
      <c r="E653" t="n">
        <v>0.0112541</v>
      </c>
      <c r="F653" t="n">
        <v>0.00098014</v>
      </c>
      <c r="G653" t="n">
        <v>1</v>
      </c>
      <c r="H653" t="n">
        <v>1</v>
      </c>
      <c r="I653" t="n">
        <v>1</v>
      </c>
      <c r="J653" t="inlineStr">
        <is>
          <t>P19388</t>
        </is>
      </c>
      <c r="K653" t="inlineStr">
        <is>
          <t>P19388 [1-9]</t>
        </is>
      </c>
      <c r="L653" t="inlineStr">
        <is>
          <t>P19388 1xAcetyl [N-Term]</t>
        </is>
      </c>
      <c r="M653" t="n">
        <v>0</v>
      </c>
      <c r="N653" t="n">
        <v>1229.46267</v>
      </c>
      <c r="O653" t="n">
        <v>340488.740955901</v>
      </c>
      <c r="P653" t="n">
        <v>72.31999999999999</v>
      </c>
      <c r="Q653" t="n">
        <v>380451.875</v>
      </c>
      <c r="R653" t="n">
        <v>160213.991436094</v>
      </c>
      <c r="S653" t="n">
        <v>3085631.60556612</v>
      </c>
      <c r="T653" t="n">
        <v>290010.760268879</v>
      </c>
      <c r="U653" t="n">
        <v>723610.851203202</v>
      </c>
      <c r="V653" t="n">
        <v>182815.301320685</v>
      </c>
      <c r="W653" t="n">
        <v>380451.875</v>
      </c>
      <c r="X653" t="n">
        <v>124945.0390625</v>
      </c>
      <c r="Y653" t="n">
        <v>411737.40625</v>
      </c>
      <c r="Z653" t="n">
        <v>210022.15625</v>
      </c>
      <c r="AA653" t="n">
        <v>219775.015625</v>
      </c>
      <c r="AB653" t="n">
        <v>158105.078125</v>
      </c>
      <c r="AC653" t="inlineStr"/>
      <c r="AD653" t="inlineStr">
        <is>
          <t>High</t>
        </is>
      </c>
      <c r="AE653" t="inlineStr">
        <is>
          <t>Peak Found</t>
        </is>
      </c>
      <c r="AF653" t="inlineStr">
        <is>
          <t>Peak Found</t>
        </is>
      </c>
      <c r="AG653" t="inlineStr">
        <is>
          <t>Peak Found</t>
        </is>
      </c>
      <c r="AH653" t="inlineStr">
        <is>
          <t>Peak Found</t>
        </is>
      </c>
      <c r="AI653" t="inlineStr">
        <is>
          <t>Peak Found</t>
        </is>
      </c>
      <c r="AJ653" t="inlineStr">
        <is>
          <t>High</t>
        </is>
      </c>
      <c r="AK653" t="n">
        <v>0.0004361</v>
      </c>
      <c r="AL653" t="n">
        <v>0.002786</v>
      </c>
      <c r="AM653" t="n">
        <v>1.74</v>
      </c>
      <c r="AN653" t="n">
        <v>24.59</v>
      </c>
      <c r="AO653" t="inlineStr">
        <is>
          <t>MDDEEETYR</t>
        </is>
      </c>
      <c r="AP653" t="inlineStr">
        <is>
          <t>P19388</t>
        </is>
      </c>
      <c r="AQ653" t="inlineStr">
        <is>
          <t>RPAB1_HUMAN</t>
        </is>
      </c>
      <c r="AR653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AS653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AT653" t="inlineStr">
        <is>
          <t>3D-structure|Acetylation|Direct protein sequencing|DNA-directed RNA polymerase|Host-virus interaction|Isopeptide bond|Nucleus|Reference proteome|Transcription|Ubl conjugation</t>
        </is>
      </c>
      <c r="AU653" t="inlineStr">
        <is>
          <t>GO:0005829|GO:0005654|GO:0005634|GO:0005736|GO:0005665|GO:0005666|GO:1990062|GO:0003677|GO:0003899|GO:0050821|GO:0006360|GO:0006366|GO:0006383</t>
        </is>
      </c>
      <c r="AV653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AW653" t="n">
        <v>100</v>
      </c>
      <c r="AX653" t="n">
        <v>210</v>
      </c>
      <c r="AY653" t="n">
        <v>1</v>
      </c>
      <c r="AZ653" t="n">
        <v>9</v>
      </c>
      <c r="BA653" t="n">
        <v>0</v>
      </c>
      <c r="BB653" t="inlineStr">
        <is>
          <t>(0).(1)MDDEEETYR</t>
        </is>
      </c>
      <c r="BC653" t="inlineStr">
        <is>
          <t>----MDDE</t>
        </is>
      </c>
      <c r="BD653" t="inlineStr">
        <is>
          <t>Met intact</t>
        </is>
      </c>
      <c r="BE653" t="inlineStr"/>
      <c r="BF653" t="inlineStr"/>
      <c r="BG653" t="inlineStr"/>
      <c r="BH653" t="inlineStr"/>
      <c r="BI653" t="inlineStr"/>
      <c r="BJ653" t="inlineStr">
        <is>
          <t>19</t>
        </is>
      </c>
      <c r="BK653" t="inlineStr">
        <is>
          <t>1086574-1095380</t>
        </is>
      </c>
      <c r="BL653" t="inlineStr">
        <is>
          <t>Metabolic proteins, Predicted intracellular proteins, RNA polymerase related proteins</t>
        </is>
      </c>
      <c r="BM653" t="inlineStr">
        <is>
          <t>Host-virus interaction, Transcription</t>
        </is>
      </c>
      <c r="BN653" t="inlineStr"/>
      <c r="BO653" t="inlineStr"/>
      <c r="BP653" t="n">
        <v>1208765.824000738</v>
      </c>
      <c r="BQ653" t="n">
        <v>1629139.359553826</v>
      </c>
      <c r="BR653" t="n">
        <v>1.347770864468808</v>
      </c>
      <c r="BS653" t="n">
        <v>398812.3042642553</v>
      </c>
      <c r="BT653" t="n">
        <v>286344.7025440088</v>
      </c>
      <c r="BU653" t="n">
        <v>0.7179936513550372</v>
      </c>
      <c r="BV653" t="n">
        <v>3.030914069290607</v>
      </c>
      <c r="BW653" t="n">
        <v>1.599752950253</v>
      </c>
      <c r="BX653" t="n">
        <v>0.3299334712692968</v>
      </c>
      <c r="BY653" t="n">
        <v>-1.599752950253</v>
      </c>
      <c r="BZ653" t="n">
        <v>0.6127296909307198</v>
      </c>
      <c r="CA653" t="n">
        <v>-0.2127310746297674</v>
      </c>
      <c r="CB653" t="inlineStr">
        <is>
          <t>significant low</t>
        </is>
      </c>
      <c r="CC653" t="inlineStr">
        <is>
          <t>significant low</t>
        </is>
      </c>
    </row>
    <row r="654">
      <c r="A654" t="b">
        <v>0</v>
      </c>
      <c r="B654" t="inlineStr">
        <is>
          <t>High</t>
        </is>
      </c>
      <c r="C654" t="inlineStr">
        <is>
          <t>[C].CIVTSTYGWTANMER.[I]</t>
        </is>
      </c>
      <c r="D654" t="inlineStr">
        <is>
          <t>1xCarbamidomethyl [C1]; 1xOxidation [M13]</t>
        </is>
      </c>
      <c r="E654" t="n">
        <v>2.60957e-07</v>
      </c>
      <c r="F654" t="n">
        <v>0.000144145</v>
      </c>
      <c r="G654" t="n">
        <v>2</v>
      </c>
      <c r="H654" t="n">
        <v>3</v>
      </c>
      <c r="I654" t="n">
        <v>11</v>
      </c>
      <c r="J654" t="inlineStr">
        <is>
          <t>P07900; P08238</t>
        </is>
      </c>
      <c r="K654" t="inlineStr">
        <is>
          <t>P07900 [598-612]; P08238 [590-604]</t>
        </is>
      </c>
      <c r="L654" t="inlineStr"/>
      <c r="M654" t="n">
        <v>0</v>
      </c>
      <c r="N654" t="n">
        <v>1804.79928</v>
      </c>
      <c r="O654" t="n">
        <v>13750428.7906518</v>
      </c>
      <c r="P654" t="n">
        <v>72.27</v>
      </c>
      <c r="Q654" t="n">
        <v>18980205.5</v>
      </c>
      <c r="R654" t="n">
        <v>19409683.3760473</v>
      </c>
      <c r="S654" t="n">
        <v>1823364.75876252</v>
      </c>
      <c r="T654" t="n">
        <v>1</v>
      </c>
      <c r="U654" t="n">
        <v>9741235.251684461</v>
      </c>
      <c r="V654" t="n">
        <v>13303660.2242851</v>
      </c>
      <c r="W654" t="n">
        <v>18980205.5</v>
      </c>
      <c r="X654" t="n">
        <v>15136903</v>
      </c>
      <c r="Y654" t="n">
        <v>243304.3125</v>
      </c>
      <c r="Z654" t="inlineStr"/>
      <c r="AA654" t="n">
        <v>2958607</v>
      </c>
      <c r="AB654" t="n">
        <v>11505471.5</v>
      </c>
      <c r="AC654" t="inlineStr">
        <is>
          <t>Shared</t>
        </is>
      </c>
      <c r="AD654" t="inlineStr">
        <is>
          <t>High</t>
        </is>
      </c>
      <c r="AE654" t="inlineStr">
        <is>
          <t>High</t>
        </is>
      </c>
      <c r="AF654" t="inlineStr">
        <is>
          <t>Peak Found</t>
        </is>
      </c>
      <c r="AG654" t="inlineStr">
        <is>
          <t>Not Found</t>
        </is>
      </c>
      <c r="AH654" t="inlineStr">
        <is>
          <t>Peak Found</t>
        </is>
      </c>
      <c r="AI654" t="inlineStr">
        <is>
          <t>High</t>
        </is>
      </c>
      <c r="AJ654" t="inlineStr">
        <is>
          <t>High</t>
        </is>
      </c>
      <c r="AK654" t="n">
        <v>4.573e-05</v>
      </c>
      <c r="AL654" t="n">
        <v>8.291e-09</v>
      </c>
      <c r="AM654" t="n">
        <v>3.57</v>
      </c>
      <c r="AN654" t="n">
        <v>35.48</v>
      </c>
      <c r="AO654" t="inlineStr">
        <is>
          <t>CIVTSTYGWTANMER</t>
        </is>
      </c>
      <c r="AP654" t="inlineStr">
        <is>
          <t>P07900</t>
        </is>
      </c>
      <c r="AQ654" t="inlineStr">
        <is>
          <t>HS90A_HUMAN</t>
        </is>
      </c>
      <c r="AR6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6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6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6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6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654" t="n">
        <v>50</v>
      </c>
      <c r="AX654" t="n">
        <v>732</v>
      </c>
      <c r="AY654" t="n">
        <v>598</v>
      </c>
      <c r="AZ654" t="n">
        <v>612</v>
      </c>
      <c r="BA654" t="n">
        <v>597</v>
      </c>
      <c r="BB654" t="inlineStr">
        <is>
          <t>TSPC(597).(598)CIVTSTYGWTANMER</t>
        </is>
      </c>
      <c r="BC654" t="inlineStr">
        <is>
          <t>TSPCCIVT</t>
        </is>
      </c>
      <c r="BD654" t="inlineStr">
        <is>
          <t>Internal</t>
        </is>
      </c>
      <c r="BE654" t="inlineStr"/>
      <c r="BF654" t="inlineStr"/>
      <c r="BG654" t="inlineStr"/>
      <c r="BH654" t="inlineStr">
        <is>
          <t>brain: 2527.6</t>
        </is>
      </c>
      <c r="BI654" t="inlineStr"/>
      <c r="BJ654" t="inlineStr">
        <is>
          <t>14</t>
        </is>
      </c>
      <c r="BK654" t="inlineStr">
        <is>
          <t>102080742-102139699</t>
        </is>
      </c>
      <c r="BL654" t="inlineStr">
        <is>
          <t>Cancer-related genes, Enzymes, Plasma proteins, Predicted intracellular proteins</t>
        </is>
      </c>
      <c r="BM654" t="inlineStr">
        <is>
          <t>Host-virus interaction, Stress response</t>
        </is>
      </c>
      <c r="BN654" t="inlineStr">
        <is>
          <t>Chaperone, Hydrolase</t>
        </is>
      </c>
      <c r="BO654" t="inlineStr">
        <is>
          <t>Cancer-related genes</t>
        </is>
      </c>
      <c r="BP654" t="n">
        <v>13404417.87826994</v>
      </c>
      <c r="BQ654" t="n">
        <v>10031784.80277278</v>
      </c>
      <c r="BR654" t="n">
        <v>0.7483939171305175</v>
      </c>
      <c r="BS654" t="n">
        <v>7681632.15865652</v>
      </c>
      <c r="BT654" t="n">
        <v>6886821.53570021</v>
      </c>
      <c r="BU654" t="n">
        <v>0.8965310227643968</v>
      </c>
      <c r="BV654" t="n">
        <v>1.744996063520739</v>
      </c>
      <c r="BW654" t="n">
        <v>0.8032237819102773</v>
      </c>
      <c r="BX654" t="n">
        <v>0.5730671953393295</v>
      </c>
      <c r="BY654" t="n">
        <v>-0.8032237819102771</v>
      </c>
      <c r="BZ654" t="n">
        <v>0.3997030270706751</v>
      </c>
      <c r="CA654" t="n">
        <v>-0.3982625626853231</v>
      </c>
      <c r="CB654" t="inlineStr">
        <is>
          <t>significant low</t>
        </is>
      </c>
      <c r="CC654" t="inlineStr">
        <is>
          <t>significant low</t>
        </is>
      </c>
    </row>
    <row r="655">
      <c r="A655" t="b">
        <v>0</v>
      </c>
      <c r="B655" t="inlineStr">
        <is>
          <t>High</t>
        </is>
      </c>
      <c r="C655" t="inlineStr">
        <is>
          <t>[R].RPDQQLQGEGKIIDR.[R]</t>
        </is>
      </c>
      <c r="D655" t="inlineStr">
        <is>
          <t>1xDimethyl [K11]</t>
        </is>
      </c>
      <c r="E655" t="n">
        <v>1.05552e-05</v>
      </c>
      <c r="F655" t="n">
        <v>0.000144145</v>
      </c>
      <c r="G655" t="n">
        <v>1</v>
      </c>
      <c r="H655" t="n">
        <v>4</v>
      </c>
      <c r="I655" t="n">
        <v>6</v>
      </c>
      <c r="J655" t="inlineStr">
        <is>
          <t>Q8NC51</t>
        </is>
      </c>
      <c r="K655" t="inlineStr">
        <is>
          <t>Q8NC51 [112-126]</t>
        </is>
      </c>
      <c r="L655" t="inlineStr">
        <is>
          <t>Q8NC51 1xDimethyl [K122]</t>
        </is>
      </c>
      <c r="M655" t="n">
        <v>0</v>
      </c>
      <c r="N655" t="n">
        <v>1780.96642</v>
      </c>
      <c r="O655" t="n">
        <v>3636739.0088884</v>
      </c>
      <c r="P655" t="n">
        <v>72.26000000000001</v>
      </c>
      <c r="Q655" t="n">
        <v>10202910.5</v>
      </c>
      <c r="R655" t="n">
        <v>8165568.4068693</v>
      </c>
      <c r="S655" t="n">
        <v>1</v>
      </c>
      <c r="T655" t="n">
        <v>1799619.45388968</v>
      </c>
      <c r="U655" t="n">
        <v>1</v>
      </c>
      <c r="V655" t="n">
        <v>1296284.09646155</v>
      </c>
      <c r="W655" t="n">
        <v>10202910.5</v>
      </c>
      <c r="X655" t="n">
        <v>6368028.5</v>
      </c>
      <c r="Y655" t="inlineStr"/>
      <c r="Z655" t="n">
        <v>1303261.84375</v>
      </c>
      <c r="AA655" t="inlineStr"/>
      <c r="AB655" t="n">
        <v>1121071.90625</v>
      </c>
      <c r="AC655" t="inlineStr"/>
      <c r="AD655" t="inlineStr">
        <is>
          <t>High</t>
        </is>
      </c>
      <c r="AE655" t="inlineStr">
        <is>
          <t>High</t>
        </is>
      </c>
      <c r="AF655" t="inlineStr">
        <is>
          <t>Not Found</t>
        </is>
      </c>
      <c r="AG655" t="inlineStr">
        <is>
          <t>Peak Found</t>
        </is>
      </c>
      <c r="AH655" t="inlineStr">
        <is>
          <t>Not Found</t>
        </is>
      </c>
      <c r="AI655" t="inlineStr">
        <is>
          <t>Peak Found</t>
        </is>
      </c>
      <c r="AJ655" t="inlineStr">
        <is>
          <t>High</t>
        </is>
      </c>
      <c r="AK655" t="n">
        <v>4.573e-05</v>
      </c>
      <c r="AL655" t="n">
        <v>6.870000000000001e-07</v>
      </c>
      <c r="AM655" t="n">
        <v>3.24</v>
      </c>
      <c r="AN655" t="n">
        <v>13.59</v>
      </c>
      <c r="AO655" t="inlineStr">
        <is>
          <t>RPDQQLQGEGKIIDR</t>
        </is>
      </c>
      <c r="AP655" t="inlineStr">
        <is>
          <t>Q8NC51</t>
        </is>
      </c>
      <c r="AQ655" t="inlineStr">
        <is>
          <t>SERB1_HUMAN</t>
        </is>
      </c>
      <c r="AR65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AS655" t="inlineStr">
        <is>
          <t>RecName: Full=SERPINE1 mRNA-binding protein 1; AltName: Full=PAI1 RNA-binding protein 1; Short=PAI-RBP1; AltName: Full=Plasminogen activator inhibitor 1 RNA-binding protein {ECO:0000305};</t>
        </is>
      </c>
      <c r="AT65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AU655" t="inlineStr">
        <is>
          <t>GO:0005737|GO:0005829|GO:0070062|GO:0016020|GO:0005634|GO:0048471|GO:0045296|GO:0003730|GO:0043022|GO:0003723|GO:0032183|GO:0061770|GO:0030371|GO:0017148|GO:0030578|GO:0043488|GO:0141014</t>
        </is>
      </c>
      <c r="AV65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AW655" t="n">
        <v>100</v>
      </c>
      <c r="AX655" t="n">
        <v>408</v>
      </c>
      <c r="AY655" t="n">
        <v>112</v>
      </c>
      <c r="AZ655" t="n">
        <v>126</v>
      </c>
      <c r="BA655" t="n">
        <v>111</v>
      </c>
      <c r="BB655" t="inlineStr">
        <is>
          <t>RVGR(111).(112)RPDQQLQGEGKIIDR</t>
        </is>
      </c>
      <c r="BC655" t="inlineStr">
        <is>
          <t>RVGRRPDQ</t>
        </is>
      </c>
      <c r="BD655" t="inlineStr">
        <is>
          <t>Internal</t>
        </is>
      </c>
      <c r="BE655" t="inlineStr"/>
      <c r="BF655" t="inlineStr">
        <is>
          <t>S01.151</t>
        </is>
      </c>
      <c r="BG655" t="inlineStr">
        <is>
          <t>trypsin 1</t>
        </is>
      </c>
      <c r="BH655" t="inlineStr"/>
      <c r="BI655" t="inlineStr"/>
      <c r="BJ655" t="inlineStr">
        <is>
          <t>1</t>
        </is>
      </c>
      <c r="BK655" t="inlineStr">
        <is>
          <t>67407810-67430415</t>
        </is>
      </c>
      <c r="BL655" t="inlineStr">
        <is>
          <t>Plasma proteins, Predicted intracellular proteins</t>
        </is>
      </c>
      <c r="BM655" t="inlineStr"/>
      <c r="BN655" t="inlineStr">
        <is>
          <t>RNA-binding</t>
        </is>
      </c>
      <c r="BO655" t="inlineStr"/>
      <c r="BP655" t="n">
        <v>6122826.6356231</v>
      </c>
      <c r="BQ655" t="n">
        <v>5399484.792486512</v>
      </c>
      <c r="BR655" t="n">
        <v>0.8818614528577166</v>
      </c>
      <c r="BS655" t="n">
        <v>1031968.18345041</v>
      </c>
      <c r="BT655" t="n">
        <v>928468.5354379303</v>
      </c>
      <c r="BU655" t="n">
        <v>0.8997065513527497</v>
      </c>
      <c r="BV655" t="n">
        <v>5.933154465238728</v>
      </c>
      <c r="BW655" t="n">
        <v>2.568799342773138</v>
      </c>
      <c r="BX655" t="n">
        <v>0.1685444068343101</v>
      </c>
      <c r="BY655" t="n">
        <v>-2.568799342773138</v>
      </c>
      <c r="BZ655" t="n">
        <v>0.8756500365856109</v>
      </c>
      <c r="CA655" t="n">
        <v>-0.05766942984491844</v>
      </c>
      <c r="CB655" t="inlineStr">
        <is>
          <t>significant low</t>
        </is>
      </c>
      <c r="CC655" t="inlineStr">
        <is>
          <t>significant low</t>
        </is>
      </c>
    </row>
    <row r="656">
      <c r="A656" t="b">
        <v>0</v>
      </c>
      <c r="B656" t="inlineStr">
        <is>
          <t>High</t>
        </is>
      </c>
      <c r="C656" t="inlineStr">
        <is>
          <t>[R].LEPKPQPPVAEATPR.[S]</t>
        </is>
      </c>
      <c r="D656" t="inlineStr">
        <is>
          <t>1xDimethyl [K4]</t>
        </is>
      </c>
      <c r="E656" t="n">
        <v>3.14135e-06</v>
      </c>
      <c r="F656" t="n">
        <v>0.000144145</v>
      </c>
      <c r="G656" t="n">
        <v>1</v>
      </c>
      <c r="H656" t="n">
        <v>5</v>
      </c>
      <c r="I656" t="n">
        <v>2</v>
      </c>
      <c r="J656" t="inlineStr">
        <is>
          <t>Q9UHD8</t>
        </is>
      </c>
      <c r="K656" t="inlineStr">
        <is>
          <t>Q9UHD8 [223-237]</t>
        </is>
      </c>
      <c r="L656" t="inlineStr">
        <is>
          <t>Q9UHD8 1xDimethyl [K226]</t>
        </is>
      </c>
      <c r="M656" t="n">
        <v>0</v>
      </c>
      <c r="N656" t="n">
        <v>1657.92718</v>
      </c>
      <c r="O656" t="n">
        <v>887741.266730285</v>
      </c>
      <c r="P656" t="n">
        <v>72.25</v>
      </c>
      <c r="Q656" t="n">
        <v>2213570.75</v>
      </c>
      <c r="R656" t="n">
        <v>1987480.58169032</v>
      </c>
      <c r="S656" t="n">
        <v>1</v>
      </c>
      <c r="T656" t="n">
        <v>436713.236377156</v>
      </c>
      <c r="U656" t="n">
        <v>1</v>
      </c>
      <c r="V656" t="n">
        <v>356024.110210117</v>
      </c>
      <c r="W656" t="n">
        <v>2213570.75</v>
      </c>
      <c r="X656" t="n">
        <v>1549963.5</v>
      </c>
      <c r="Y656" t="inlineStr"/>
      <c r="Z656" t="n">
        <v>316262.25</v>
      </c>
      <c r="AA656" t="inlineStr"/>
      <c r="AB656" t="n">
        <v>307902.125</v>
      </c>
      <c r="AC656" t="inlineStr"/>
      <c r="AD656" t="inlineStr">
        <is>
          <t>High</t>
        </is>
      </c>
      <c r="AE656" t="inlineStr">
        <is>
          <t>High</t>
        </is>
      </c>
      <c r="AF656" t="inlineStr">
        <is>
          <t>Not Found</t>
        </is>
      </c>
      <c r="AG656" t="inlineStr">
        <is>
          <t>Peak Found</t>
        </is>
      </c>
      <c r="AH656" t="inlineStr">
        <is>
          <t>Not Found</t>
        </is>
      </c>
      <c r="AI656" t="inlineStr">
        <is>
          <t>Peak Found</t>
        </is>
      </c>
      <c r="AJ656" t="inlineStr">
        <is>
          <t>High</t>
        </is>
      </c>
      <c r="AK656" t="n">
        <v>4.573e-05</v>
      </c>
      <c r="AL656" t="n">
        <v>1.613e-07</v>
      </c>
      <c r="AM656" t="n">
        <v>4.1</v>
      </c>
      <c r="AN656" t="n">
        <v>14.06</v>
      </c>
      <c r="AO656" t="inlineStr">
        <is>
          <t>LEPKPQPPVAEATPR</t>
        </is>
      </c>
      <c r="AP656" t="inlineStr">
        <is>
          <t>Q9UHD8</t>
        </is>
      </c>
      <c r="AQ656" t="inlineStr">
        <is>
          <t>SEPT9_HUMAN</t>
        </is>
      </c>
      <c r="AR65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AS65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AT65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AU656" t="inlineStr">
        <is>
          <t>GO:0015629|GO:0005930|GO:0032153|GO:0005737|GO:0005874|GO:0015630|GO:0097730|GO:0048471|GO:0031105|GO:0005940|GO:0001725|GO:0045296|GO:0005525|GO:0003924|GO:0060090|GO:0061640|GO:1902857</t>
        </is>
      </c>
      <c r="AV65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AW656" t="n">
        <v>100</v>
      </c>
      <c r="AX656" t="n">
        <v>586</v>
      </c>
      <c r="AY656" t="n">
        <v>223</v>
      </c>
      <c r="AZ656" t="n">
        <v>237</v>
      </c>
      <c r="BA656" t="n">
        <v>222</v>
      </c>
      <c r="BB656" t="inlineStr">
        <is>
          <t>LQSR(222).(223)LEPKPQPPVAEATPR</t>
        </is>
      </c>
      <c r="BC656" t="inlineStr">
        <is>
          <t>LQSRLEPK</t>
        </is>
      </c>
      <c r="BD656" t="inlineStr">
        <is>
          <t>Internal</t>
        </is>
      </c>
      <c r="BE656" t="inlineStr"/>
      <c r="BF656" t="inlineStr">
        <is>
          <t>S01.151</t>
        </is>
      </c>
      <c r="BG656" t="inlineStr">
        <is>
          <t>trypsin 1</t>
        </is>
      </c>
      <c r="BH656" t="inlineStr"/>
      <c r="BI656" t="inlineStr"/>
      <c r="BJ656" t="inlineStr">
        <is>
          <t>17</t>
        </is>
      </c>
      <c r="BK656" t="inlineStr">
        <is>
          <t>77280569-77500596</t>
        </is>
      </c>
      <c r="BL656" t="inlineStr">
        <is>
          <t>Disease related genes, Human disease related genes, Plasma proteins, Predicted intracellular proteins</t>
        </is>
      </c>
      <c r="BM656" t="inlineStr">
        <is>
          <t>Cell cycle, Cell division</t>
        </is>
      </c>
      <c r="BN656" t="inlineStr"/>
      <c r="BO656" t="inlineStr">
        <is>
          <t>Disease variant</t>
        </is>
      </c>
      <c r="BP656" t="n">
        <v>1400350.777230107</v>
      </c>
      <c r="BQ656" t="n">
        <v>1217995.818955419</v>
      </c>
      <c r="BR656" t="n">
        <v>0.8697790858977595</v>
      </c>
      <c r="BS656" t="n">
        <v>264246.115529091</v>
      </c>
      <c r="BT656" t="n">
        <v>232372.1037068285</v>
      </c>
      <c r="BU656" t="n">
        <v>0.8793775577043307</v>
      </c>
      <c r="BV656" t="n">
        <v>5.299418590983756</v>
      </c>
      <c r="BW656" t="n">
        <v>2.40583408761627</v>
      </c>
      <c r="BX656" t="n">
        <v>0.1886999456320293</v>
      </c>
      <c r="BY656" t="n">
        <v>-2.40583408761627</v>
      </c>
      <c r="BZ656" t="n">
        <v>0.8718309112378171</v>
      </c>
      <c r="CA656" t="n">
        <v>-0.05956773689894729</v>
      </c>
      <c r="CB656" t="inlineStr">
        <is>
          <t>significant low</t>
        </is>
      </c>
      <c r="CC656" t="inlineStr">
        <is>
          <t>significant low</t>
        </is>
      </c>
    </row>
    <row r="657">
      <c r="A657" t="b">
        <v>0</v>
      </c>
      <c r="B657" t="inlineStr">
        <is>
          <t>High</t>
        </is>
      </c>
      <c r="C657" t="inlineStr">
        <is>
          <t>[R].GGSVLVTCSTSCDQPKLLGIETPLPKKELLLPGNNR.[K]</t>
        </is>
      </c>
      <c r="D657" t="inlineStr">
        <is>
          <t>2xCarbamidomethyl [C8; C12]; 3xDimethyl [K16; K26; K27]</t>
        </is>
      </c>
      <c r="E657" t="n">
        <v>1.96706e-06</v>
      </c>
      <c r="F657" t="n">
        <v>0.000144145</v>
      </c>
      <c r="G657" t="n">
        <v>1</v>
      </c>
      <c r="H657" t="n">
        <v>1</v>
      </c>
      <c r="I657" t="n">
        <v>2</v>
      </c>
      <c r="J657" t="inlineStr">
        <is>
          <t>P05362</t>
        </is>
      </c>
      <c r="K657" t="inlineStr">
        <is>
          <t>P05362 [41-76]</t>
        </is>
      </c>
      <c r="L657" t="inlineStr">
        <is>
          <t>P05362 3xDimethyl [K56; K66; K67]</t>
        </is>
      </c>
      <c r="M657" t="n">
        <v>0</v>
      </c>
      <c r="N657" t="n">
        <v>3976.16097</v>
      </c>
      <c r="O657" t="n">
        <v>1129610.11554018</v>
      </c>
      <c r="P657" t="n">
        <v>72.18000000000001</v>
      </c>
      <c r="Q657" t="n">
        <v>1500389.25</v>
      </c>
      <c r="R657" t="n">
        <v>1009133.93086679</v>
      </c>
      <c r="S657" t="n">
        <v>3363784.65082208</v>
      </c>
      <c r="T657" t="n">
        <v>1</v>
      </c>
      <c r="U657" t="n">
        <v>1017148.11784288</v>
      </c>
      <c r="V657" t="n">
        <v>850458.648067955</v>
      </c>
      <c r="W657" t="n">
        <v>1500389.25</v>
      </c>
      <c r="X657" t="n">
        <v>786986.6875</v>
      </c>
      <c r="Y657" t="n">
        <v>448853.3125</v>
      </c>
      <c r="Z657" t="inlineStr"/>
      <c r="AA657" t="n">
        <v>308928.125</v>
      </c>
      <c r="AB657" t="n">
        <v>735506.4375</v>
      </c>
      <c r="AC657" t="inlineStr"/>
      <c r="AD657" t="inlineStr">
        <is>
          <t>High</t>
        </is>
      </c>
      <c r="AE657" t="inlineStr">
        <is>
          <t>High</t>
        </is>
      </c>
      <c r="AF657" t="inlineStr">
        <is>
          <t>Peak Found</t>
        </is>
      </c>
      <c r="AG657" t="inlineStr">
        <is>
          <t>Not Found</t>
        </is>
      </c>
      <c r="AH657" t="inlineStr">
        <is>
          <t>Peak Found</t>
        </is>
      </c>
      <c r="AI657" t="inlineStr">
        <is>
          <t>Peak Found</t>
        </is>
      </c>
      <c r="AJ657" t="inlineStr">
        <is>
          <t>High</t>
        </is>
      </c>
      <c r="AK657" t="n">
        <v>4.573e-05</v>
      </c>
      <c r="AL657" t="n">
        <v>9.267e-08</v>
      </c>
      <c r="AM657" t="n">
        <v>3.51</v>
      </c>
      <c r="AN657" t="n">
        <v>50.56</v>
      </c>
      <c r="AO657" t="inlineStr">
        <is>
          <t>GGSVLVTCSTSCDQPKLLGIETPLPKKELLLPGNNR</t>
        </is>
      </c>
      <c r="AP657" t="inlineStr">
        <is>
          <t>P05362</t>
        </is>
      </c>
      <c r="AQ657" t="inlineStr">
        <is>
          <t>ICAM1_HUMAN</t>
        </is>
      </c>
      <c r="AR657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AS657" t="inlineStr">
        <is>
          <t>RecName: Full=Intercellular adhesion molecule 1; Short=ICAM-1; AltName: Full=Major group rhinovirus receptor; AltName: CD_antigen=CD54; Flags: Precursor;</t>
        </is>
      </c>
      <c r="AT657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AU657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AV657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AW657" t="n">
        <v>100</v>
      </c>
      <c r="AX657" t="n">
        <v>532</v>
      </c>
      <c r="AY657" t="n">
        <v>41</v>
      </c>
      <c r="AZ657" t="n">
        <v>76</v>
      </c>
      <c r="BA657" t="n">
        <v>40</v>
      </c>
      <c r="BB657" t="inlineStr">
        <is>
          <t>ILPR(40).(41)GGSVLVTCSTSCDQPKLLGIETPLPKKELLLPGNNR</t>
        </is>
      </c>
      <c r="BC657" t="inlineStr">
        <is>
          <t>ILPRGGSV</t>
        </is>
      </c>
      <c r="BD657" t="inlineStr">
        <is>
          <t>Internal</t>
        </is>
      </c>
      <c r="BE657" t="inlineStr"/>
      <c r="BF657" t="inlineStr"/>
      <c r="BG657" t="inlineStr"/>
      <c r="BH657" t="inlineStr">
        <is>
          <t>lung: 219.3;urinary bladder: 215.3</t>
        </is>
      </c>
      <c r="BI657" t="inlineStr">
        <is>
          <t>Alveolar cells type 1: 523.4;Alveolar cells type 2: 268.2;Endothelial cells: 270.5;Exocrine glandular cells: 317.2;Langerhans cells: 219.0</t>
        </is>
      </c>
      <c r="BJ657" t="inlineStr">
        <is>
          <t>19</t>
        </is>
      </c>
      <c r="BK657" t="inlineStr">
        <is>
          <t>10271093-10286615</t>
        </is>
      </c>
      <c r="BL657" t="inlineStr">
        <is>
          <t>Cancer-related genes, Candidate cardiovascular disease genes, CD markers, FDA approved drug targets, Human disease related genes, Plasma proteins, Predicted intracellular proteins, Predicted membrane proteins, Transporters</t>
        </is>
      </c>
      <c r="BM657" t="inlineStr">
        <is>
          <t>Cell adhesion, Host-virus interaction</t>
        </is>
      </c>
      <c r="BN657" t="inlineStr">
        <is>
          <t>Host cell receptor for virus entry, Receptor</t>
        </is>
      </c>
      <c r="BO657" t="inlineStr">
        <is>
          <t>Cancer-related genes, FDA approved drug targets</t>
        </is>
      </c>
      <c r="BP657" t="n">
        <v>1957769.277229623</v>
      </c>
      <c r="BQ657" t="n">
        <v>1242172.439811768</v>
      </c>
      <c r="BR657" t="n">
        <v>0.6344835697746398</v>
      </c>
      <c r="BS657" t="n">
        <v>622535.9219702784</v>
      </c>
      <c r="BT657" t="n">
        <v>545535.188267326</v>
      </c>
      <c r="BU657" t="n">
        <v>0.8763111798283849</v>
      </c>
      <c r="BV657" t="n">
        <v>3.144829411664204</v>
      </c>
      <c r="BW657" t="n">
        <v>1.65298176158123</v>
      </c>
      <c r="BX657" t="n">
        <v>0.317982271563281</v>
      </c>
      <c r="BY657" t="n">
        <v>-1.65298176158123</v>
      </c>
      <c r="BZ657" t="n">
        <v>0.3213352835760219</v>
      </c>
      <c r="CA657" t="n">
        <v>-0.4930415849960813</v>
      </c>
      <c r="CB657" t="inlineStr">
        <is>
          <t>significant low</t>
        </is>
      </c>
      <c r="CC657" t="inlineStr">
        <is>
          <t>significant low</t>
        </is>
      </c>
    </row>
    <row r="658">
      <c r="A658" t="b">
        <v>0</v>
      </c>
      <c r="B658" t="inlineStr">
        <is>
          <t>High</t>
        </is>
      </c>
      <c r="C658" t="inlineStr">
        <is>
          <t>[R].DVFTKGYGFGL.[I]</t>
        </is>
      </c>
      <c r="D658" t="inlineStr">
        <is>
          <t>1xDimethyl [K5]</t>
        </is>
      </c>
      <c r="E658" t="n">
        <v>0.00320874</v>
      </c>
      <c r="F658" t="n">
        <v>0.000144145</v>
      </c>
      <c r="G658" t="n">
        <v>1</v>
      </c>
      <c r="H658" t="n">
        <v>1</v>
      </c>
      <c r="I658" t="n">
        <v>3</v>
      </c>
      <c r="J658" t="inlineStr">
        <is>
          <t>P21796</t>
        </is>
      </c>
      <c r="K658" t="inlineStr">
        <is>
          <t>P21796 [16-26]</t>
        </is>
      </c>
      <c r="L658" t="inlineStr">
        <is>
          <t>P21796 1xDimethyl [K20]</t>
        </is>
      </c>
      <c r="M658" t="n">
        <v>0</v>
      </c>
      <c r="N658" t="n">
        <v>1231.63575</v>
      </c>
      <c r="O658" t="n">
        <v>2550854.18129958</v>
      </c>
      <c r="P658" t="n">
        <v>72.16</v>
      </c>
      <c r="Q658" t="n">
        <v>301056.78125</v>
      </c>
      <c r="R658" t="n">
        <v>2263113.44395955</v>
      </c>
      <c r="S658" t="n">
        <v>1</v>
      </c>
      <c r="T658" t="n">
        <v>3202199.8773675</v>
      </c>
      <c r="U658" t="n">
        <v>2875179.3559536</v>
      </c>
      <c r="V658" t="n">
        <v>487441.658023</v>
      </c>
      <c r="W658" t="n">
        <v>301056.78125</v>
      </c>
      <c r="X658" t="n">
        <v>1764919.5</v>
      </c>
      <c r="Y658" t="inlineStr"/>
      <c r="Z658" t="n">
        <v>2318993</v>
      </c>
      <c r="AA658" t="n">
        <v>873249.1875</v>
      </c>
      <c r="AB658" t="n">
        <v>421556.625</v>
      </c>
      <c r="AC658" t="inlineStr"/>
      <c r="AD658" t="inlineStr">
        <is>
          <t>High</t>
        </is>
      </c>
      <c r="AE658" t="inlineStr">
        <is>
          <t>High</t>
        </is>
      </c>
      <c r="AF658" t="inlineStr">
        <is>
          <t>Not Found</t>
        </is>
      </c>
      <c r="AG658" t="inlineStr">
        <is>
          <t>High</t>
        </is>
      </c>
      <c r="AH658" t="inlineStr">
        <is>
          <t>Peak Found</t>
        </is>
      </c>
      <c r="AI658" t="inlineStr">
        <is>
          <t>Peak Found</t>
        </is>
      </c>
      <c r="AJ658" t="inlineStr">
        <is>
          <t>High</t>
        </is>
      </c>
      <c r="AK658" t="n">
        <v>4.573e-05</v>
      </c>
      <c r="AL658" t="n">
        <v>0.0006333000000000001</v>
      </c>
      <c r="AM658" t="n">
        <v>3.54</v>
      </c>
      <c r="AN658" t="n">
        <v>54.99</v>
      </c>
      <c r="AO658" t="inlineStr">
        <is>
          <t>DVFTKGYGFGL</t>
        </is>
      </c>
      <c r="AP658" t="inlineStr">
        <is>
          <t>P21796</t>
        </is>
      </c>
      <c r="AQ658" t="inlineStr">
        <is>
          <t>VDAC1_HUMAN</t>
        </is>
      </c>
      <c r="AR658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AS658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AT658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AU658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AV658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AW658" t="n">
        <v>100</v>
      </c>
      <c r="AX658" t="n">
        <v>283</v>
      </c>
      <c r="AY658" t="n">
        <v>16</v>
      </c>
      <c r="AZ658" t="n">
        <v>26</v>
      </c>
      <c r="BA658" t="n">
        <v>15</v>
      </c>
      <c r="BB658" t="inlineStr">
        <is>
          <t>KSAR(15).(16)DVFTKGYGFGL</t>
        </is>
      </c>
      <c r="BC658" t="inlineStr">
        <is>
          <t>KSARDVFT</t>
        </is>
      </c>
      <c r="BD658" t="inlineStr">
        <is>
          <t>Internal</t>
        </is>
      </c>
      <c r="BE658" t="inlineStr"/>
      <c r="BF658" t="inlineStr"/>
      <c r="BG658" t="inlineStr"/>
      <c r="BH658" t="inlineStr">
        <is>
          <t>skeletal muscle: 1045.7;tongue: 812.0</t>
        </is>
      </c>
      <c r="BI658" t="inlineStr"/>
      <c r="BJ658" t="inlineStr">
        <is>
          <t>5</t>
        </is>
      </c>
      <c r="BK658" t="inlineStr">
        <is>
          <t>133971871-134004975</t>
        </is>
      </c>
      <c r="BL658" t="inlineStr">
        <is>
          <t>Plasma proteins, Predicted intracellular proteins</t>
        </is>
      </c>
      <c r="BM658" t="inlineStr">
        <is>
          <t>Apoptosis, Host-virus interaction, Ion transport, Transport</t>
        </is>
      </c>
      <c r="BN658" t="inlineStr">
        <is>
          <t>Porin</t>
        </is>
      </c>
      <c r="BO658" t="inlineStr"/>
      <c r="BP658" t="n">
        <v>854723.7417365167</v>
      </c>
      <c r="BQ658" t="n">
        <v>1228954.763549873</v>
      </c>
      <c r="BR658" t="n">
        <v>1.437838571154046</v>
      </c>
      <c r="BS658" t="n">
        <v>2188273.630448034</v>
      </c>
      <c r="BT658" t="n">
        <v>1482011.35426618</v>
      </c>
      <c r="BU658" t="n">
        <v>0.6772513883296892</v>
      </c>
      <c r="BV658" t="n">
        <v>0.390592716488348</v>
      </c>
      <c r="BW658" t="n">
        <v>-1.356263047823723</v>
      </c>
      <c r="BX658" t="n">
        <v>2.560211590709044</v>
      </c>
      <c r="BY658" t="n">
        <v>1.356263047823723</v>
      </c>
      <c r="BZ658" t="n">
        <v>0.320496170904667</v>
      </c>
      <c r="CA658" t="n">
        <v>-0.4941771548032223</v>
      </c>
      <c r="CB658" t="inlineStr">
        <is>
          <t>significant low</t>
        </is>
      </c>
      <c r="CC658" t="inlineStr">
        <is>
          <t>significant low</t>
        </is>
      </c>
    </row>
    <row r="659">
      <c r="A659" t="b">
        <v>0</v>
      </c>
      <c r="B659" t="inlineStr">
        <is>
          <t>High</t>
        </is>
      </c>
      <c r="C659" t="inlineStr">
        <is>
          <t>[R].CQVFEETQIGGER.[Y]</t>
        </is>
      </c>
      <c r="D659" t="inlineStr">
        <is>
          <t>1xCarbamidomethyl [C1]</t>
        </is>
      </c>
      <c r="E659" t="n">
        <v>1.18466e-05</v>
      </c>
      <c r="F659" t="n">
        <v>0.000144145</v>
      </c>
      <c r="G659" t="n">
        <v>1</v>
      </c>
      <c r="H659" t="n">
        <v>4</v>
      </c>
      <c r="I659" t="n">
        <v>9</v>
      </c>
      <c r="J659" t="inlineStr">
        <is>
          <t>Q99832</t>
        </is>
      </c>
      <c r="K659" t="inlineStr">
        <is>
          <t>Q99832 [345-357]</t>
        </is>
      </c>
      <c r="L659" t="inlineStr"/>
      <c r="M659" t="n">
        <v>0</v>
      </c>
      <c r="N659" t="n">
        <v>1552.70603</v>
      </c>
      <c r="O659" t="n">
        <v>6512120.38658371</v>
      </c>
      <c r="P659" t="n">
        <v>72.09</v>
      </c>
      <c r="Q659" t="n">
        <v>7738789.75</v>
      </c>
      <c r="R659" t="n">
        <v>8021105.13919288</v>
      </c>
      <c r="S659" t="n">
        <v>3180382.08191074</v>
      </c>
      <c r="T659" t="n">
        <v>322330.344283248</v>
      </c>
      <c r="U659" t="n">
        <v>5287016.08985846</v>
      </c>
      <c r="V659" t="n">
        <v>8962083.699760759</v>
      </c>
      <c r="W659" t="n">
        <v>7738789.75</v>
      </c>
      <c r="X659" t="n">
        <v>6255366.875</v>
      </c>
      <c r="Y659" t="n">
        <v>424380.625</v>
      </c>
      <c r="Z659" t="n">
        <v>233427.59375</v>
      </c>
      <c r="AA659" t="n">
        <v>1605772</v>
      </c>
      <c r="AB659" t="n">
        <v>7750724</v>
      </c>
      <c r="AC659" t="inlineStr"/>
      <c r="AD659" t="inlineStr">
        <is>
          <t>High</t>
        </is>
      </c>
      <c r="AE659" t="inlineStr">
        <is>
          <t>High</t>
        </is>
      </c>
      <c r="AF659" t="inlineStr">
        <is>
          <t>High</t>
        </is>
      </c>
      <c r="AG659" t="inlineStr">
        <is>
          <t>Peak Found</t>
        </is>
      </c>
      <c r="AH659" t="inlineStr">
        <is>
          <t>High</t>
        </is>
      </c>
      <c r="AI659" t="inlineStr">
        <is>
          <t>High</t>
        </is>
      </c>
      <c r="AJ659" t="inlineStr">
        <is>
          <t>High</t>
        </is>
      </c>
      <c r="AK659" t="n">
        <v>4.573e-05</v>
      </c>
      <c r="AL659" t="n">
        <v>7.897e-07</v>
      </c>
      <c r="AM659" t="n">
        <v>3.67</v>
      </c>
      <c r="AN659" t="n">
        <v>26.39</v>
      </c>
      <c r="AO659" t="inlineStr">
        <is>
          <t>CQVFEETQIGGER</t>
        </is>
      </c>
      <c r="AP659" t="inlineStr">
        <is>
          <t>Q99832</t>
        </is>
      </c>
      <c r="AQ659" t="inlineStr">
        <is>
          <t>TCPH_HUMAN</t>
        </is>
      </c>
      <c r="AR6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6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659" t="inlineStr">
        <is>
          <t>3D-structure|Acetylation|Alternative splicing|ATP-binding|Chaperone|Cytoplasm|Direct protein sequencing|Isopeptide bond|Methylation|Nucleotide-binding|Reference proteome|Ubl conjugation</t>
        </is>
      </c>
      <c r="AU6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6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59" t="n">
        <v>100</v>
      </c>
      <c r="AX659" t="n">
        <v>543</v>
      </c>
      <c r="AY659" t="n">
        <v>345</v>
      </c>
      <c r="AZ659" t="n">
        <v>357</v>
      </c>
      <c r="BA659" t="n">
        <v>344</v>
      </c>
      <c r="BB659" t="inlineStr">
        <is>
          <t>VLGR(344).(345)CQVFEETQIGGER</t>
        </is>
      </c>
      <c r="BC659" t="inlineStr">
        <is>
          <t>VLGRCQVF</t>
        </is>
      </c>
      <c r="BD659" t="inlineStr">
        <is>
          <t>Internal</t>
        </is>
      </c>
      <c r="BE659" t="inlineStr"/>
      <c r="BF659" t="inlineStr">
        <is>
          <t>S01.151</t>
        </is>
      </c>
      <c r="BG659" t="inlineStr">
        <is>
          <t>trypsin 1</t>
        </is>
      </c>
      <c r="BH659" t="inlineStr"/>
      <c r="BI659" t="inlineStr">
        <is>
          <t>Early spermatids: 412.8</t>
        </is>
      </c>
      <c r="BJ659" t="inlineStr">
        <is>
          <t>2</t>
        </is>
      </c>
      <c r="BK659" t="inlineStr">
        <is>
          <t>73233420-73253021</t>
        </is>
      </c>
      <c r="BL659" t="inlineStr">
        <is>
          <t>Plasma proteins, Predicted intracellular proteins</t>
        </is>
      </c>
      <c r="BM659" t="inlineStr"/>
      <c r="BN659" t="inlineStr">
        <is>
          <t>Chaperone</t>
        </is>
      </c>
      <c r="BO659" t="inlineStr"/>
      <c r="BP659" t="n">
        <v>6313425.65703454</v>
      </c>
      <c r="BQ659" t="n">
        <v>2716964.671736122</v>
      </c>
      <c r="BR659" t="n">
        <v>0.4303471394660089</v>
      </c>
      <c r="BS659" t="n">
        <v>4857143.377967489</v>
      </c>
      <c r="BT659" t="n">
        <v>4335888.30831614</v>
      </c>
      <c r="BU659" t="n">
        <v>0.8926827912851376</v>
      </c>
      <c r="BV659" t="n">
        <v>1.299822790011285</v>
      </c>
      <c r="BW659" t="n">
        <v>0.3783149483316596</v>
      </c>
      <c r="BX659" t="n">
        <v>0.7693356415079612</v>
      </c>
      <c r="BY659" t="n">
        <v>-0.3783149483316597</v>
      </c>
      <c r="BZ659" t="n">
        <v>0.4719416737011083</v>
      </c>
      <c r="CA659" t="n">
        <v>-0.3261116716095225</v>
      </c>
      <c r="CB659" t="inlineStr">
        <is>
          <t>significant low</t>
        </is>
      </c>
      <c r="CC659" t="inlineStr">
        <is>
          <t>significant low</t>
        </is>
      </c>
    </row>
    <row r="660">
      <c r="A660" t="b">
        <v>0</v>
      </c>
      <c r="B660" t="inlineStr">
        <is>
          <t>High</t>
        </is>
      </c>
      <c r="C660" t="inlineStr">
        <is>
          <t>[R].ETSSDVALASHILTALR.[E]</t>
        </is>
      </c>
      <c r="D660" t="inlineStr"/>
      <c r="E660" t="n">
        <v>0.0509039</v>
      </c>
      <c r="F660" t="n">
        <v>0.00238779</v>
      </c>
      <c r="G660" t="n">
        <v>1</v>
      </c>
      <c r="H660" t="n">
        <v>2</v>
      </c>
      <c r="I660" t="n">
        <v>1</v>
      </c>
      <c r="J660" t="inlineStr">
        <is>
          <t>O00273</t>
        </is>
      </c>
      <c r="K660" t="inlineStr">
        <is>
          <t>O00273 [230-246]</t>
        </is>
      </c>
      <c r="L660" t="inlineStr"/>
      <c r="M660" t="n">
        <v>0</v>
      </c>
      <c r="N660" t="n">
        <v>1783.95485</v>
      </c>
      <c r="O660" t="n">
        <v>2092260.61524914</v>
      </c>
      <c r="P660" t="n">
        <v>72.09</v>
      </c>
      <c r="Q660" t="n">
        <v>1</v>
      </c>
      <c r="R660" t="n">
        <v>2109686.74834682</v>
      </c>
      <c r="S660" t="n">
        <v>3442057.7813201</v>
      </c>
      <c r="T660" t="n">
        <v>1271784.13618723</v>
      </c>
      <c r="U660" t="n">
        <v>4406410.30905438</v>
      </c>
      <c r="V660" t="n">
        <v>412713.786942765</v>
      </c>
      <c r="W660" t="inlineStr"/>
      <c r="X660" t="n">
        <v>1645267.625</v>
      </c>
      <c r="Y660" t="n">
        <v>459297.84375</v>
      </c>
      <c r="Z660" t="n">
        <v>921010.125</v>
      </c>
      <c r="AA660" t="n">
        <v>1338314.5</v>
      </c>
      <c r="AB660" t="n">
        <v>356929.34375</v>
      </c>
      <c r="AC660" t="inlineStr"/>
      <c r="AD660" t="inlineStr">
        <is>
          <t>Not Found</t>
        </is>
      </c>
      <c r="AE660" t="inlineStr">
        <is>
          <t>Peak Found</t>
        </is>
      </c>
      <c r="AF660" t="inlineStr">
        <is>
          <t>Peak Found</t>
        </is>
      </c>
      <c r="AG660" t="inlineStr">
        <is>
          <t>Peak Found</t>
        </is>
      </c>
      <c r="AH660" t="inlineStr">
        <is>
          <t>High</t>
        </is>
      </c>
      <c r="AI660" t="inlineStr">
        <is>
          <t>Peak Found</t>
        </is>
      </c>
      <c r="AJ660" t="inlineStr">
        <is>
          <t>High</t>
        </is>
      </c>
      <c r="AK660" t="n">
        <v>0.001449</v>
      </c>
      <c r="AL660" t="n">
        <v>0.01648</v>
      </c>
      <c r="AM660" t="n">
        <v>2.46</v>
      </c>
      <c r="AN660" t="n">
        <v>54.45</v>
      </c>
      <c r="AO660" t="inlineStr">
        <is>
          <t>ETSSDVALASHILTALR</t>
        </is>
      </c>
      <c r="AP660" t="inlineStr">
        <is>
          <t>O00273</t>
        </is>
      </c>
      <c r="AQ660" t="inlineStr">
        <is>
          <t>DFFA_HUMAN</t>
        </is>
      </c>
      <c r="AR66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AS660" t="inlineStr">
        <is>
          <t>RecName: Full=DNA fragmentation factor subunit alpha; AltName: Full=DNA fragmentation factor 45 kDa subunit; Short=DFF-45; AltName: Full=Inhibitor of CAD; Short=ICAD;</t>
        </is>
      </c>
      <c r="AT660" t="inlineStr">
        <is>
          <t>3D-structure|Acetylation|Alternative splicing|Apoptosis|Cytoplasm|Direct protein sequencing|Phosphoprotein|Reference proteome</t>
        </is>
      </c>
      <c r="AU660" t="inlineStr">
        <is>
          <t>GO:0000785|GO:0005829|GO:0005654|GO:0005634|GO:0005886|GO:0032991|GO:0060703|GO:0060090|GO:0019904|GO:0044183|GO:0006309|GO:0061077|GO:1902511|GO:0032076|GO:1900118|GO:0043065|GO:0070242</t>
        </is>
      </c>
      <c r="AV66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AW660" t="n">
        <v>100</v>
      </c>
      <c r="AX660" t="n">
        <v>331</v>
      </c>
      <c r="AY660" t="n">
        <v>230</v>
      </c>
      <c r="AZ660" t="n">
        <v>246</v>
      </c>
      <c r="BA660" t="n">
        <v>229</v>
      </c>
      <c r="BB660" t="inlineStr">
        <is>
          <t>GISR(229).(230)ETSSDVALASHILTALR</t>
        </is>
      </c>
      <c r="BC660" t="inlineStr">
        <is>
          <t>GISRETSS</t>
        </is>
      </c>
      <c r="BD660" t="inlineStr">
        <is>
          <t>Internal</t>
        </is>
      </c>
      <c r="BE660" t="inlineStr"/>
      <c r="BF660" t="inlineStr">
        <is>
          <t>S01.151</t>
        </is>
      </c>
      <c r="BG660" t="inlineStr">
        <is>
          <t>trypsin 1</t>
        </is>
      </c>
      <c r="BH660" t="inlineStr"/>
      <c r="BI660" t="inlineStr"/>
      <c r="BJ660" t="inlineStr">
        <is>
          <t>1</t>
        </is>
      </c>
      <c r="BK660" t="inlineStr">
        <is>
          <t>10456522-10472529</t>
        </is>
      </c>
      <c r="BL660" t="inlineStr">
        <is>
          <t>Plasma proteins, Predicted intracellular proteins</t>
        </is>
      </c>
      <c r="BM660" t="inlineStr">
        <is>
          <t>Apoptosis</t>
        </is>
      </c>
      <c r="BN660" t="inlineStr"/>
      <c r="BO660" t="inlineStr"/>
      <c r="BP660" t="n">
        <v>1850581.843222307</v>
      </c>
      <c r="BQ660" t="n">
        <v>1735595.066642162</v>
      </c>
      <c r="BR660" t="n">
        <v>0.937864527850373</v>
      </c>
      <c r="BS660" t="n">
        <v>2030302.744061459</v>
      </c>
      <c r="BT660" t="n">
        <v>2102121.746367273</v>
      </c>
      <c r="BU660" t="n">
        <v>1.035373543436259</v>
      </c>
      <c r="BV660" t="n">
        <v>0.9114807378530975</v>
      </c>
      <c r="BW660" t="n">
        <v>-0.1337159264972755</v>
      </c>
      <c r="BX660" t="n">
        <v>1.097115888982362</v>
      </c>
      <c r="BY660" t="n">
        <v>0.1337159264972756</v>
      </c>
      <c r="BZ660" t="n">
        <v>0.4445278316113173</v>
      </c>
      <c r="CA660" t="n">
        <v>-0.3521010429348782</v>
      </c>
      <c r="CB660" t="inlineStr">
        <is>
          <t>significant low</t>
        </is>
      </c>
      <c r="CC660" t="inlineStr">
        <is>
          <t>significant low</t>
        </is>
      </c>
    </row>
    <row r="661">
      <c r="A661" t="b">
        <v>0</v>
      </c>
      <c r="B661" t="inlineStr">
        <is>
          <t>High</t>
        </is>
      </c>
      <c r="C661" t="inlineStr">
        <is>
          <t>[R].TKTPGPGAQSALR.[A]</t>
        </is>
      </c>
      <c r="D661" t="inlineStr">
        <is>
          <t>1xDimethyl [K2]</t>
        </is>
      </c>
      <c r="E661" t="n">
        <v>0.000171735</v>
      </c>
      <c r="F661" t="n">
        <v>0.000144145</v>
      </c>
      <c r="G661" t="n">
        <v>1</v>
      </c>
      <c r="H661" t="n">
        <v>1</v>
      </c>
      <c r="I661" t="n">
        <v>8</v>
      </c>
      <c r="J661" t="inlineStr">
        <is>
          <t>P62263</t>
        </is>
      </c>
      <c r="K661" t="inlineStr">
        <is>
          <t>P62263 [105-117]</t>
        </is>
      </c>
      <c r="L661" t="inlineStr">
        <is>
          <t>P62263 1xDimethyl [K106]</t>
        </is>
      </c>
      <c r="M661" t="n">
        <v>0</v>
      </c>
      <c r="N661" t="n">
        <v>1311.73792</v>
      </c>
      <c r="O661" t="n">
        <v>8536707.935346389</v>
      </c>
      <c r="P661" t="n">
        <v>72.08</v>
      </c>
      <c r="Q661" t="n">
        <v>27167644.5</v>
      </c>
      <c r="R661" t="n">
        <v>20477226.6494981</v>
      </c>
      <c r="S661" t="n">
        <v>4519837.27758182</v>
      </c>
      <c r="T661" t="n">
        <v>16123452.6594274</v>
      </c>
      <c r="U661" t="n">
        <v>1411950.2031158</v>
      </c>
      <c r="V661" t="n">
        <v>16846551.485856</v>
      </c>
      <c r="W661" t="n">
        <v>27167644.5</v>
      </c>
      <c r="X661" t="n">
        <v>15969441</v>
      </c>
      <c r="Y661" t="n">
        <v>603113.5</v>
      </c>
      <c r="Z661" t="n">
        <v>11676402.25</v>
      </c>
      <c r="AA661" t="n">
        <v>428837.375</v>
      </c>
      <c r="AB661" t="n">
        <v>14569488</v>
      </c>
      <c r="AC661" t="inlineStr"/>
      <c r="AD661" t="inlineStr">
        <is>
          <t>High</t>
        </is>
      </c>
      <c r="AE661" t="inlineStr">
        <is>
          <t>High</t>
        </is>
      </c>
      <c r="AF661" t="inlineStr">
        <is>
          <t>Peak Found</t>
        </is>
      </c>
      <c r="AG661" t="inlineStr">
        <is>
          <t>High</t>
        </is>
      </c>
      <c r="AH661" t="inlineStr">
        <is>
          <t>Peak Found</t>
        </is>
      </c>
      <c r="AI661" t="inlineStr">
        <is>
          <t>High</t>
        </is>
      </c>
      <c r="AJ661" t="inlineStr">
        <is>
          <t>High</t>
        </is>
      </c>
      <c r="AK661" t="n">
        <v>4.573e-05</v>
      </c>
      <c r="AL661" t="n">
        <v>1.915e-05</v>
      </c>
      <c r="AM661" t="n">
        <v>4.39</v>
      </c>
      <c r="AN661" t="n">
        <v>7.46</v>
      </c>
      <c r="AO661" t="inlineStr">
        <is>
          <t>TKTPGPGAQSALR</t>
        </is>
      </c>
      <c r="AP661" t="inlineStr">
        <is>
          <t>P62263</t>
        </is>
      </c>
      <c r="AQ661" t="inlineStr">
        <is>
          <t>RS14_HUMAN</t>
        </is>
      </c>
      <c r="AR661" t="inlineStr">
        <is>
          <t>MAPRKGKEKKEEQVISLGPQVAEGENVFGVCHIFASFNDTFVHVTDLSGKETICRVTGGMKVKADRDESSPYAAMLAAQDVAQRCKELGITALHIKLRATGGNRTKTPGPGAQSALRALARSGMKIGRIEDVTPIPSDSTRRKGGRRGRRL</t>
        </is>
      </c>
      <c r="AS661" t="inlineStr">
        <is>
          <t>RecName: Full=Small ribosomal subunit protein uS11 {ECO:0000303|PubMed:24524803}; AltName: Full=40S ribosomal protein S14;</t>
        </is>
      </c>
      <c r="AT661" t="inlineStr">
        <is>
          <t>3D-structure|Cytoplasm|Direct protein sequencing|Isopeptide bond|Nucleus|Phosphoprotein|Reference proteome|Ribonucleoprotein|Ribosomal protein|Ubl conjugation</t>
        </is>
      </c>
      <c r="AU66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AV66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AW661" t="n">
        <v>100</v>
      </c>
      <c r="AX661" t="n">
        <v>151</v>
      </c>
      <c r="AY661" t="n">
        <v>105</v>
      </c>
      <c r="AZ661" t="n">
        <v>117</v>
      </c>
      <c r="BA661" t="n">
        <v>104</v>
      </c>
      <c r="BB661" t="inlineStr">
        <is>
          <t>GGNR(104).(105)TKTPGPGAQSALR</t>
        </is>
      </c>
      <c r="BC661" t="inlineStr">
        <is>
          <t>GGNRTKTP</t>
        </is>
      </c>
      <c r="BD661" t="inlineStr">
        <is>
          <t>Internal</t>
        </is>
      </c>
      <c r="BE661" t="inlineStr"/>
      <c r="BF661" t="inlineStr"/>
      <c r="BG661" t="inlineStr"/>
      <c r="BH661" t="inlineStr"/>
      <c r="BI661" t="inlineStr"/>
      <c r="BJ661" t="inlineStr">
        <is>
          <t>5</t>
        </is>
      </c>
      <c r="BK661" t="inlineStr">
        <is>
          <t>150442635-150449739</t>
        </is>
      </c>
      <c r="BL661" t="inlineStr">
        <is>
          <t>Human disease related genes, Plasma proteins, Predicted intracellular proteins, Ribosomal proteins</t>
        </is>
      </c>
      <c r="BM661" t="inlineStr"/>
      <c r="BN661" t="inlineStr">
        <is>
          <t>Ribonucleoprotein, Ribosomal protein</t>
        </is>
      </c>
      <c r="BO661" t="inlineStr"/>
      <c r="BP661" t="n">
        <v>17388236.14235998</v>
      </c>
      <c r="BQ661" t="n">
        <v>11635600.10316814</v>
      </c>
      <c r="BR661" t="n">
        <v>0.6691650612463401</v>
      </c>
      <c r="BS661" t="n">
        <v>11460651.4494664</v>
      </c>
      <c r="BT661" t="n">
        <v>8709937.74558703</v>
      </c>
      <c r="BU661" t="n">
        <v>0.759986269889794</v>
      </c>
      <c r="BV661" t="n">
        <v>1.517211846030756</v>
      </c>
      <c r="BW661" t="n">
        <v>0.6014225410099525</v>
      </c>
      <c r="BX661" t="n">
        <v>0.6591037386216985</v>
      </c>
      <c r="BY661" t="n">
        <v>-0.6014225410099525</v>
      </c>
      <c r="BZ661" t="n">
        <v>0.5612090197709493</v>
      </c>
      <c r="CA661" t="n">
        <v>-0.2508753575915177</v>
      </c>
      <c r="CB661" t="inlineStr">
        <is>
          <t>significant low</t>
        </is>
      </c>
      <c r="CC661" t="inlineStr">
        <is>
          <t>significant low</t>
        </is>
      </c>
    </row>
    <row r="662">
      <c r="A662" t="b">
        <v>0</v>
      </c>
      <c r="B662" t="inlineStr">
        <is>
          <t>High</t>
        </is>
      </c>
      <c r="C662" t="inlineStr">
        <is>
          <t>[R].FDGALNVDLTEFQTN.[L]</t>
        </is>
      </c>
      <c r="D662" t="inlineStr"/>
      <c r="E662" t="n">
        <v>0.0653803</v>
      </c>
      <c r="F662" t="n">
        <v>0.00302825</v>
      </c>
      <c r="G662" t="n">
        <v>4</v>
      </c>
      <c r="H662" t="n">
        <v>13</v>
      </c>
      <c r="I662" t="n">
        <v>1</v>
      </c>
      <c r="J662" t="inlineStr">
        <is>
          <t>Q71U36; Q9NY65; Q9BQE3; P68366</t>
        </is>
      </c>
      <c r="K662" t="inlineStr">
        <is>
          <t>Q71U36 [244-258]; Q9NY65 [244-258]; Q9BQE3 [244-258]; P68366 [244-258]</t>
        </is>
      </c>
      <c r="L662" t="inlineStr"/>
      <c r="M662" t="n">
        <v>0</v>
      </c>
      <c r="N662" t="n">
        <v>1683.78606</v>
      </c>
      <c r="O662" t="n">
        <v>1029751.63013378</v>
      </c>
      <c r="P662" t="n">
        <v>72.08</v>
      </c>
      <c r="Q662" t="n">
        <v>687722.625</v>
      </c>
      <c r="R662" t="n">
        <v>2153682.10956856</v>
      </c>
      <c r="S662" t="n">
        <v>1609563.01136014</v>
      </c>
      <c r="T662" t="n">
        <v>658805.161574324</v>
      </c>
      <c r="U662" t="n">
        <v>1</v>
      </c>
      <c r="V662" t="n">
        <v>281553.585895608</v>
      </c>
      <c r="W662" t="n">
        <v>687722.625</v>
      </c>
      <c r="X662" t="n">
        <v>1679578</v>
      </c>
      <c r="Y662" t="n">
        <v>214775.25</v>
      </c>
      <c r="Z662" t="n">
        <v>477098.4375</v>
      </c>
      <c r="AA662" t="inlineStr"/>
      <c r="AB662" t="n">
        <v>243497.40625</v>
      </c>
      <c r="AC662" t="inlineStr">
        <is>
          <t>Shared</t>
        </is>
      </c>
      <c r="AD662" t="inlineStr">
        <is>
          <t>Peak Found</t>
        </is>
      </c>
      <c r="AE662" t="inlineStr">
        <is>
          <t>High</t>
        </is>
      </c>
      <c r="AF662" t="inlineStr">
        <is>
          <t>Peak Found</t>
        </is>
      </c>
      <c r="AG662" t="inlineStr">
        <is>
          <t>Peak Found</t>
        </is>
      </c>
      <c r="AH662" t="inlineStr">
        <is>
          <t>Not Found</t>
        </is>
      </c>
      <c r="AI662" t="inlineStr">
        <is>
          <t>Peak Found</t>
        </is>
      </c>
      <c r="AJ662" t="inlineStr">
        <is>
          <t>High</t>
        </is>
      </c>
      <c r="AK662" t="n">
        <v>0.001835</v>
      </c>
      <c r="AL662" t="n">
        <v>0.02217</v>
      </c>
      <c r="AM662" t="n">
        <v>2.21</v>
      </c>
      <c r="AN662" t="n">
        <v>57.91</v>
      </c>
      <c r="AO662" t="inlineStr">
        <is>
          <t>FDGALNVDLTEFQTN</t>
        </is>
      </c>
      <c r="AP662" t="inlineStr">
        <is>
          <t>Q71U36</t>
        </is>
      </c>
      <c r="AQ662" t="inlineStr">
        <is>
          <t>TBA1A_HUMAN</t>
        </is>
      </c>
      <c r="AR6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6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6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6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6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662" t="n">
        <v>25</v>
      </c>
      <c r="AX662" t="n">
        <v>451</v>
      </c>
      <c r="AY662" t="n">
        <v>244</v>
      </c>
      <c r="AZ662" t="n">
        <v>258</v>
      </c>
      <c r="BA662" t="n">
        <v>243</v>
      </c>
      <c r="BB662" t="inlineStr">
        <is>
          <t>ASLR(243).(244)FDGALNVDLTEFQTN</t>
        </is>
      </c>
      <c r="BC662" t="inlineStr">
        <is>
          <t>ASLRFDGA</t>
        </is>
      </c>
      <c r="BD662" t="inlineStr">
        <is>
          <t>Internal</t>
        </is>
      </c>
      <c r="BE662" t="inlineStr"/>
      <c r="BF662" t="inlineStr">
        <is>
          <t>S01.151</t>
        </is>
      </c>
      <c r="BG662" t="inlineStr">
        <is>
          <t>trypsin 1</t>
        </is>
      </c>
      <c r="BH662" t="inlineStr">
        <is>
          <t>brain: 1313.3</t>
        </is>
      </c>
      <c r="BI662" t="inlineStr">
        <is>
          <t>Ductal cells: 1071.4;Respiratory ciliated cells: 1046.9;Schwann cells: 1183.3</t>
        </is>
      </c>
      <c r="BJ662" t="inlineStr">
        <is>
          <t>12</t>
        </is>
      </c>
      <c r="BK662" t="inlineStr">
        <is>
          <t>49184686-49189080</t>
        </is>
      </c>
      <c r="BL662" t="inlineStr">
        <is>
          <t>Cancer-related genes, Disease related genes, FDA approved drug targets, Human disease related genes, Predicted intracellular proteins</t>
        </is>
      </c>
      <c r="BM662" t="inlineStr"/>
      <c r="BN662" t="inlineStr"/>
      <c r="BO662" t="inlineStr">
        <is>
          <t>Cancer-related genes, Disease variant, FDA approved drug targets, Lissencephaly</t>
        </is>
      </c>
      <c r="BP662" t="n">
        <v>1483655.915309567</v>
      </c>
      <c r="BQ662" t="n">
        <v>741045.7139920895</v>
      </c>
      <c r="BR662" t="n">
        <v>0.4994727593813215</v>
      </c>
      <c r="BS662" t="n">
        <v>313453.249156644</v>
      </c>
      <c r="BT662" t="n">
        <v>330558.5004413555</v>
      </c>
      <c r="BU662" t="n">
        <v>1.054570342884413</v>
      </c>
      <c r="BV662" t="n">
        <v>4.733260603619169</v>
      </c>
      <c r="BW662" t="n">
        <v>2.242834356092485</v>
      </c>
      <c r="BX662" t="n">
        <v>0.2112708519018317</v>
      </c>
      <c r="BY662" t="n">
        <v>-2.242834356092485</v>
      </c>
      <c r="BZ662" t="n">
        <v>0.2775321317164365</v>
      </c>
      <c r="CA662" t="n">
        <v>-0.5566867285077847</v>
      </c>
      <c r="CB662" t="inlineStr">
        <is>
          <t>significant low</t>
        </is>
      </c>
      <c r="CC662" t="inlineStr">
        <is>
          <t>significant low</t>
        </is>
      </c>
    </row>
    <row r="663">
      <c r="A663" t="b">
        <v>0</v>
      </c>
      <c r="B663" t="inlineStr">
        <is>
          <t>High</t>
        </is>
      </c>
      <c r="C663" t="inlineStr">
        <is>
          <t>[R].NIPGITLLNVSKLNILKLAPGGHVGR.[F]</t>
        </is>
      </c>
      <c r="D663" t="inlineStr">
        <is>
          <t>2xDimethyl [K12; K17]</t>
        </is>
      </c>
      <c r="E663" t="n">
        <v>0.00128503</v>
      </c>
      <c r="F663" t="n">
        <v>0.000144145</v>
      </c>
      <c r="G663" t="n">
        <v>1</v>
      </c>
      <c r="H663" t="n">
        <v>1</v>
      </c>
      <c r="I663" t="n">
        <v>2</v>
      </c>
      <c r="J663" t="inlineStr">
        <is>
          <t>P36578</t>
        </is>
      </c>
      <c r="K663" t="inlineStr">
        <is>
          <t>P36578 [223-248]</t>
        </is>
      </c>
      <c r="L663" t="inlineStr">
        <is>
          <t>P36578 2xDimethyl [K234; K239]</t>
        </is>
      </c>
      <c r="M663" t="n">
        <v>0</v>
      </c>
      <c r="N663" t="n">
        <v>2750.67671</v>
      </c>
      <c r="O663" t="n">
        <v>1013047.49016836</v>
      </c>
      <c r="P663" t="n">
        <v>71.98999999999999</v>
      </c>
      <c r="Q663" t="n">
        <v>207309.5625</v>
      </c>
      <c r="R663" t="n">
        <v>634056.338034866</v>
      </c>
      <c r="S663" t="n">
        <v>917963.3165445219</v>
      </c>
      <c r="T663" t="n">
        <v>1117980.64131752</v>
      </c>
      <c r="U663" t="n">
        <v>4820850.14276914</v>
      </c>
      <c r="V663" t="n">
        <v>394076.742841127</v>
      </c>
      <c r="W663" t="n">
        <v>207309.5625</v>
      </c>
      <c r="X663" t="n">
        <v>494477.375</v>
      </c>
      <c r="Y663" t="n">
        <v>122490.265625</v>
      </c>
      <c r="Z663" t="n">
        <v>809627.5625</v>
      </c>
      <c r="AA663" t="n">
        <v>1464188.125</v>
      </c>
      <c r="AB663" t="n">
        <v>340811.375</v>
      </c>
      <c r="AC663" t="inlineStr"/>
      <c r="AD663" t="inlineStr">
        <is>
          <t>High</t>
        </is>
      </c>
      <c r="AE663" t="inlineStr">
        <is>
          <t>Peak Found</t>
        </is>
      </c>
      <c r="AF663" t="inlineStr">
        <is>
          <t>Peak Found</t>
        </is>
      </c>
      <c r="AG663" t="inlineStr">
        <is>
          <t>Peak Found</t>
        </is>
      </c>
      <c r="AH663" t="inlineStr">
        <is>
          <t>Peak Found</t>
        </is>
      </c>
      <c r="AI663" t="inlineStr">
        <is>
          <t>High</t>
        </is>
      </c>
      <c r="AJ663" t="inlineStr">
        <is>
          <t>High</t>
        </is>
      </c>
      <c r="AK663" t="n">
        <v>4.573e-05</v>
      </c>
      <c r="AL663" t="n">
        <v>0.0002126</v>
      </c>
      <c r="AM663" t="n">
        <v>2.72</v>
      </c>
      <c r="AN663" t="n">
        <v>54.77</v>
      </c>
      <c r="AO663" t="inlineStr">
        <is>
          <t>NIPGITLLNVSKLNILKLAPGGHVGR</t>
        </is>
      </c>
      <c r="AP663" t="inlineStr">
        <is>
          <t>P36578</t>
        </is>
      </c>
      <c r="AQ663" t="inlineStr">
        <is>
          <t>RL4_HUMAN</t>
        </is>
      </c>
      <c r="AR66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AS663" t="inlineStr">
        <is>
          <t>RecName: Full=Large ribosomal subunit protein uL4 {ECO:0000303|PubMed:24524803}; AltName: Full=60S ribosomal protein L1; AltName: Full=60S ribosomal protein L4;</t>
        </is>
      </c>
      <c r="AT663" t="inlineStr">
        <is>
          <t>3D-structure|Acetylation|Citrullination|Cytoplasm|Direct protein sequencing|Isopeptide bond|Methylation|Phosphoprotein|Reference proteome|Ribonucleoprotein|Ribosomal protein|Ubl conjugation</t>
        </is>
      </c>
      <c r="AU663" t="inlineStr">
        <is>
          <t>GO:0005737|GO:0005829|GO:0022625|GO:0022626|GO:0070062|GO:0005925|GO:0016020|GO:0005730|GO:0005634|GO:1990904|GO:0005791|GO:0003723|GO:0003735|GO:0002181|GO:0006412</t>
        </is>
      </c>
      <c r="AV66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AW663" t="n">
        <v>100</v>
      </c>
      <c r="AX663" t="n">
        <v>427</v>
      </c>
      <c r="AY663" t="n">
        <v>223</v>
      </c>
      <c r="AZ663" t="n">
        <v>248</v>
      </c>
      <c r="BA663" t="n">
        <v>222</v>
      </c>
      <c r="BB663" t="inlineStr">
        <is>
          <t>KAFR(222).(223)NIPGITLLNVSKLNILKLAPGGHVGR</t>
        </is>
      </c>
      <c r="BC663" t="inlineStr">
        <is>
          <t>KAFRNIPG</t>
        </is>
      </c>
      <c r="BD663" t="inlineStr">
        <is>
          <t>Internal</t>
        </is>
      </c>
      <c r="BE663" t="inlineStr"/>
      <c r="BF663" t="inlineStr">
        <is>
          <t>S01.151</t>
        </is>
      </c>
      <c r="BG663" t="inlineStr">
        <is>
          <t>trypsin 1</t>
        </is>
      </c>
      <c r="BH663" t="inlineStr"/>
      <c r="BI663" t="inlineStr">
        <is>
          <t>Extravillous trophoblasts: 3646.2</t>
        </is>
      </c>
      <c r="BJ663" t="inlineStr">
        <is>
          <t>15</t>
        </is>
      </c>
      <c r="BK663" t="inlineStr">
        <is>
          <t>66498015-66524532</t>
        </is>
      </c>
      <c r="BL663" t="inlineStr">
        <is>
          <t>Plasma proteins, Predicted intracellular proteins, Ribosomal proteins</t>
        </is>
      </c>
      <c r="BM663" t="inlineStr"/>
      <c r="BN663" t="inlineStr">
        <is>
          <t>Ribonucleoprotein, Ribosomal protein</t>
        </is>
      </c>
      <c r="BO663" t="inlineStr"/>
      <c r="BP663" t="n">
        <v>586443.072359796</v>
      </c>
      <c r="BQ663" t="n">
        <v>357711.4155790622</v>
      </c>
      <c r="BR663" t="n">
        <v>0.6099678424704764</v>
      </c>
      <c r="BS663" t="n">
        <v>2110969.175642596</v>
      </c>
      <c r="BT663" t="n">
        <v>2374573.720808296</v>
      </c>
      <c r="BU663" t="n">
        <v>1.124873706450714</v>
      </c>
      <c r="BV663" t="n">
        <v>0.2778075014673191</v>
      </c>
      <c r="BW663" t="n">
        <v>-1.84784253882369</v>
      </c>
      <c r="BX663" t="n">
        <v>3.599614822199603</v>
      </c>
      <c r="BY663" t="n">
        <v>1.84784253882369</v>
      </c>
      <c r="BZ663" t="n">
        <v>0.3250906651714056</v>
      </c>
      <c r="CA663" t="n">
        <v>-0.4879955008906861</v>
      </c>
      <c r="CB663" t="inlineStr">
        <is>
          <t>significant low</t>
        </is>
      </c>
      <c r="CC663" t="inlineStr">
        <is>
          <t>significant low</t>
        </is>
      </c>
    </row>
    <row r="664">
      <c r="A664" t="b">
        <v>0</v>
      </c>
      <c r="B664" t="inlineStr">
        <is>
          <t>High</t>
        </is>
      </c>
      <c r="C664" t="inlineStr">
        <is>
          <t>[R].EHPWEVMPDLYFYR.[D]</t>
        </is>
      </c>
      <c r="D664" t="inlineStr"/>
      <c r="E664" t="n">
        <v>0.000926879</v>
      </c>
      <c r="F664" t="n">
        <v>0.000144145</v>
      </c>
      <c r="G664" t="n">
        <v>1</v>
      </c>
      <c r="H664" t="n">
        <v>1</v>
      </c>
      <c r="I664" t="n">
        <v>2</v>
      </c>
      <c r="J664" t="inlineStr">
        <is>
          <t>P08865</t>
        </is>
      </c>
      <c r="K664" t="inlineStr">
        <is>
          <t>P08865 [192-205]</t>
        </is>
      </c>
      <c r="L664" t="inlineStr"/>
      <c r="M664" t="n">
        <v>0</v>
      </c>
      <c r="N664" t="n">
        <v>1881.86287</v>
      </c>
      <c r="O664" t="n">
        <v>725778.870127583</v>
      </c>
      <c r="P664" t="n">
        <v>71.97</v>
      </c>
      <c r="Q664" t="n">
        <v>179577.171875</v>
      </c>
      <c r="R664" t="n">
        <v>1481927.34586336</v>
      </c>
      <c r="S664" t="n">
        <v>401397.394272757</v>
      </c>
      <c r="T664" t="n">
        <v>1312302.90938494</v>
      </c>
      <c r="U664" t="n">
        <v>1343075.47684537</v>
      </c>
      <c r="V664" t="n">
        <v>392784.119160941</v>
      </c>
      <c r="W664" t="n">
        <v>179577.171875</v>
      </c>
      <c r="X664" t="n">
        <v>1155701</v>
      </c>
      <c r="Y664" t="n">
        <v>53561.26171875</v>
      </c>
      <c r="Z664" t="n">
        <v>950353.3125</v>
      </c>
      <c r="AA664" t="n">
        <v>407918.75</v>
      </c>
      <c r="AB664" t="n">
        <v>339693.46875</v>
      </c>
      <c r="AC664" t="inlineStr"/>
      <c r="AD664" t="inlineStr">
        <is>
          <t>High</t>
        </is>
      </c>
      <c r="AE664" t="inlineStr">
        <is>
          <t>Peak Found</t>
        </is>
      </c>
      <c r="AF664" t="inlineStr">
        <is>
          <t>Peak Found</t>
        </is>
      </c>
      <c r="AG664" t="inlineStr">
        <is>
          <t>High</t>
        </is>
      </c>
      <c r="AH664" t="inlineStr">
        <is>
          <t>Peak Found</t>
        </is>
      </c>
      <c r="AI664" t="inlineStr">
        <is>
          <t>Peak Found</t>
        </is>
      </c>
      <c r="AJ664" t="inlineStr">
        <is>
          <t>High</t>
        </is>
      </c>
      <c r="AK664" t="n">
        <v>4.573e-05</v>
      </c>
      <c r="AL664" t="n">
        <v>0.0001438</v>
      </c>
      <c r="AM664" t="n">
        <v>2.41</v>
      </c>
      <c r="AN664" t="n">
        <v>55.23</v>
      </c>
      <c r="AO664" t="inlineStr">
        <is>
          <t>EHPWEVMPDLYFYR</t>
        </is>
      </c>
      <c r="AP664" t="inlineStr">
        <is>
          <t>P08865</t>
        </is>
      </c>
      <c r="AQ664" t="inlineStr">
        <is>
          <t>RSSA_HUMAN</t>
        </is>
      </c>
      <c r="AR66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AS66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AT66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AU66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AV66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AW664" t="n">
        <v>100</v>
      </c>
      <c r="AX664" t="n">
        <v>295</v>
      </c>
      <c r="AY664" t="n">
        <v>192</v>
      </c>
      <c r="AZ664" t="n">
        <v>205</v>
      </c>
      <c r="BA664" t="n">
        <v>191</v>
      </c>
      <c r="BB664" t="inlineStr">
        <is>
          <t>TISR(191).(192)EHPWEVMPDLYFYR</t>
        </is>
      </c>
      <c r="BC664" t="inlineStr">
        <is>
          <t>TISREHPW</t>
        </is>
      </c>
      <c r="BD664" t="inlineStr">
        <is>
          <t>Internal</t>
        </is>
      </c>
      <c r="BE664" t="inlineStr"/>
      <c r="BF664" t="inlineStr">
        <is>
          <t>M12.002</t>
        </is>
      </c>
      <c r="BG664" t="inlineStr">
        <is>
          <t>meprin alpha subunit</t>
        </is>
      </c>
      <c r="BH664" t="inlineStr"/>
      <c r="BI664" t="inlineStr"/>
      <c r="BJ664" t="inlineStr">
        <is>
          <t>3</t>
        </is>
      </c>
      <c r="BK664" t="inlineStr">
        <is>
          <t>39406716-39412542</t>
        </is>
      </c>
      <c r="BL664" t="inlineStr">
        <is>
          <t>Disease related genes, Human disease related genes, Plasma proteins, Predicted intracellular proteins, Ribosomal proteins</t>
        </is>
      </c>
      <c r="BM664" t="inlineStr">
        <is>
          <t>Host-virus interaction</t>
        </is>
      </c>
      <c r="BN664" t="inlineStr">
        <is>
          <t>Host cell receptor for virus entry, Receptor, Ribonucleoprotein, Ribosomal protein</t>
        </is>
      </c>
      <c r="BO664" t="inlineStr">
        <is>
          <t>Disease variant</t>
        </is>
      </c>
      <c r="BP664" t="n">
        <v>687633.9706703724</v>
      </c>
      <c r="BQ664" t="n">
        <v>696762.1740398576</v>
      </c>
      <c r="BR664" t="n">
        <v>1.013274799906389</v>
      </c>
      <c r="BS664" t="n">
        <v>1016054.16846375</v>
      </c>
      <c r="BT664" t="n">
        <v>539986.9475232447</v>
      </c>
      <c r="BU664" t="n">
        <v>0.53145488132753</v>
      </c>
      <c r="BV664" t="n">
        <v>0.6767690070206184</v>
      </c>
      <c r="BW664" t="n">
        <v>-0.5632645938666708</v>
      </c>
      <c r="BX664" t="n">
        <v>1.477609035913688</v>
      </c>
      <c r="BY664" t="n">
        <v>0.5632645938666708</v>
      </c>
      <c r="BZ664" t="n">
        <v>0.4455068177437425</v>
      </c>
      <c r="CA664" t="n">
        <v>-0.351145645418733</v>
      </c>
      <c r="CB664" t="inlineStr">
        <is>
          <t>significant low</t>
        </is>
      </c>
      <c r="CC664" t="inlineStr">
        <is>
          <t>significant low</t>
        </is>
      </c>
    </row>
    <row r="665">
      <c r="A665" t="b">
        <v>0</v>
      </c>
      <c r="B665" t="inlineStr">
        <is>
          <t>High</t>
        </is>
      </c>
      <c r="C665" t="inlineStr">
        <is>
          <t>[R].GDLGIEIPAEKVFLAQKMM.[I]</t>
        </is>
      </c>
      <c r="D665" t="inlineStr">
        <is>
          <t>2xDimethyl [K11; K17]</t>
        </is>
      </c>
      <c r="E665" t="n">
        <v>4.88962e-06</v>
      </c>
      <c r="F665" t="n">
        <v>0.000144145</v>
      </c>
      <c r="G665" t="n">
        <v>2</v>
      </c>
      <c r="H665" t="n">
        <v>5</v>
      </c>
      <c r="I665" t="n">
        <v>5</v>
      </c>
      <c r="J665" t="inlineStr">
        <is>
          <t>P14618; P30613</t>
        </is>
      </c>
      <c r="K665" t="inlineStr">
        <is>
          <t>P14618 [295-313]; P30613 [338-356]</t>
        </is>
      </c>
      <c r="L665" t="inlineStr">
        <is>
          <t>P14618 2xDimethyl [K305; K311]; P30613 2xDimethyl [K348; K354]</t>
        </is>
      </c>
      <c r="M665" t="n">
        <v>0</v>
      </c>
      <c r="N665" t="n">
        <v>2146.16504</v>
      </c>
      <c r="O665" t="n">
        <v>2675318.52909225</v>
      </c>
      <c r="P665" t="n">
        <v>71.95999999999999</v>
      </c>
      <c r="Q665" t="n">
        <v>2726817.75</v>
      </c>
      <c r="R665" t="n">
        <v>6061736.04866185</v>
      </c>
      <c r="S665" t="n">
        <v>1089296.40175503</v>
      </c>
      <c r="T665" t="n">
        <v>6570598.43452407</v>
      </c>
      <c r="U665" t="n">
        <v>9682523.260869849</v>
      </c>
      <c r="V665" t="n">
        <v>1826737.82279971</v>
      </c>
      <c r="W665" t="n">
        <v>2726817.75</v>
      </c>
      <c r="X665" t="n">
        <v>4727326.5</v>
      </c>
      <c r="Y665" t="n">
        <v>145352.4375</v>
      </c>
      <c r="Z665" t="n">
        <v>4758345</v>
      </c>
      <c r="AA665" t="n">
        <v>2940775</v>
      </c>
      <c r="AB665" t="n">
        <v>1579826.875</v>
      </c>
      <c r="AC665" t="inlineStr">
        <is>
          <t>Shared</t>
        </is>
      </c>
      <c r="AD665" t="inlineStr">
        <is>
          <t>High</t>
        </is>
      </c>
      <c r="AE665" t="inlineStr">
        <is>
          <t>High</t>
        </is>
      </c>
      <c r="AF665" t="inlineStr">
        <is>
          <t>Peak Found</t>
        </is>
      </c>
      <c r="AG665" t="inlineStr">
        <is>
          <t>High</t>
        </is>
      </c>
      <c r="AH665" t="inlineStr">
        <is>
          <t>High</t>
        </is>
      </c>
      <c r="AI665" t="inlineStr">
        <is>
          <t>High</t>
        </is>
      </c>
      <c r="AJ665" t="inlineStr">
        <is>
          <t>High</t>
        </is>
      </c>
      <c r="AK665" t="n">
        <v>4.573e-05</v>
      </c>
      <c r="AL665" t="n">
        <v>2.75e-07</v>
      </c>
      <c r="AM665" t="n">
        <v>4.32</v>
      </c>
      <c r="AN665" t="n">
        <v>56.19</v>
      </c>
      <c r="AO665" t="inlineStr">
        <is>
          <t>GDLGIEIPAEKVFLAQKMM</t>
        </is>
      </c>
      <c r="AP665" t="inlineStr">
        <is>
          <t>P14618</t>
        </is>
      </c>
      <c r="AQ665" t="inlineStr">
        <is>
          <t>KPYM_HUMAN</t>
        </is>
      </c>
      <c r="AR6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6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6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6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6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665" t="n">
        <v>50</v>
      </c>
      <c r="AX665" t="n">
        <v>531</v>
      </c>
      <c r="AY665" t="n">
        <v>295</v>
      </c>
      <c r="AZ665" t="n">
        <v>313</v>
      </c>
      <c r="BA665" t="n">
        <v>294</v>
      </c>
      <c r="BB665" t="inlineStr">
        <is>
          <t>MVAR(294).(295)GDLGIEIPAEKVFLAQKMM</t>
        </is>
      </c>
      <c r="BC665" t="inlineStr">
        <is>
          <t>MVARGDLG</t>
        </is>
      </c>
      <c r="BD665" t="inlineStr">
        <is>
          <t>Internal</t>
        </is>
      </c>
      <c r="BE665" t="inlineStr"/>
      <c r="BF665" t="inlineStr">
        <is>
          <t>S01.151</t>
        </is>
      </c>
      <c r="BG665" t="inlineStr">
        <is>
          <t>trypsin 1</t>
        </is>
      </c>
      <c r="BH665" t="inlineStr">
        <is>
          <t>skeletal muscle: 4207.6;tongue: 2900.8</t>
        </is>
      </c>
      <c r="BI665" t="inlineStr">
        <is>
          <t>Basal respiratory cells: 1923.7;Cone photoreceptor cells: 1804.3;Late spermatids: 1795.9</t>
        </is>
      </c>
      <c r="BJ665" t="inlineStr">
        <is>
          <t>15</t>
        </is>
      </c>
      <c r="BK665" t="inlineStr">
        <is>
          <t>72199029-72231822</t>
        </is>
      </c>
      <c r="BL665" t="inlineStr">
        <is>
          <t>Cancer-related genes, Enzymes, Metabolic proteins, Plasma proteins, Predicted intracellular proteins</t>
        </is>
      </c>
      <c r="BM665" t="inlineStr">
        <is>
          <t>Glycolysis, Translation regulation</t>
        </is>
      </c>
      <c r="BN665" t="inlineStr">
        <is>
          <t>Allosteric enzyme, Kinase, Transferase</t>
        </is>
      </c>
      <c r="BO665" t="inlineStr">
        <is>
          <t>Cancer-related genes</t>
        </is>
      </c>
      <c r="BP665" t="n">
        <v>3292616.733472293</v>
      </c>
      <c r="BQ665" t="n">
        <v>2534045.259620755</v>
      </c>
      <c r="BR665" t="n">
        <v>0.769614402387012</v>
      </c>
      <c r="BS665" t="n">
        <v>6026619.839397877</v>
      </c>
      <c r="BT665" t="n">
        <v>3956042.940390727</v>
      </c>
      <c r="BU665" t="n">
        <v>0.6564281547226278</v>
      </c>
      <c r="BV665" t="n">
        <v>0.5463455172578565</v>
      </c>
      <c r="BW665" t="n">
        <v>-0.8721144727179112</v>
      </c>
      <c r="BX665" t="n">
        <v>1.830343561742878</v>
      </c>
      <c r="BY665" t="n">
        <v>0.872114472717911</v>
      </c>
      <c r="BZ665" t="n">
        <v>0.4289267475890507</v>
      </c>
      <c r="CA665" t="n">
        <v>-0.3676168705990521</v>
      </c>
      <c r="CB665" t="inlineStr">
        <is>
          <t>significant low</t>
        </is>
      </c>
      <c r="CC665" t="inlineStr">
        <is>
          <t>significant low</t>
        </is>
      </c>
    </row>
    <row r="666">
      <c r="A666" t="b">
        <v>0</v>
      </c>
      <c r="B666" t="inlineStr">
        <is>
          <t>High</t>
        </is>
      </c>
      <c r="C666" t="inlineStr">
        <is>
          <t>[L].AKGAEEMETVIPVDVMR.[R]</t>
        </is>
      </c>
      <c r="D666" t="inlineStr">
        <is>
          <t>2xOxidation [M7; M16]; 1xDimethyl [K2]</t>
        </is>
      </c>
      <c r="E666" t="n">
        <v>0.0231102</v>
      </c>
      <c r="F666" t="n">
        <v>0.00141113</v>
      </c>
      <c r="G666" t="n">
        <v>1</v>
      </c>
      <c r="H666" t="n">
        <v>1</v>
      </c>
      <c r="I666" t="n">
        <v>1</v>
      </c>
      <c r="J666" t="inlineStr">
        <is>
          <t>Q99497</t>
        </is>
      </c>
      <c r="K666" t="inlineStr">
        <is>
          <t>Q99497 [11-27]</t>
        </is>
      </c>
      <c r="L666" t="inlineStr">
        <is>
          <t>Q99497 1xDimethyl [K12]</t>
        </is>
      </c>
      <c r="M666" t="n">
        <v>0</v>
      </c>
      <c r="N666" t="n">
        <v>1934.95618</v>
      </c>
      <c r="O666" t="n">
        <v>693168.8004816331</v>
      </c>
      <c r="P666" t="n">
        <v>71.95</v>
      </c>
      <c r="Q666" t="n">
        <v>656533.3125</v>
      </c>
      <c r="R666" t="n">
        <v>697204.170302414</v>
      </c>
      <c r="S666" t="n">
        <v>1</v>
      </c>
      <c r="T666" t="n">
        <v>515016.986130682</v>
      </c>
      <c r="U666" t="n">
        <v>5046956.49905063</v>
      </c>
      <c r="V666" t="n">
        <v>731848.600540199</v>
      </c>
      <c r="W666" t="n">
        <v>656533.3125</v>
      </c>
      <c r="X666" t="n">
        <v>543724.0625</v>
      </c>
      <c r="Y666" t="inlineStr"/>
      <c r="Z666" t="n">
        <v>372968.84375</v>
      </c>
      <c r="AA666" t="n">
        <v>1532861.125</v>
      </c>
      <c r="AB666" t="n">
        <v>632928.3125</v>
      </c>
      <c r="AC666" t="inlineStr"/>
      <c r="AD666" t="inlineStr">
        <is>
          <t>Peak Found</t>
        </is>
      </c>
      <c r="AE666" t="inlineStr">
        <is>
          <t>High</t>
        </is>
      </c>
      <c r="AF666" t="inlineStr">
        <is>
          <t>Not Found</t>
        </is>
      </c>
      <c r="AG666" t="inlineStr">
        <is>
          <t>Peak Found</t>
        </is>
      </c>
      <c r="AH666" t="inlineStr">
        <is>
          <t>Peak Found</t>
        </is>
      </c>
      <c r="AI666" t="inlineStr">
        <is>
          <t>Peak Found</t>
        </is>
      </c>
      <c r="AJ666" t="inlineStr">
        <is>
          <t>High</t>
        </is>
      </c>
      <c r="AK666" t="n">
        <v>0.0008278</v>
      </c>
      <c r="AL666" t="n">
        <v>0.006456</v>
      </c>
      <c r="AM666" t="n">
        <v>2.22</v>
      </c>
      <c r="AN666" t="n">
        <v>23.9</v>
      </c>
      <c r="AO666" t="inlineStr">
        <is>
          <t>AKGAEEMETVIPVDVMR</t>
        </is>
      </c>
      <c r="AP666" t="inlineStr">
        <is>
          <t>Q99497</t>
        </is>
      </c>
      <c r="AQ666" t="inlineStr">
        <is>
          <t>PARK7_HUMAN</t>
        </is>
      </c>
      <c r="AR666" t="inlineStr">
        <is>
          <t>MASKRALVILAKGAEEMETVIPVDVMRRAGIKVTVAGLAGKDPVQCSRDVVICPDASLEDAKKEGPYDVVVLPGGNLGAQNLSESAAVKEILKEQENRKGLIAAICAGPTALLAHEIGFGSKVTTHPLAKDKMMNGGHYTYSENRVEKDGLILTSRGPGTSFEFALAIVEALNGKEVAAQVKAPLVLKD</t>
        </is>
      </c>
      <c r="AS66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AT66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AU66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AV66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AW666" t="n">
        <v>100</v>
      </c>
      <c r="AX666" t="n">
        <v>189</v>
      </c>
      <c r="AY666" t="n">
        <v>11</v>
      </c>
      <c r="AZ666" t="n">
        <v>27</v>
      </c>
      <c r="BA666" t="n">
        <v>10</v>
      </c>
      <c r="BB666" t="inlineStr">
        <is>
          <t>LVIL(10).(11)AKGAEEMETVIPVDVMR</t>
        </is>
      </c>
      <c r="BC666" t="inlineStr">
        <is>
          <t>LVILAKGA</t>
        </is>
      </c>
      <c r="BD666" t="inlineStr">
        <is>
          <t>Internal</t>
        </is>
      </c>
      <c r="BE666" t="inlineStr"/>
      <c r="BF666" t="inlineStr">
        <is>
          <t>C01.009|M12.002</t>
        </is>
      </c>
      <c r="BG666" t="inlineStr">
        <is>
          <t>cathepsin V|meprin alpha subunit</t>
        </is>
      </c>
      <c r="BH666" t="inlineStr"/>
      <c r="BI666" t="inlineStr"/>
      <c r="BJ666" t="inlineStr">
        <is>
          <t>1</t>
        </is>
      </c>
      <c r="BK666" t="inlineStr">
        <is>
          <t>7954291-7985505</t>
        </is>
      </c>
      <c r="BL666" t="inlineStr">
        <is>
          <t>Disease related genes, Enzymes, Human disease related genes, Plasma proteins, Potential drug targets, Predicted intracellular proteins</t>
        </is>
      </c>
      <c r="BM666" t="inlineStr">
        <is>
          <t>Autophagy, DNA damage, DNA repair, Fertilization, Inflammatory response, Stress response</t>
        </is>
      </c>
      <c r="BN666" t="inlineStr">
        <is>
          <t>Chaperone, Hydrolase, Protease, RNA-binding</t>
        </is>
      </c>
      <c r="BO666" t="inlineStr">
        <is>
          <t>Disease variant, Neurodegeneration, Parkinson disease, Parkinsonism, Tumor suppressor</t>
        </is>
      </c>
      <c r="BP666" t="n">
        <v>451246.1609341379</v>
      </c>
      <c r="BQ666" t="n">
        <v>391318.5098081269</v>
      </c>
      <c r="BR666" t="n">
        <v>0.8671952111416238</v>
      </c>
      <c r="BS666" t="n">
        <v>2097940.695240504</v>
      </c>
      <c r="BT666" t="n">
        <v>2556222.730043936</v>
      </c>
      <c r="BU666" t="n">
        <v>1.218443750980719</v>
      </c>
      <c r="BV666" t="n">
        <v>0.2150900461380335</v>
      </c>
      <c r="BW666" t="n">
        <v>-2.216987333118365</v>
      </c>
      <c r="BX666" t="n">
        <v>4.649215609718419</v>
      </c>
      <c r="BY666" t="n">
        <v>2.216987333118365</v>
      </c>
      <c r="BZ666" t="n">
        <v>0.3249624087892983</v>
      </c>
      <c r="CA666" t="n">
        <v>-0.4881668747122155</v>
      </c>
      <c r="CB666" t="inlineStr">
        <is>
          <t>significant low</t>
        </is>
      </c>
      <c r="CC666" t="inlineStr">
        <is>
          <t>significant low</t>
        </is>
      </c>
    </row>
    <row r="667">
      <c r="A667" t="b">
        <v>0</v>
      </c>
      <c r="B667" t="inlineStr">
        <is>
          <t>High</t>
        </is>
      </c>
      <c r="C667" t="inlineStr">
        <is>
          <t>[R].YNFFTGCPK.[A]</t>
        </is>
      </c>
      <c r="D667" t="inlineStr">
        <is>
          <t>1xCarbamidomethyl [C7]; 1xDimethyl [K9]</t>
        </is>
      </c>
      <c r="E667" t="n">
        <v>0.00803805</v>
      </c>
      <c r="F667" t="n">
        <v>0.000427923</v>
      </c>
      <c r="G667" t="n">
        <v>1</v>
      </c>
      <c r="H667" t="n">
        <v>4</v>
      </c>
      <c r="I667" t="n">
        <v>7</v>
      </c>
      <c r="J667" t="inlineStr">
        <is>
          <t>Q99832</t>
        </is>
      </c>
      <c r="K667" t="inlineStr">
        <is>
          <t>Q99832 [358-366]</t>
        </is>
      </c>
      <c r="L667" t="inlineStr">
        <is>
          <t>Q99832 1xDimethyl [K366]</t>
        </is>
      </c>
      <c r="M667" t="n">
        <v>0</v>
      </c>
      <c r="N667" t="n">
        <v>1161.53974</v>
      </c>
      <c r="O667" t="n">
        <v>7531137.2402278</v>
      </c>
      <c r="P667" t="n">
        <v>71.89</v>
      </c>
      <c r="Q667" t="n">
        <v>9047590</v>
      </c>
      <c r="R667" t="n">
        <v>8850585.10733374</v>
      </c>
      <c r="S667" t="n">
        <v>1253392.45718425</v>
      </c>
      <c r="T667" t="n">
        <v>1</v>
      </c>
      <c r="U667" t="n">
        <v>6408393.05461833</v>
      </c>
      <c r="V667" t="n">
        <v>10948223.1643651</v>
      </c>
      <c r="W667" t="n">
        <v>9047590</v>
      </c>
      <c r="X667" t="n">
        <v>6902248</v>
      </c>
      <c r="Y667" t="n">
        <v>167248.921875</v>
      </c>
      <c r="Z667" t="inlineStr"/>
      <c r="AA667" t="n">
        <v>1946356.5</v>
      </c>
      <c r="AB667" t="n">
        <v>9468407</v>
      </c>
      <c r="AC667" t="inlineStr"/>
      <c r="AD667" t="inlineStr">
        <is>
          <t>High</t>
        </is>
      </c>
      <c r="AE667" t="inlineStr">
        <is>
          <t>High</t>
        </is>
      </c>
      <c r="AF667" t="inlineStr">
        <is>
          <t>Peak Found</t>
        </is>
      </c>
      <c r="AG667" t="inlineStr">
        <is>
          <t>Not Found</t>
        </is>
      </c>
      <c r="AH667" t="inlineStr">
        <is>
          <t>High</t>
        </is>
      </c>
      <c r="AI667" t="inlineStr">
        <is>
          <t>High</t>
        </is>
      </c>
      <c r="AJ667" t="inlineStr">
        <is>
          <t>High</t>
        </is>
      </c>
      <c r="AK667" t="n">
        <v>0.0002056</v>
      </c>
      <c r="AL667" t="n">
        <v>0.001874</v>
      </c>
      <c r="AM667" t="n">
        <v>2.43</v>
      </c>
      <c r="AN667" t="n">
        <v>34.51</v>
      </c>
      <c r="AO667" t="inlineStr">
        <is>
          <t>YNFFTGCPK</t>
        </is>
      </c>
      <c r="AP667" t="inlineStr">
        <is>
          <t>Q99832</t>
        </is>
      </c>
      <c r="AQ667" t="inlineStr">
        <is>
          <t>TCPH_HUMAN</t>
        </is>
      </c>
      <c r="AR66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66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667" t="inlineStr">
        <is>
          <t>3D-structure|Acetylation|Alternative splicing|ATP-binding|Chaperone|Cytoplasm|Direct protein sequencing|Isopeptide bond|Methylation|Nucleotide-binding|Reference proteome|Ubl conjugation</t>
        </is>
      </c>
      <c r="AU66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66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67" t="n">
        <v>100</v>
      </c>
      <c r="AX667" t="n">
        <v>543</v>
      </c>
      <c r="AY667" t="n">
        <v>358</v>
      </c>
      <c r="AZ667" t="n">
        <v>366</v>
      </c>
      <c r="BA667" t="n">
        <v>357</v>
      </c>
      <c r="BB667" t="inlineStr">
        <is>
          <t>GGER(357).(358)YNFFTGCPK</t>
        </is>
      </c>
      <c r="BC667" t="inlineStr">
        <is>
          <t>GGERYNFF</t>
        </is>
      </c>
      <c r="BD667" t="inlineStr">
        <is>
          <t>Internal</t>
        </is>
      </c>
      <c r="BE667" t="inlineStr"/>
      <c r="BF667" t="inlineStr">
        <is>
          <t>S01.151</t>
        </is>
      </c>
      <c r="BG667" t="inlineStr">
        <is>
          <t>trypsin 1</t>
        </is>
      </c>
      <c r="BH667" t="inlineStr"/>
      <c r="BI667" t="inlineStr">
        <is>
          <t>Early spermatids: 412.8</t>
        </is>
      </c>
      <c r="BJ667" t="inlineStr">
        <is>
          <t>2</t>
        </is>
      </c>
      <c r="BK667" t="inlineStr">
        <is>
          <t>73233420-73253021</t>
        </is>
      </c>
      <c r="BL667" t="inlineStr">
        <is>
          <t>Plasma proteins, Predicted intracellular proteins</t>
        </is>
      </c>
      <c r="BM667" t="inlineStr"/>
      <c r="BN667" t="inlineStr">
        <is>
          <t>Chaperone</t>
        </is>
      </c>
      <c r="BO667" t="inlineStr"/>
      <c r="BP667" t="n">
        <v>6383855.854839331</v>
      </c>
      <c r="BQ667" t="n">
        <v>4444203.386203482</v>
      </c>
      <c r="BR667" t="n">
        <v>0.6961628657129717</v>
      </c>
      <c r="BS667" t="n">
        <v>5785539.072994477</v>
      </c>
      <c r="BT667" t="n">
        <v>5500622.914897214</v>
      </c>
      <c r="BU667" t="n">
        <v>0.9507537405758464</v>
      </c>
      <c r="BV667" t="n">
        <v>1.103415908923276</v>
      </c>
      <c r="BW667" t="n">
        <v>0.1419766863442556</v>
      </c>
      <c r="BX667" t="n">
        <v>0.9062765833925752</v>
      </c>
      <c r="BY667" t="n">
        <v>-0.1419766863442558</v>
      </c>
      <c r="BZ667" t="n">
        <v>0.4275526407593646</v>
      </c>
      <c r="CA667" t="n">
        <v>-0.3690104068214574</v>
      </c>
      <c r="CB667" t="inlineStr">
        <is>
          <t>significant low</t>
        </is>
      </c>
      <c r="CC667" t="inlineStr">
        <is>
          <t>significant low</t>
        </is>
      </c>
    </row>
    <row r="668">
      <c r="A668" t="b">
        <v>0</v>
      </c>
      <c r="B668" t="inlineStr">
        <is>
          <t>High</t>
        </is>
      </c>
      <c r="C668" t="inlineStr">
        <is>
          <t>[N].CQVIGASVDSHFCHLAWVNTPKKQGGLGPMNIPLVSDPKR.[T]</t>
        </is>
      </c>
      <c r="D668" t="inlineStr">
        <is>
          <t>2xCarbamidomethyl [C1; C13]; 3xDimethyl [K22; K23; K39]</t>
        </is>
      </c>
      <c r="E668" t="n">
        <v>0.0953654</v>
      </c>
      <c r="F668" t="n">
        <v>0.00463449</v>
      </c>
      <c r="G668" t="n">
        <v>1</v>
      </c>
      <c r="H668" t="n">
        <v>1</v>
      </c>
      <c r="I668" t="n">
        <v>1</v>
      </c>
      <c r="J668" t="inlineStr">
        <is>
          <t>Q06830</t>
        </is>
      </c>
      <c r="K668" t="inlineStr">
        <is>
          <t>Q06830 [71-110]</t>
        </is>
      </c>
      <c r="L668" t="inlineStr">
        <is>
          <t>Q06830 3xDimethyl [K92; K93; K109]</t>
        </is>
      </c>
      <c r="M668" t="n">
        <v>0</v>
      </c>
      <c r="N668" t="n">
        <v>4498.33084</v>
      </c>
      <c r="O668" t="n">
        <v>1014913.47542722</v>
      </c>
      <c r="P668" t="n">
        <v>71.83</v>
      </c>
      <c r="Q668" t="n">
        <v>371136.40625</v>
      </c>
      <c r="R668" t="n">
        <v>1194456.75446209</v>
      </c>
      <c r="S668" t="n">
        <v>1</v>
      </c>
      <c r="T668" t="n">
        <v>1</v>
      </c>
      <c r="U668" t="n">
        <v>2642353.60954456</v>
      </c>
      <c r="V668" t="n">
        <v>905776.712068203</v>
      </c>
      <c r="W668" t="n">
        <v>371136.40625</v>
      </c>
      <c r="X668" t="n">
        <v>931513.1875</v>
      </c>
      <c r="Y668" t="inlineStr"/>
      <c r="Z668" t="inlineStr"/>
      <c r="AA668" t="n">
        <v>802535.375</v>
      </c>
      <c r="AB668" t="n">
        <v>783347.4375</v>
      </c>
      <c r="AC668" t="inlineStr"/>
      <c r="AD668" t="inlineStr">
        <is>
          <t>Peak Found</t>
        </is>
      </c>
      <c r="AE668" t="inlineStr">
        <is>
          <t>Peak Found</t>
        </is>
      </c>
      <c r="AF668" t="inlineStr">
        <is>
          <t>Not Found</t>
        </is>
      </c>
      <c r="AG668" t="inlineStr">
        <is>
          <t>Not Found</t>
        </is>
      </c>
      <c r="AH668" t="inlineStr">
        <is>
          <t>Peak Found</t>
        </is>
      </c>
      <c r="AI668" t="inlineStr">
        <is>
          <t>High</t>
        </is>
      </c>
      <c r="AJ668" t="inlineStr">
        <is>
          <t>High</t>
        </is>
      </c>
      <c r="AK668" t="n">
        <v>0.002916</v>
      </c>
      <c r="AL668" t="n">
        <v>0.03526</v>
      </c>
      <c r="AM668" t="n">
        <v>2.33</v>
      </c>
      <c r="AN668" t="n">
        <v>49.96</v>
      </c>
      <c r="AO668" t="inlineStr">
        <is>
          <t>CQVIGASVDSHFCHLAWVNTPKKQGGLGPMNIPLVSDPKR</t>
        </is>
      </c>
      <c r="AP668" t="inlineStr">
        <is>
          <t>Q06830</t>
        </is>
      </c>
      <c r="AQ668" t="inlineStr">
        <is>
          <t>PRDX1_HUMAN</t>
        </is>
      </c>
      <c r="AR66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AS66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AT66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AU66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AV66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AW668" t="n">
        <v>100</v>
      </c>
      <c r="AX668" t="n">
        <v>199</v>
      </c>
      <c r="AY668" t="n">
        <v>71</v>
      </c>
      <c r="AZ668" t="n">
        <v>110</v>
      </c>
      <c r="BA668" t="n">
        <v>70</v>
      </c>
      <c r="BB668" t="inlineStr">
        <is>
          <t>KKLN(70).(71)CQVIGASVDSHFCHLAWVNTPKKQGGLGPMNIPLVSDPKR</t>
        </is>
      </c>
      <c r="BC668" t="inlineStr">
        <is>
          <t>KKLNCQVI</t>
        </is>
      </c>
      <c r="BD668" t="inlineStr">
        <is>
          <t>Internal</t>
        </is>
      </c>
      <c r="BE668" t="inlineStr"/>
      <c r="BF668" t="inlineStr"/>
      <c r="BG668" t="inlineStr"/>
      <c r="BH668" t="inlineStr"/>
      <c r="BI668" t="inlineStr">
        <is>
          <t>Proximal tubular cells: 2687.1</t>
        </is>
      </c>
      <c r="BJ668" t="inlineStr">
        <is>
          <t>1</t>
        </is>
      </c>
      <c r="BK668" t="inlineStr">
        <is>
          <t>45510914-45542732</t>
        </is>
      </c>
      <c r="BL668" t="inlineStr">
        <is>
          <t>Enzymes, Human disease related genes, Metabolic proteins, Plasma proteins, Predicted intracellular proteins</t>
        </is>
      </c>
      <c r="BM668" t="inlineStr"/>
      <c r="BN668" t="inlineStr">
        <is>
          <t>Antioxidant, Oxidoreductase, Peroxidase</t>
        </is>
      </c>
      <c r="BO668" t="inlineStr"/>
      <c r="BP668" t="n">
        <v>521864.7202373634</v>
      </c>
      <c r="BQ668" t="n">
        <v>611326.7586324069</v>
      </c>
      <c r="BR668" t="n">
        <v>1.17142764192673</v>
      </c>
      <c r="BS668" t="n">
        <v>1182710.440537588</v>
      </c>
      <c r="BT668" t="n">
        <v>1342768.053598499</v>
      </c>
      <c r="BU668" t="n">
        <v>1.135331191452203</v>
      </c>
      <c r="BV668" t="n">
        <v>0.4412447056780489</v>
      </c>
      <c r="BW668" t="n">
        <v>-1.180349126730959</v>
      </c>
      <c r="BX668" t="n">
        <v>2.266316144152544</v>
      </c>
      <c r="BY668" t="n">
        <v>1.180349126730959</v>
      </c>
      <c r="BZ668" t="n">
        <v>0.9356292858309586</v>
      </c>
      <c r="CA668" t="n">
        <v>-0.02889619293841938</v>
      </c>
      <c r="CB668" t="inlineStr">
        <is>
          <t>significant low</t>
        </is>
      </c>
      <c r="CC668" t="inlineStr">
        <is>
          <t>significant low</t>
        </is>
      </c>
    </row>
    <row r="669">
      <c r="A669" t="b">
        <v>0</v>
      </c>
      <c r="B669" t="inlineStr">
        <is>
          <t>High</t>
        </is>
      </c>
      <c r="C669" t="inlineStr">
        <is>
          <t>[R].MKETQKSIYYITGESKEQVANSAFVER.[V]</t>
        </is>
      </c>
      <c r="D669" t="inlineStr">
        <is>
          <t>1xOxidation [M1]; 3xDimethyl [K2; K6; K16]</t>
        </is>
      </c>
      <c r="E669" t="n">
        <v>2.09733e-06</v>
      </c>
      <c r="F669" t="n">
        <v>0.000144145</v>
      </c>
      <c r="G669" t="n">
        <v>1</v>
      </c>
      <c r="H669" t="n">
        <v>1</v>
      </c>
      <c r="I669" t="n">
        <v>7</v>
      </c>
      <c r="J669" t="inlineStr">
        <is>
          <t>P08238</t>
        </is>
      </c>
      <c r="K669" t="inlineStr">
        <is>
          <t>P08238 [476-502]</t>
        </is>
      </c>
      <c r="L669" t="inlineStr">
        <is>
          <t>P08238 3xDimethyl [K477; K481; K491]</t>
        </is>
      </c>
      <c r="M669" t="n">
        <v>0</v>
      </c>
      <c r="N669" t="n">
        <v>3236.65075</v>
      </c>
      <c r="O669" t="n">
        <v>7590871.91507041</v>
      </c>
      <c r="P669" t="n">
        <v>71.81</v>
      </c>
      <c r="Q669" t="n">
        <v>6334074.25</v>
      </c>
      <c r="R669" t="n">
        <v>5651130.20169394</v>
      </c>
      <c r="S669" t="n">
        <v>1</v>
      </c>
      <c r="T669" t="n">
        <v>12795233.96115</v>
      </c>
      <c r="U669" t="n">
        <v>746967.435235567</v>
      </c>
      <c r="V669" t="n">
        <v>9097041.518104199</v>
      </c>
      <c r="W669" t="n">
        <v>6334074.25</v>
      </c>
      <c r="X669" t="n">
        <v>4407110</v>
      </c>
      <c r="Y669" t="inlineStr"/>
      <c r="Z669" t="n">
        <v>9266148</v>
      </c>
      <c r="AA669" t="n">
        <v>226868.875</v>
      </c>
      <c r="AB669" t="n">
        <v>7867440.25</v>
      </c>
      <c r="AC669" t="inlineStr"/>
      <c r="AD669" t="inlineStr">
        <is>
          <t>High</t>
        </is>
      </c>
      <c r="AE669" t="inlineStr">
        <is>
          <t>High</t>
        </is>
      </c>
      <c r="AF669" t="inlineStr">
        <is>
          <t>Not Found</t>
        </is>
      </c>
      <c r="AG669" t="inlineStr">
        <is>
          <t>High</t>
        </is>
      </c>
      <c r="AH669" t="inlineStr">
        <is>
          <t>Peak Found</t>
        </is>
      </c>
      <c r="AI669" t="inlineStr">
        <is>
          <t>High</t>
        </is>
      </c>
      <c r="AJ669" t="inlineStr">
        <is>
          <t>High</t>
        </is>
      </c>
      <c r="AK669" t="n">
        <v>4.573e-05</v>
      </c>
      <c r="AL669" t="n">
        <v>9.989e-08</v>
      </c>
      <c r="AM669" t="n">
        <v>5.03</v>
      </c>
      <c r="AN669" t="n">
        <v>31.81</v>
      </c>
      <c r="AO669" t="inlineStr">
        <is>
          <t>MKETQKSIYYITGESKEQVANSAFVER</t>
        </is>
      </c>
      <c r="AP669" t="inlineStr">
        <is>
          <t>P08238</t>
        </is>
      </c>
      <c r="AQ669" t="inlineStr">
        <is>
          <t>HS90B_HUMAN</t>
        </is>
      </c>
      <c r="AR6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669" t="inlineStr">
        <is>
          <t>RecName: Full=Heat shock protein HSP 90-beta; Short=HSP 90; AltName: Full=Heat shock 84 kDa; Short=HSP 84; Short=HSP84;</t>
        </is>
      </c>
      <c r="AT6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6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6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669" t="n">
        <v>100</v>
      </c>
      <c r="AX669" t="n">
        <v>724</v>
      </c>
      <c r="AY669" t="n">
        <v>476</v>
      </c>
      <c r="AZ669" t="n">
        <v>502</v>
      </c>
      <c r="BA669" t="n">
        <v>475</v>
      </c>
      <c r="BB669" t="inlineStr">
        <is>
          <t>YVSR(475).(476)MKETQKSIYYITGESKEQVANSAFVER</t>
        </is>
      </c>
      <c r="BC669" t="inlineStr">
        <is>
          <t>YVSRMKET</t>
        </is>
      </c>
      <c r="BD669" t="inlineStr">
        <is>
          <t>Internal</t>
        </is>
      </c>
      <c r="BE669" t="inlineStr"/>
      <c r="BF669" t="inlineStr">
        <is>
          <t>S01.151</t>
        </is>
      </c>
      <c r="BG669" t="inlineStr">
        <is>
          <t>trypsin 1</t>
        </is>
      </c>
      <c r="BH669" t="inlineStr"/>
      <c r="BI669" t="inlineStr"/>
      <c r="BJ669" t="inlineStr">
        <is>
          <t>6</t>
        </is>
      </c>
      <c r="BK669" t="inlineStr">
        <is>
          <t>44246166-44253888</t>
        </is>
      </c>
      <c r="BL669" t="inlineStr">
        <is>
          <t>Cancer-related genes, Plasma proteins, Predicted intracellular proteins, Transporters</t>
        </is>
      </c>
      <c r="BM669" t="inlineStr">
        <is>
          <t>Stress response</t>
        </is>
      </c>
      <c r="BN669" t="inlineStr">
        <is>
          <t>Chaperone</t>
        </is>
      </c>
      <c r="BO669" t="inlineStr">
        <is>
          <t>Cancer-related genes</t>
        </is>
      </c>
      <c r="BP669" t="n">
        <v>3995068.48389798</v>
      </c>
      <c r="BQ669" t="n">
        <v>3476640.086916299</v>
      </c>
      <c r="BR669" t="n">
        <v>0.8702329136356002</v>
      </c>
      <c r="BS669" t="n">
        <v>7546414.304829923</v>
      </c>
      <c r="BT669" t="n">
        <v>6171994.421236755</v>
      </c>
      <c r="BU669" t="n">
        <v>0.8178711334847467</v>
      </c>
      <c r="BV669" t="n">
        <v>0.5293995694539354</v>
      </c>
      <c r="BW669" t="n">
        <v>-0.917571073357649</v>
      </c>
      <c r="BX669" t="n">
        <v>1.888932401345696</v>
      </c>
      <c r="BY669" t="n">
        <v>0.9175710733576489</v>
      </c>
      <c r="BZ669" t="n">
        <v>0.4056798127382792</v>
      </c>
      <c r="CA669" t="n">
        <v>-0.3918166029303833</v>
      </c>
      <c r="CB669" t="inlineStr">
        <is>
          <t>significant low</t>
        </is>
      </c>
      <c r="CC669" t="inlineStr">
        <is>
          <t>significant low</t>
        </is>
      </c>
    </row>
    <row r="670">
      <c r="A670" t="b">
        <v>0</v>
      </c>
      <c r="B670" t="inlineStr">
        <is>
          <t>High</t>
        </is>
      </c>
      <c r="C670" t="inlineStr">
        <is>
          <t>[R].DLLDTVLPH.[L]</t>
        </is>
      </c>
      <c r="D670" t="inlineStr"/>
      <c r="E670" t="n">
        <v>0.0277162</v>
      </c>
      <c r="F670" t="n">
        <v>0.00152437</v>
      </c>
      <c r="G670" t="n">
        <v>1</v>
      </c>
      <c r="H670" t="n">
        <v>2</v>
      </c>
      <c r="I670" t="n">
        <v>1</v>
      </c>
      <c r="J670" t="inlineStr">
        <is>
          <t>Q86VP6</t>
        </is>
      </c>
      <c r="K670" t="inlineStr">
        <is>
          <t>Q86VP6 [1043-1051]</t>
        </is>
      </c>
      <c r="L670" t="inlineStr"/>
      <c r="M670" t="n">
        <v>0</v>
      </c>
      <c r="N670" t="n">
        <v>1022.55169</v>
      </c>
      <c r="O670" t="n">
        <v>1161182.59408357</v>
      </c>
      <c r="P670" t="n">
        <v>71.75</v>
      </c>
      <c r="Q670" t="n">
        <v>106705.7890625</v>
      </c>
      <c r="R670" t="n">
        <v>1183542.26385716</v>
      </c>
      <c r="S670" t="n">
        <v>1</v>
      </c>
      <c r="T670" t="n">
        <v>1161182.59408357</v>
      </c>
      <c r="U670" t="n">
        <v>1</v>
      </c>
      <c r="V670" t="n">
        <v>189770.18619285</v>
      </c>
      <c r="W670" t="n">
        <v>106705.7890625</v>
      </c>
      <c r="X670" t="n">
        <v>923001.375</v>
      </c>
      <c r="Y670" t="inlineStr"/>
      <c r="Z670" t="n">
        <v>840913.875</v>
      </c>
      <c r="AA670" t="inlineStr"/>
      <c r="AB670" t="n">
        <v>164119.90625</v>
      </c>
      <c r="AC670" t="inlineStr"/>
      <c r="AD670" t="inlineStr">
        <is>
          <t>Peak Found</t>
        </is>
      </c>
      <c r="AE670" t="inlineStr">
        <is>
          <t>High</t>
        </is>
      </c>
      <c r="AF670" t="inlineStr">
        <is>
          <t>Not Found</t>
        </is>
      </c>
      <c r="AG670" t="inlineStr">
        <is>
          <t>Peak Found</t>
        </is>
      </c>
      <c r="AH670" t="inlineStr">
        <is>
          <t>Not Found</t>
        </is>
      </c>
      <c r="AI670" t="inlineStr">
        <is>
          <t>Peak Found</t>
        </is>
      </c>
      <c r="AJ670" t="inlineStr">
        <is>
          <t>High</t>
        </is>
      </c>
      <c r="AK670" t="n">
        <v>0.0009552</v>
      </c>
      <c r="AL670" t="n">
        <v>0.008026999999999999</v>
      </c>
      <c r="AM670" t="n">
        <v>2.07</v>
      </c>
      <c r="AN670" t="n">
        <v>56.21</v>
      </c>
      <c r="AO670" t="inlineStr">
        <is>
          <t>DLLDTVLPH</t>
        </is>
      </c>
      <c r="AP670" t="inlineStr">
        <is>
          <t>Q86VP6</t>
        </is>
      </c>
      <c r="AQ670" t="inlineStr">
        <is>
          <t>CAND1_HUMAN</t>
        </is>
      </c>
      <c r="AR67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AS67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AT670" t="inlineStr">
        <is>
          <t>3D-structure|Acetylation|Alternative splicing|Cytoplasm|Direct protein sequencing|Nucleus|Phosphoprotein|Reference proteome|Repeat|Ubl conjugation pathway</t>
        </is>
      </c>
      <c r="AU67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AV67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AW670" t="n">
        <v>100</v>
      </c>
      <c r="AX670" t="n">
        <v>1230</v>
      </c>
      <c r="AY670" t="n">
        <v>1043</v>
      </c>
      <c r="AZ670" t="n">
        <v>1051</v>
      </c>
      <c r="BA670" t="n">
        <v>1042</v>
      </c>
      <c r="BB670" t="inlineStr">
        <is>
          <t>SLIR(1042).(1043)DLLDTVLPH</t>
        </is>
      </c>
      <c r="BC670" t="inlineStr">
        <is>
          <t>SLIRDLLD</t>
        </is>
      </c>
      <c r="BD670" t="inlineStr">
        <is>
          <t>Internal</t>
        </is>
      </c>
      <c r="BE670" t="inlineStr"/>
      <c r="BF670" t="inlineStr"/>
      <c r="BG670" t="inlineStr"/>
      <c r="BH670" t="inlineStr"/>
      <c r="BI670" t="inlineStr"/>
      <c r="BJ670" t="inlineStr">
        <is>
          <t>12</t>
        </is>
      </c>
      <c r="BK670" t="inlineStr">
        <is>
          <t>67269358-67319953</t>
        </is>
      </c>
      <c r="BL670" t="inlineStr">
        <is>
          <t>Plasma proteins, Predicted intracellular proteins</t>
        </is>
      </c>
      <c r="BM670" t="inlineStr">
        <is>
          <t>Ubl conjugation pathway</t>
        </is>
      </c>
      <c r="BN670" t="inlineStr"/>
      <c r="BO670" t="inlineStr"/>
      <c r="BP670" t="n">
        <v>430083.0176398866</v>
      </c>
      <c r="BQ670" t="n">
        <v>654692.3741612885</v>
      </c>
      <c r="BR670" t="n">
        <v>1.522246513600939</v>
      </c>
      <c r="BS670" t="n">
        <v>450317.9267588067</v>
      </c>
      <c r="BT670" t="n">
        <v>622896.0727482025</v>
      </c>
      <c r="BU670" t="n">
        <v>1.383236233190934</v>
      </c>
      <c r="BV670" t="n">
        <v>0.9550652818452906</v>
      </c>
      <c r="BW670" t="n">
        <v>-0.06632874542947843</v>
      </c>
      <c r="BX670" t="n">
        <v>1.047048844732258</v>
      </c>
      <c r="BY670" t="n">
        <v>0.06632874542947848</v>
      </c>
      <c r="BZ670" t="n">
        <v>0.9773854712903052</v>
      </c>
      <c r="CA670" t="n">
        <v>-0.009934120991646995</v>
      </c>
      <c r="CB670" t="inlineStr">
        <is>
          <t>significant low</t>
        </is>
      </c>
      <c r="CC670" t="inlineStr">
        <is>
          <t>significant low</t>
        </is>
      </c>
    </row>
    <row r="671">
      <c r="A671" t="b">
        <v>0</v>
      </c>
      <c r="B671" t="inlineStr">
        <is>
          <t>High</t>
        </is>
      </c>
      <c r="C671" t="inlineStr">
        <is>
          <t>[R].ENLSAAFSR.[Q]</t>
        </is>
      </c>
      <c r="D671" t="inlineStr"/>
      <c r="E671" t="n">
        <v>0.0252315</v>
      </c>
      <c r="F671" t="n">
        <v>0.00141113</v>
      </c>
      <c r="G671" t="n">
        <v>1</v>
      </c>
      <c r="H671" t="n">
        <v>2</v>
      </c>
      <c r="I671" t="n">
        <v>2</v>
      </c>
      <c r="J671" t="inlineStr">
        <is>
          <t>P15170-3</t>
        </is>
      </c>
      <c r="K671" t="inlineStr">
        <is>
          <t>P15170-3 [59-67]</t>
        </is>
      </c>
      <c r="L671" t="inlineStr"/>
      <c r="M671" t="n">
        <v>0</v>
      </c>
      <c r="N671" t="n">
        <v>994.49523</v>
      </c>
      <c r="O671" t="n">
        <v>520203.321600801</v>
      </c>
      <c r="P671" t="n">
        <v>71.69</v>
      </c>
      <c r="Q671" t="n">
        <v>1285790.5</v>
      </c>
      <c r="R671" t="n">
        <v>1576268.69915453</v>
      </c>
      <c r="S671" t="n">
        <v>1277336.34187905</v>
      </c>
      <c r="T671" t="n">
        <v>211856.100020155</v>
      </c>
      <c r="U671" t="n">
        <v>1</v>
      </c>
      <c r="V671" t="n">
        <v>187501.3647841</v>
      </c>
      <c r="W671" t="n">
        <v>1285790.5</v>
      </c>
      <c r="X671" t="n">
        <v>1229274.375</v>
      </c>
      <c r="Y671" t="n">
        <v>170443.921875</v>
      </c>
      <c r="Z671" t="n">
        <v>153423.53125</v>
      </c>
      <c r="AA671" t="inlineStr"/>
      <c r="AB671" t="n">
        <v>162157.75</v>
      </c>
      <c r="AC671" t="inlineStr"/>
      <c r="AD671" t="inlineStr">
        <is>
          <t>High</t>
        </is>
      </c>
      <c r="AE671" t="inlineStr">
        <is>
          <t>High</t>
        </is>
      </c>
      <c r="AF671" t="inlineStr">
        <is>
          <t>Peak Found</t>
        </is>
      </c>
      <c r="AG671" t="inlineStr">
        <is>
          <t>Peak Found</t>
        </is>
      </c>
      <c r="AH671" t="inlineStr">
        <is>
          <t>Not Found</t>
        </is>
      </c>
      <c r="AI671" t="inlineStr">
        <is>
          <t>Peak Found</t>
        </is>
      </c>
      <c r="AJ671" t="inlineStr">
        <is>
          <t>High</t>
        </is>
      </c>
      <c r="AK671" t="n">
        <v>0.0008579</v>
      </c>
      <c r="AL671" t="n">
        <v>0.007171</v>
      </c>
      <c r="AM671" t="n">
        <v>2.23</v>
      </c>
      <c r="AN671" t="n">
        <v>21.61</v>
      </c>
      <c r="AO671" t="inlineStr">
        <is>
          <t>ENLSAAFSR</t>
        </is>
      </c>
      <c r="AP671" t="inlineStr">
        <is>
          <t>P15170-3</t>
        </is>
      </c>
      <c r="AQ671" t="inlineStr">
        <is>
          <t>ERF3A_HUMAN</t>
        </is>
      </c>
      <c r="AR671" t="inlineStr">
        <is>
          <t>MDPGSGGGGGGGGGGGSSSGSSSSDSAPDCWDQADMEAPGPGPCGGGGSLAAAAEAQRENLSAAFSRQLNVNAKPFVPNVHAAEFVPSFLRGPAAPPPPVGGAANNHGAGSGAGGRAAPVESSQEEQSLCEGSNSAVS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AS671" t="inlineStr">
        <is>
          <t>RecName: Full=Isoform 3 of 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AT671" t="inlineStr"/>
      <c r="AU671" t="inlineStr"/>
      <c r="AV671" t="inlineStr"/>
      <c r="AW671" t="n">
        <v>100</v>
      </c>
      <c r="AX671" t="n">
        <v>637</v>
      </c>
      <c r="AY671" t="n">
        <v>59</v>
      </c>
      <c r="AZ671" t="n">
        <v>67</v>
      </c>
      <c r="BA671" t="n">
        <v>58</v>
      </c>
      <c r="BB671" t="inlineStr">
        <is>
          <t>EAQR(58).(59)ENLSAAFSR</t>
        </is>
      </c>
      <c r="BC671" t="inlineStr">
        <is>
          <t>EAQRENLS</t>
        </is>
      </c>
      <c r="BD671" t="inlineStr">
        <is>
          <t>Internal</t>
        </is>
      </c>
      <c r="BE671" t="inlineStr"/>
      <c r="BF671" t="inlineStr"/>
      <c r="BG671" t="inlineStr"/>
      <c r="BH671" t="inlineStr"/>
      <c r="BI671" t="inlineStr"/>
      <c r="BJ671" t="inlineStr"/>
      <c r="BK671" t="inlineStr"/>
      <c r="BL671" t="inlineStr"/>
      <c r="BM671" t="inlineStr"/>
      <c r="BN671" t="inlineStr"/>
      <c r="BO671" t="inlineStr"/>
      <c r="BP671" t="n">
        <v>1379798.51367786</v>
      </c>
      <c r="BQ671" t="n">
        <v>170200.6713656304</v>
      </c>
      <c r="BR671" t="n">
        <v>0.1233518297624192</v>
      </c>
      <c r="BS671" t="n">
        <v>133119.488268085</v>
      </c>
      <c r="BT671" t="n">
        <v>115925.3519347248</v>
      </c>
      <c r="BU671" t="n">
        <v>0.8708368206859877</v>
      </c>
      <c r="BV671" t="n">
        <v>10.36511281427952</v>
      </c>
      <c r="BW671" t="n">
        <v>3.37366391376748</v>
      </c>
      <c r="BX671" t="n">
        <v>0.09647748345028603</v>
      </c>
      <c r="BY671" t="n">
        <v>-3.373663913767481</v>
      </c>
      <c r="BZ671" t="n">
        <v>0.2144355107005848</v>
      </c>
      <c r="CA671" t="n">
        <v>-0.6687032934928611</v>
      </c>
      <c r="CB671" t="inlineStr">
        <is>
          <t>significant low</t>
        </is>
      </c>
      <c r="CC671" t="inlineStr">
        <is>
          <t>significant low</t>
        </is>
      </c>
    </row>
    <row r="672">
      <c r="A672" t="b">
        <v>0</v>
      </c>
      <c r="B672" t="inlineStr">
        <is>
          <t>High</t>
        </is>
      </c>
      <c r="C672" t="inlineStr">
        <is>
          <t>[R].LVVPASQCGSLIGKGGCKIKEIR.[E]</t>
        </is>
      </c>
      <c r="D672" t="inlineStr">
        <is>
          <t>2xCarbamidomethyl [C8; C17]; 3xDimethyl [K14; K18; K20]</t>
        </is>
      </c>
      <c r="E672" t="n">
        <v>1.13994e-05</v>
      </c>
      <c r="F672" t="n">
        <v>0.000144145</v>
      </c>
      <c r="G672" t="n">
        <v>1</v>
      </c>
      <c r="H672" t="n">
        <v>8</v>
      </c>
      <c r="I672" t="n">
        <v>7</v>
      </c>
      <c r="J672" t="inlineStr">
        <is>
          <t>Q15366</t>
        </is>
      </c>
      <c r="K672" t="inlineStr">
        <is>
          <t>Q15366 [102-124]</t>
        </is>
      </c>
      <c r="L672" t="inlineStr">
        <is>
          <t>Q15366 3xDimethyl [K115; K119; K121]</t>
        </is>
      </c>
      <c r="M672" t="n">
        <v>0</v>
      </c>
      <c r="N672" t="n">
        <v>2554.45714</v>
      </c>
      <c r="O672" t="n">
        <v>13004461.9389976</v>
      </c>
      <c r="P672" t="n">
        <v>71.62</v>
      </c>
      <c r="Q672" t="n">
        <v>19250324.5</v>
      </c>
      <c r="R672" t="n">
        <v>14899558.665634</v>
      </c>
      <c r="S672" t="n">
        <v>21145119.0480816</v>
      </c>
      <c r="T672" t="n">
        <v>184872.53941977</v>
      </c>
      <c r="U672" t="n">
        <v>17347560.1822576</v>
      </c>
      <c r="V672" t="n">
        <v>8785100.236769309</v>
      </c>
      <c r="W672" t="n">
        <v>19250324.5</v>
      </c>
      <c r="X672" t="n">
        <v>11619621.5</v>
      </c>
      <c r="Y672" t="n">
        <v>2821541.125</v>
      </c>
      <c r="Z672" t="n">
        <v>133882.375</v>
      </c>
      <c r="AA672" t="n">
        <v>5268799.25</v>
      </c>
      <c r="AB672" t="n">
        <v>7597662.5</v>
      </c>
      <c r="AC672" t="inlineStr"/>
      <c r="AD672" t="inlineStr">
        <is>
          <t>High</t>
        </is>
      </c>
      <c r="AE672" t="inlineStr">
        <is>
          <t>High</t>
        </is>
      </c>
      <c r="AF672" t="inlineStr">
        <is>
          <t>Peak Found</t>
        </is>
      </c>
      <c r="AG672" t="inlineStr">
        <is>
          <t>Peak Found</t>
        </is>
      </c>
      <c r="AH672" t="inlineStr">
        <is>
          <t>High</t>
        </is>
      </c>
      <c r="AI672" t="inlineStr">
        <is>
          <t>High</t>
        </is>
      </c>
      <c r="AJ672" t="inlineStr">
        <is>
          <t>High</t>
        </is>
      </c>
      <c r="AK672" t="n">
        <v>4.573e-05</v>
      </c>
      <c r="AL672" t="n">
        <v>7.537e-07</v>
      </c>
      <c r="AM672" t="n">
        <v>3.41</v>
      </c>
      <c r="AN672" t="n">
        <v>25.85</v>
      </c>
      <c r="AO672" t="inlineStr">
        <is>
          <t>LVVPASQCGSLIGKGGCKIKEIR</t>
        </is>
      </c>
      <c r="AP672" t="inlineStr">
        <is>
          <t>Q15366</t>
        </is>
      </c>
      <c r="AQ672" t="inlineStr">
        <is>
          <t>PCBP2_HUMAN</t>
        </is>
      </c>
      <c r="AR672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AS672" t="inlineStr">
        <is>
          <t>RecName: Full=Poly(rC)-binding protein 2 {ECO:0000303|PubMed:7607214}; AltName: Full=Alpha-CP2; AltName: Full=Heterogeneous nuclear ribonucleoprotein E2; Short=hnRNP E2;</t>
        </is>
      </c>
      <c r="AT672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AU672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AV672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AW672" t="n">
        <v>100</v>
      </c>
      <c r="AX672" t="n">
        <v>365</v>
      </c>
      <c r="AY672" t="n">
        <v>102</v>
      </c>
      <c r="AZ672" t="n">
        <v>124</v>
      </c>
      <c r="BA672" t="n">
        <v>101</v>
      </c>
      <c r="BB672" t="inlineStr">
        <is>
          <t>VTLR(101).(102)LVVPASQCGSLIGKGGCKIKEIR</t>
        </is>
      </c>
      <c r="BC672" t="inlineStr">
        <is>
          <t>VTLRLVVP</t>
        </is>
      </c>
      <c r="BD672" t="inlineStr">
        <is>
          <t>Internal</t>
        </is>
      </c>
      <c r="BE672" t="inlineStr"/>
      <c r="BF672" t="inlineStr">
        <is>
          <t>S01.151</t>
        </is>
      </c>
      <c r="BG672" t="inlineStr">
        <is>
          <t>trypsin 1</t>
        </is>
      </c>
      <c r="BH672" t="inlineStr"/>
      <c r="BI672" t="inlineStr"/>
      <c r="BJ672" t="inlineStr">
        <is>
          <t>12</t>
        </is>
      </c>
      <c r="BK672" t="inlineStr">
        <is>
          <t>53452102-53481162</t>
        </is>
      </c>
      <c r="BL672" t="inlineStr">
        <is>
          <t>Plasma proteins, Predicted intracellular proteins</t>
        </is>
      </c>
      <c r="BM672" t="inlineStr">
        <is>
          <t>Antiviral defense, Host-virus interaction, Immunity, Innate immunity, Viral RNA replication</t>
        </is>
      </c>
      <c r="BN672" t="inlineStr">
        <is>
          <t>DNA-binding, Ribonucleoprotein, RNA-binding</t>
        </is>
      </c>
      <c r="BO672" t="inlineStr"/>
      <c r="BP672" t="n">
        <v>18431667.40457186</v>
      </c>
      <c r="BQ672" t="n">
        <v>3202250.099948608</v>
      </c>
      <c r="BR672" t="n">
        <v>0.1737363218237276</v>
      </c>
      <c r="BS672" t="n">
        <v>8772510.986148894</v>
      </c>
      <c r="BT672" t="n">
        <v>8581350.747308256</v>
      </c>
      <c r="BU672" t="n">
        <v>0.9782091764669814</v>
      </c>
      <c r="BV672" t="n">
        <v>2.10107088308855</v>
      </c>
      <c r="BW672" t="n">
        <v>1.071124834526578</v>
      </c>
      <c r="BX672" t="n">
        <v>0.4759477693251412</v>
      </c>
      <c r="BY672" t="n">
        <v>-1.071124834526578</v>
      </c>
      <c r="BZ672" t="n">
        <v>0.2752733616062482</v>
      </c>
      <c r="CA672" t="n">
        <v>-0.5602358135509513</v>
      </c>
      <c r="CB672" t="inlineStr">
        <is>
          <t>significant low</t>
        </is>
      </c>
      <c r="CC672" t="inlineStr">
        <is>
          <t>significant low</t>
        </is>
      </c>
    </row>
    <row r="673">
      <c r="A673" t="b">
        <v>0</v>
      </c>
      <c r="B673" t="inlineStr">
        <is>
          <t>High</t>
        </is>
      </c>
      <c r="C673" t="inlineStr">
        <is>
          <t>[C].FVYPLDFAR.[T]</t>
        </is>
      </c>
      <c r="D673" t="inlineStr"/>
      <c r="E673" t="n">
        <v>0.0278901</v>
      </c>
      <c r="F673" t="n">
        <v>0.00152437</v>
      </c>
      <c r="G673" t="n">
        <v>3</v>
      </c>
      <c r="H673" t="n">
        <v>3</v>
      </c>
      <c r="I673" t="n">
        <v>1</v>
      </c>
      <c r="J673" t="inlineStr">
        <is>
          <t>P12236; P05141; P12235</t>
        </is>
      </c>
      <c r="K673" t="inlineStr">
        <is>
          <t>P12236 [130-138]; P05141 [130-138]; P12235 [130-138]</t>
        </is>
      </c>
      <c r="L673" t="inlineStr"/>
      <c r="M673" t="n">
        <v>0</v>
      </c>
      <c r="N673" t="n">
        <v>1127.58841</v>
      </c>
      <c r="O673" t="n">
        <v>1078256.60939588</v>
      </c>
      <c r="P673" t="n">
        <v>71.59999999999999</v>
      </c>
      <c r="Q673" t="n">
        <v>986278.75</v>
      </c>
      <c r="R673" t="n">
        <v>912398.568783785</v>
      </c>
      <c r="S673" t="n">
        <v>1054134.3246433</v>
      </c>
      <c r="T673" t="n">
        <v>9682934.148990151</v>
      </c>
      <c r="U673" t="n">
        <v>1043278.69075121</v>
      </c>
      <c r="V673" t="n">
        <v>1178812.09111106</v>
      </c>
      <c r="W673" t="n">
        <v>986278.75</v>
      </c>
      <c r="X673" t="n">
        <v>711546.3125</v>
      </c>
      <c r="Y673" t="n">
        <v>140660.515625</v>
      </c>
      <c r="Z673" t="n">
        <v>7012259.5</v>
      </c>
      <c r="AA673" t="n">
        <v>316864.5</v>
      </c>
      <c r="AB673" t="n">
        <v>1019478</v>
      </c>
      <c r="AC673" t="inlineStr">
        <is>
          <t>Shared</t>
        </is>
      </c>
      <c r="AD673" t="inlineStr">
        <is>
          <t>Peak Found</t>
        </is>
      </c>
      <c r="AE673" t="inlineStr">
        <is>
          <t>Peak Found</t>
        </is>
      </c>
      <c r="AF673" t="inlineStr">
        <is>
          <t>Peak Found</t>
        </is>
      </c>
      <c r="AG673" t="inlineStr">
        <is>
          <t>High</t>
        </is>
      </c>
      <c r="AH673" t="inlineStr">
        <is>
          <t>Peak Found</t>
        </is>
      </c>
      <c r="AI673" t="inlineStr">
        <is>
          <t>Peak Found</t>
        </is>
      </c>
      <c r="AJ673" t="inlineStr">
        <is>
          <t>High</t>
        </is>
      </c>
      <c r="AK673" t="n">
        <v>0.0009552</v>
      </c>
      <c r="AL673" t="n">
        <v>0.008071</v>
      </c>
      <c r="AM673" t="n">
        <v>2.37</v>
      </c>
      <c r="AN673" t="n">
        <v>52.86</v>
      </c>
      <c r="AO673" t="inlineStr">
        <is>
          <t>FVYPLDFAR</t>
        </is>
      </c>
      <c r="AP673" t="inlineStr">
        <is>
          <t>P12236</t>
        </is>
      </c>
      <c r="AQ673" t="inlineStr">
        <is>
          <t>ADT3_HUMAN</t>
        </is>
      </c>
      <c r="AR67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67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67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673" t="inlineStr">
        <is>
          <t>GO:0016020|GO:0005743|GO:0005739|GO:0005634|GO:0005744|GO:0005471|GO:0006915|GO:0140021|GO:1990544|GO:1901029</t>
        </is>
      </c>
      <c r="AV67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673" t="n">
        <v>33.33333333333334</v>
      </c>
      <c r="AX673" t="n">
        <v>298</v>
      </c>
      <c r="AY673" t="n">
        <v>130</v>
      </c>
      <c r="AZ673" t="n">
        <v>138</v>
      </c>
      <c r="BA673" t="n">
        <v>129</v>
      </c>
      <c r="BB673" t="inlineStr">
        <is>
          <t>TSLC(129).(130)FVYPLDFAR</t>
        </is>
      </c>
      <c r="BC673" t="inlineStr">
        <is>
          <t>TSLCFVYP</t>
        </is>
      </c>
      <c r="BD673" t="inlineStr">
        <is>
          <t>Internal</t>
        </is>
      </c>
      <c r="BE673" t="inlineStr"/>
      <c r="BF673" t="inlineStr"/>
      <c r="BG673" t="inlineStr"/>
      <c r="BH673" t="inlineStr"/>
      <c r="BI673" t="inlineStr"/>
      <c r="BJ673" t="inlineStr">
        <is>
          <t>X</t>
        </is>
      </c>
      <c r="BK673" t="inlineStr">
        <is>
          <t>1386152-1392113</t>
        </is>
      </c>
      <c r="BL673" t="inlineStr">
        <is>
          <t>FDA approved drug targets, Metabolic proteins, Plasma proteins, Predicted membrane proteins, Transporters</t>
        </is>
      </c>
      <c r="BM673" t="inlineStr">
        <is>
          <t>Antiport, Apoptosis, Host-virus interaction, Transport</t>
        </is>
      </c>
      <c r="BN673" t="inlineStr"/>
      <c r="BO673" t="inlineStr">
        <is>
          <t>FDA approved drug targets</t>
        </is>
      </c>
      <c r="BP673" t="n">
        <v>984270.5478090284</v>
      </c>
      <c r="BQ673" t="n">
        <v>70889.21483058529</v>
      </c>
      <c r="BR673" t="n">
        <v>0.07202208273770218</v>
      </c>
      <c r="BS673" t="n">
        <v>3968341.643617474</v>
      </c>
      <c r="BT673" t="n">
        <v>4949446.226851995</v>
      </c>
      <c r="BU673" t="n">
        <v>1.2472328925642</v>
      </c>
      <c r="BV673" t="n">
        <v>0.2480306980101098</v>
      </c>
      <c r="BW673" t="n">
        <v>-2.011409405218156</v>
      </c>
      <c r="BX673" t="n">
        <v>4.031759004118271</v>
      </c>
      <c r="BY673" t="n">
        <v>2.011409405218156</v>
      </c>
      <c r="BZ673" t="n">
        <v>0.3090348387224833</v>
      </c>
      <c r="CA673" t="n">
        <v>-0.5099925580766165</v>
      </c>
      <c r="CB673" t="inlineStr">
        <is>
          <t>significant low</t>
        </is>
      </c>
      <c r="CC673" t="inlineStr">
        <is>
          <t>significant low</t>
        </is>
      </c>
    </row>
    <row r="674">
      <c r="A674" t="b">
        <v>0</v>
      </c>
      <c r="B674" t="inlineStr">
        <is>
          <t>High</t>
        </is>
      </c>
      <c r="C674" t="inlineStr">
        <is>
          <t>[R].HLTASEAKKLPIQEFHLSR.[I]</t>
        </is>
      </c>
      <c r="D674" t="inlineStr">
        <is>
          <t>2xDimethyl [K8; K9]</t>
        </is>
      </c>
      <c r="E674" t="n">
        <v>1.40029e-06</v>
      </c>
      <c r="F674" t="n">
        <v>0.000144145</v>
      </c>
      <c r="G674" t="n">
        <v>1</v>
      </c>
      <c r="H674" t="n">
        <v>2</v>
      </c>
      <c r="I674" t="n">
        <v>3</v>
      </c>
      <c r="J674" t="inlineStr">
        <is>
          <t>P39748</t>
        </is>
      </c>
      <c r="K674" t="inlineStr">
        <is>
          <t>P39748 [193-211]</t>
        </is>
      </c>
      <c r="L674" t="inlineStr">
        <is>
          <t>P39748 2xDimethyl [K200; K201]</t>
        </is>
      </c>
      <c r="M674" t="n">
        <v>0</v>
      </c>
      <c r="N674" t="n">
        <v>2261.27646</v>
      </c>
      <c r="O674" t="n">
        <v>1480659.1383702</v>
      </c>
      <c r="P674" t="n">
        <v>71.53</v>
      </c>
      <c r="Q674" t="n">
        <v>1246043.75</v>
      </c>
      <c r="R674" t="n">
        <v>499613.574351408</v>
      </c>
      <c r="S674" t="n">
        <v>4267927.18896949</v>
      </c>
      <c r="T674" t="n">
        <v>1842908.18494636</v>
      </c>
      <c r="U674" t="n">
        <v>545334.594654729</v>
      </c>
      <c r="V674" t="n">
        <v>1759449.84599391</v>
      </c>
      <c r="W674" t="n">
        <v>1246043.75</v>
      </c>
      <c r="X674" t="n">
        <v>389630.375</v>
      </c>
      <c r="Y674" t="n">
        <v>569499.375</v>
      </c>
      <c r="Z674" t="n">
        <v>1334611</v>
      </c>
      <c r="AA674" t="n">
        <v>165628.96875</v>
      </c>
      <c r="AB674" t="n">
        <v>1521633.875</v>
      </c>
      <c r="AC674" t="inlineStr"/>
      <c r="AD674" t="inlineStr">
        <is>
          <t>High</t>
        </is>
      </c>
      <c r="AE674" t="inlineStr">
        <is>
          <t>Peak Found</t>
        </is>
      </c>
      <c r="AF674" t="inlineStr">
        <is>
          <t>Peak Found</t>
        </is>
      </c>
      <c r="AG674" t="inlineStr">
        <is>
          <t>High</t>
        </is>
      </c>
      <c r="AH674" t="inlineStr">
        <is>
          <t>Peak Found</t>
        </is>
      </c>
      <c r="AI674" t="inlineStr">
        <is>
          <t>High</t>
        </is>
      </c>
      <c r="AJ674" t="inlineStr">
        <is>
          <t>High</t>
        </is>
      </c>
      <c r="AK674" t="n">
        <v>4.573e-05</v>
      </c>
      <c r="AL674" t="n">
        <v>6.165e-08</v>
      </c>
      <c r="AM674" t="n">
        <v>4.31</v>
      </c>
      <c r="AN674" t="n">
        <v>24.61</v>
      </c>
      <c r="AO674" t="inlineStr">
        <is>
          <t>HLTASEAKKLPIQEFHLSR</t>
        </is>
      </c>
      <c r="AP674" t="inlineStr">
        <is>
          <t>P39748</t>
        </is>
      </c>
      <c r="AQ674" t="inlineStr">
        <is>
          <t>FEN1_HUMAN</t>
        </is>
      </c>
      <c r="AR674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AS674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AT674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AU674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AV674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AW674" t="n">
        <v>100</v>
      </c>
      <c r="AX674" t="n">
        <v>380</v>
      </c>
      <c r="AY674" t="n">
        <v>193</v>
      </c>
      <c r="AZ674" t="n">
        <v>211</v>
      </c>
      <c r="BA674" t="n">
        <v>192</v>
      </c>
      <c r="BB674" t="inlineStr">
        <is>
          <t>VLMR(192).(193)HLTASEAKKLPIQEFHLSR</t>
        </is>
      </c>
      <c r="BC674" t="inlineStr">
        <is>
          <t>VLMRHLTA</t>
        </is>
      </c>
      <c r="BD674" t="inlineStr">
        <is>
          <t>Internal</t>
        </is>
      </c>
      <c r="BE674" t="inlineStr"/>
      <c r="BF674" t="inlineStr"/>
      <c r="BG674" t="inlineStr"/>
      <c r="BH674" t="inlineStr">
        <is>
          <t>lymphoid tissue: 46.0</t>
        </is>
      </c>
      <c r="BI674" t="inlineStr">
        <is>
          <t>Cytotrophoblasts: 57.3;Erythroid cells: 92.4;Extravillous trophoblasts: 72.1;Plasma cells: 60.5;Spermatocytes: 69.2</t>
        </is>
      </c>
      <c r="BJ674" t="inlineStr">
        <is>
          <t>11</t>
        </is>
      </c>
      <c r="BK674" t="inlineStr">
        <is>
          <t>61792911-61797238</t>
        </is>
      </c>
      <c r="BL674" t="inlineStr">
        <is>
          <t>Cancer-related genes, Plasma proteins, Predicted intracellular proteins</t>
        </is>
      </c>
      <c r="BM674" t="inlineStr">
        <is>
          <t>DNA damage, DNA repair, DNA replication</t>
        </is>
      </c>
      <c r="BN674" t="inlineStr">
        <is>
          <t>Endonuclease, Exonuclease, Hydrolase, Nuclease</t>
        </is>
      </c>
      <c r="BO674" t="inlineStr">
        <is>
          <t>Cancer-related genes</t>
        </is>
      </c>
      <c r="BP674" t="n">
        <v>2004528.171106966</v>
      </c>
      <c r="BQ674" t="n">
        <v>1995374.861354497</v>
      </c>
      <c r="BR674" t="n">
        <v>0.9954336836546354</v>
      </c>
      <c r="BS674" t="n">
        <v>1382564.208531666</v>
      </c>
      <c r="BT674" t="n">
        <v>726261.9316400727</v>
      </c>
      <c r="BU674" t="n">
        <v>0.5253006892254136</v>
      </c>
      <c r="BV674" t="n">
        <v>1.449862623910862</v>
      </c>
      <c r="BW674" t="n">
        <v>0.5359162097631852</v>
      </c>
      <c r="BX674" t="n">
        <v>0.6897205180050769</v>
      </c>
      <c r="BY674" t="n">
        <v>-0.5359162097631853</v>
      </c>
      <c r="BZ674" t="n">
        <v>0.86306468428542</v>
      </c>
      <c r="CA674" t="n">
        <v>-0.06395665390763167</v>
      </c>
      <c r="CB674" t="inlineStr">
        <is>
          <t>significant low</t>
        </is>
      </c>
      <c r="CC674" t="inlineStr">
        <is>
          <t>significant low</t>
        </is>
      </c>
    </row>
    <row r="675">
      <c r="A675" t="b">
        <v>0</v>
      </c>
      <c r="B675" t="inlineStr">
        <is>
          <t>High</t>
        </is>
      </c>
      <c r="C675" t="inlineStr">
        <is>
          <t>[N].IGNVLPVGTMPEGTIVCCLEEKPGDR.[G]</t>
        </is>
      </c>
      <c r="D675" t="inlineStr">
        <is>
          <t>2xCarbamidomethyl [C17; C18]; 1xDimethyl [K22]</t>
        </is>
      </c>
      <c r="E675" t="n">
        <v>0.008565669999999999</v>
      </c>
      <c r="F675" t="n">
        <v>0.000427923</v>
      </c>
      <c r="G675" t="n">
        <v>1</v>
      </c>
      <c r="H675" t="n">
        <v>1</v>
      </c>
      <c r="I675" t="n">
        <v>1</v>
      </c>
      <c r="J675" t="inlineStr">
        <is>
          <t>P62917</t>
        </is>
      </c>
      <c r="K675" t="inlineStr">
        <is>
          <t>P62917 [98-123]</t>
        </is>
      </c>
      <c r="L675" t="inlineStr">
        <is>
          <t>P62917 1xDimethyl [K119]</t>
        </is>
      </c>
      <c r="M675" t="n">
        <v>0</v>
      </c>
      <c r="N675" t="n">
        <v>2869.42565</v>
      </c>
      <c r="O675" t="n">
        <v>4798589.28348442</v>
      </c>
      <c r="P675" t="n">
        <v>71.51000000000001</v>
      </c>
      <c r="Q675" t="n">
        <v>2727936.5</v>
      </c>
      <c r="R675" t="n">
        <v>1548266.04114801</v>
      </c>
      <c r="S675" t="n">
        <v>13026205.8294389</v>
      </c>
      <c r="T675" t="n">
        <v>1767702.69202505</v>
      </c>
      <c r="U675" t="n">
        <v>20123587.5318245</v>
      </c>
      <c r="V675" t="n">
        <v>167551.353527254</v>
      </c>
      <c r="W675" t="n">
        <v>2727936.5</v>
      </c>
      <c r="X675" t="n">
        <v>1207436.125</v>
      </c>
      <c r="Y675" t="n">
        <v>1738177.75</v>
      </c>
      <c r="Z675" t="n">
        <v>1280148.125</v>
      </c>
      <c r="AA675" t="n">
        <v>6111934</v>
      </c>
      <c r="AB675" t="n">
        <v>144904.28125</v>
      </c>
      <c r="AC675" t="inlineStr"/>
      <c r="AD675" t="inlineStr">
        <is>
          <t>High</t>
        </is>
      </c>
      <c r="AE675" t="inlineStr">
        <is>
          <t>Peak Found</t>
        </is>
      </c>
      <c r="AF675" t="inlineStr">
        <is>
          <t>Peak Found</t>
        </is>
      </c>
      <c r="AG675" t="inlineStr">
        <is>
          <t>Peak Found</t>
        </is>
      </c>
      <c r="AH675" t="inlineStr">
        <is>
          <t>Peak Found</t>
        </is>
      </c>
      <c r="AI675" t="inlineStr">
        <is>
          <t>Peak Found</t>
        </is>
      </c>
      <c r="AJ675" t="inlineStr">
        <is>
          <t>High</t>
        </is>
      </c>
      <c r="AK675" t="n">
        <v>0.0002056</v>
      </c>
      <c r="AL675" t="n">
        <v>0.002015</v>
      </c>
      <c r="AM675" t="n">
        <v>2</v>
      </c>
      <c r="AN675" t="n">
        <v>54.4</v>
      </c>
      <c r="AO675" t="inlineStr">
        <is>
          <t>IGNVLPVGTMPEGTIVCCLEEKPGDR</t>
        </is>
      </c>
      <c r="AP675" t="inlineStr">
        <is>
          <t>P62917</t>
        </is>
      </c>
      <c r="AQ675" t="inlineStr">
        <is>
          <t>RL8_HUMAN</t>
        </is>
      </c>
      <c r="AR67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AS675" t="inlineStr">
        <is>
          <t>RecName: Full=Large ribosomal subunit protein uL2 {ECO:0000303|PubMed:24524803}; AltName: Full=60S ribosomal protein L8;</t>
        </is>
      </c>
      <c r="AT675" t="inlineStr">
        <is>
          <t>3D-structure|Cytoplasm|Direct protein sequencing|Hydroxylation|Isopeptide bond|Reference proteome|Ribonucleoprotein|Ribosomal protein|RNA-binding|rRNA-binding|Ubl conjugation</t>
        </is>
      </c>
      <c r="AU675" t="inlineStr">
        <is>
          <t>GO:0005737|GO:0005829|GO:0022625|GO:0022626|GO:0005925|GO:0016020|GO:0042788|GO:0098794|GO:0014069|GO:0003723|GO:0019843|GO:0003735|GO:0002181|GO:0006412</t>
        </is>
      </c>
      <c r="AV67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AW675" t="n">
        <v>100</v>
      </c>
      <c r="AX675" t="n">
        <v>257</v>
      </c>
      <c r="AY675" t="n">
        <v>98</v>
      </c>
      <c r="AZ675" t="n">
        <v>123</v>
      </c>
      <c r="BA675" t="n">
        <v>97</v>
      </c>
      <c r="BB675" t="inlineStr">
        <is>
          <t>AQLN(97).(98)IGNVLPVGTMPEGTIVCCLEEKPGDR</t>
        </is>
      </c>
      <c r="BC675" t="inlineStr">
        <is>
          <t>AQLNIGNV</t>
        </is>
      </c>
      <c r="BD675" t="inlineStr">
        <is>
          <t>Internal</t>
        </is>
      </c>
      <c r="BE675" t="inlineStr"/>
      <c r="BF675" t="inlineStr"/>
      <c r="BG675" t="inlineStr"/>
      <c r="BH675" t="inlineStr"/>
      <c r="BI675" t="inlineStr"/>
      <c r="BJ675" t="inlineStr">
        <is>
          <t>8</t>
        </is>
      </c>
      <c r="BK675" t="inlineStr">
        <is>
          <t>144789765-144792587</t>
        </is>
      </c>
      <c r="BL675" t="inlineStr">
        <is>
          <t>Plasma proteins, Predicted intracellular proteins, Ribosomal proteins</t>
        </is>
      </c>
      <c r="BM675" t="inlineStr"/>
      <c r="BN675" t="inlineStr">
        <is>
          <t>Ribonucleoprotein, Ribosomal protein, RNA-binding, rRNA-binding</t>
        </is>
      </c>
      <c r="BO675" t="inlineStr"/>
      <c r="BP675" t="n">
        <v>5767469.456862303</v>
      </c>
      <c r="BQ675" t="n">
        <v>6313861.409058395</v>
      </c>
      <c r="BR675" t="n">
        <v>1.094736860989524</v>
      </c>
      <c r="BS675" t="n">
        <v>7352947.192458935</v>
      </c>
      <c r="BT675" t="n">
        <v>11088600.54671451</v>
      </c>
      <c r="BU675" t="n">
        <v>1.508048440506523</v>
      </c>
      <c r="BV675" t="n">
        <v>0.7843752043775492</v>
      </c>
      <c r="BW675" t="n">
        <v>-0.3503841650265496</v>
      </c>
      <c r="BX675" t="n">
        <v>1.274900066217114</v>
      </c>
      <c r="BY675" t="n">
        <v>0.3503841650265497</v>
      </c>
      <c r="BZ675" t="n">
        <v>0.6518979299184224</v>
      </c>
      <c r="CA675" t="n">
        <v>-0.1858203980462275</v>
      </c>
      <c r="CB675" t="inlineStr">
        <is>
          <t>significant low</t>
        </is>
      </c>
      <c r="CC675" t="inlineStr">
        <is>
          <t>significant low</t>
        </is>
      </c>
    </row>
    <row r="676">
      <c r="A676" t="b">
        <v>0</v>
      </c>
      <c r="B676" t="inlineStr">
        <is>
          <t>High</t>
        </is>
      </c>
      <c r="C676" t="inlineStr">
        <is>
          <t>[R].VFNPYTEFKEF.[S]</t>
        </is>
      </c>
      <c r="D676" t="inlineStr">
        <is>
          <t>1xDimethyl [K9]</t>
        </is>
      </c>
      <c r="E676" t="n">
        <v>0.0185437</v>
      </c>
      <c r="F676" t="n">
        <v>0.00119815</v>
      </c>
      <c r="G676" t="n">
        <v>1</v>
      </c>
      <c r="H676" t="n">
        <v>1</v>
      </c>
      <c r="I676" t="n">
        <v>3</v>
      </c>
      <c r="J676" t="inlineStr">
        <is>
          <t>Q96C19</t>
        </is>
      </c>
      <c r="K676" t="inlineStr">
        <is>
          <t>Q96C19 [79-89]</t>
        </is>
      </c>
      <c r="L676" t="inlineStr">
        <is>
          <t>Q96C19 1xDimethyl [K87]</t>
        </is>
      </c>
      <c r="M676" t="n">
        <v>0</v>
      </c>
      <c r="N676" t="n">
        <v>1448.70964</v>
      </c>
      <c r="O676" t="n">
        <v>2265882.5753331</v>
      </c>
      <c r="P676" t="n">
        <v>71.45999999999999</v>
      </c>
      <c r="Q676" t="n">
        <v>598709.875</v>
      </c>
      <c r="R676" t="n">
        <v>3896382.98594865</v>
      </c>
      <c r="S676" t="n">
        <v>1</v>
      </c>
      <c r="T676" t="n">
        <v>2265882.5753331</v>
      </c>
      <c r="U676" t="n">
        <v>1</v>
      </c>
      <c r="V676" t="n">
        <v>707068.44126106</v>
      </c>
      <c r="W676" t="n">
        <v>598709.875</v>
      </c>
      <c r="X676" t="n">
        <v>3038646.75</v>
      </c>
      <c r="Y676" t="inlineStr"/>
      <c r="Z676" t="n">
        <v>1640923.75</v>
      </c>
      <c r="AA676" t="inlineStr"/>
      <c r="AB676" t="n">
        <v>611497.5625</v>
      </c>
      <c r="AC676" t="inlineStr"/>
      <c r="AD676" t="inlineStr">
        <is>
          <t>Peak Found</t>
        </is>
      </c>
      <c r="AE676" t="inlineStr">
        <is>
          <t>High</t>
        </is>
      </c>
      <c r="AF676" t="inlineStr">
        <is>
          <t>Not Found</t>
        </is>
      </c>
      <c r="AG676" t="inlineStr">
        <is>
          <t>High</t>
        </is>
      </c>
      <c r="AH676" t="inlineStr">
        <is>
          <t>Not Found</t>
        </is>
      </c>
      <c r="AI676" t="inlineStr">
        <is>
          <t>High</t>
        </is>
      </c>
      <c r="AJ676" t="inlineStr">
        <is>
          <t>High</t>
        </is>
      </c>
      <c r="AK676" t="n">
        <v>0.0006686</v>
      </c>
      <c r="AL676" t="n">
        <v>0.005001</v>
      </c>
      <c r="AM676" t="n">
        <v>2.32</v>
      </c>
      <c r="AN676" t="n">
        <v>54.51</v>
      </c>
      <c r="AO676" t="inlineStr">
        <is>
          <t>VFNPYTEFKEF</t>
        </is>
      </c>
      <c r="AP676" t="inlineStr">
        <is>
          <t>Q96C19</t>
        </is>
      </c>
      <c r="AQ676" t="inlineStr">
        <is>
          <t>EFHD2_HUMAN</t>
        </is>
      </c>
      <c r="AR67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AS676" t="inlineStr">
        <is>
          <t>RecName: Full=EF-hand domain-containing protein D2; AltName: Full=Swiprosin-1;</t>
        </is>
      </c>
      <c r="AT676" t="inlineStr">
        <is>
          <t>3D-structure|Acetylation|Calcium|Direct protein sequencing|Membrane|Metal-binding|Phosphoprotein|Reference proteome|Repeat</t>
        </is>
      </c>
      <c r="AU676" t="inlineStr">
        <is>
          <t>GO:0045121|GO:0045296|GO:0005509</t>
        </is>
      </c>
      <c r="AV676" t="inlineStr">
        <is>
          <t>C:membrane raft|F:cadherin binding|F:calcium ion binding</t>
        </is>
      </c>
      <c r="AW676" t="n">
        <v>100</v>
      </c>
      <c r="AX676" t="n">
        <v>240</v>
      </c>
      <c r="AY676" t="n">
        <v>79</v>
      </c>
      <c r="AZ676" t="n">
        <v>89</v>
      </c>
      <c r="BA676" t="n">
        <v>78</v>
      </c>
      <c r="BB676" t="inlineStr">
        <is>
          <t>PSRR(78).(79)VFNPYTEFKEF</t>
        </is>
      </c>
      <c r="BC676" t="inlineStr">
        <is>
          <t>PSRRVFNP</t>
        </is>
      </c>
      <c r="BD676" t="inlineStr">
        <is>
          <t>Internal</t>
        </is>
      </c>
      <c r="BE676" t="inlineStr"/>
      <c r="BF676" t="inlineStr">
        <is>
          <t>S01.151</t>
        </is>
      </c>
      <c r="BG676" t="inlineStr">
        <is>
          <t>trypsin 1</t>
        </is>
      </c>
      <c r="BH676" t="inlineStr"/>
      <c r="BI676" t="inlineStr">
        <is>
          <t>monocytes: 342.4;NK-cells: 489.6;Proximal enterocytes: 295.2</t>
        </is>
      </c>
      <c r="BJ676" t="inlineStr">
        <is>
          <t>1</t>
        </is>
      </c>
      <c r="BK676" t="inlineStr">
        <is>
          <t>15409888-15430339</t>
        </is>
      </c>
      <c r="BL676" t="inlineStr">
        <is>
          <t>Predicted intracellular proteins</t>
        </is>
      </c>
      <c r="BM676" t="inlineStr"/>
      <c r="BN676" t="inlineStr"/>
      <c r="BO676" t="inlineStr"/>
      <c r="BP676" t="n">
        <v>1498364.620316217</v>
      </c>
      <c r="BQ676" t="n">
        <v>2098209.269992814</v>
      </c>
      <c r="BR676" t="n">
        <v>1.400332897309071</v>
      </c>
      <c r="BS676" t="n">
        <v>990984.0055313866</v>
      </c>
      <c r="BT676" t="n">
        <v>1159314.825267367</v>
      </c>
      <c r="BU676" t="n">
        <v>1.16986229726858</v>
      </c>
      <c r="BV676" t="n">
        <v>1.511996774875052</v>
      </c>
      <c r="BW676" t="n">
        <v>0.5964550622595599</v>
      </c>
      <c r="BX676" t="n">
        <v>0.6613770721056188</v>
      </c>
      <c r="BY676" t="n">
        <v>-0.5964550622595598</v>
      </c>
      <c r="BZ676" t="n">
        <v>0.985978048260318</v>
      </c>
      <c r="CA676" t="n">
        <v>-0.006132754050206701</v>
      </c>
      <c r="CB676" t="inlineStr">
        <is>
          <t>significant low</t>
        </is>
      </c>
      <c r="CC676" t="inlineStr">
        <is>
          <t>significant low</t>
        </is>
      </c>
    </row>
    <row r="677">
      <c r="A677" t="b">
        <v>0</v>
      </c>
      <c r="B677" t="inlineStr">
        <is>
          <t>High</t>
        </is>
      </c>
      <c r="C677" t="inlineStr">
        <is>
          <t>[R].VVDLMAHMASKE.[-]</t>
        </is>
      </c>
      <c r="D677" t="inlineStr">
        <is>
          <t>2xOxidation [M5; M8]; 1xDimethyl [K11]</t>
        </is>
      </c>
      <c r="E677" t="n">
        <v>0.009976209999999999</v>
      </c>
      <c r="F677" t="n">
        <v>0.0005669750000000001</v>
      </c>
      <c r="G677" t="n">
        <v>1</v>
      </c>
      <c r="H677" t="n">
        <v>2</v>
      </c>
      <c r="I677" t="n">
        <v>6</v>
      </c>
      <c r="J677" t="inlineStr">
        <is>
          <t>P04406</t>
        </is>
      </c>
      <c r="K677" t="inlineStr">
        <is>
          <t>P04406 [324-335]</t>
        </is>
      </c>
      <c r="L677" t="inlineStr">
        <is>
          <t>P04406 1xDimethyl [K334]</t>
        </is>
      </c>
      <c r="M677" t="n">
        <v>0</v>
      </c>
      <c r="N677" t="n">
        <v>1390.6705</v>
      </c>
      <c r="O677" t="n">
        <v>9187747.890465541</v>
      </c>
      <c r="P677" t="n">
        <v>71.45999999999999</v>
      </c>
      <c r="Q677" t="n">
        <v>5173283.4375</v>
      </c>
      <c r="R677" t="n">
        <v>9187747.890465541</v>
      </c>
      <c r="S677" t="n">
        <v>34050468.6815865</v>
      </c>
      <c r="T677" t="n">
        <v>16705336.6984041</v>
      </c>
      <c r="U677" t="n">
        <v>1</v>
      </c>
      <c r="V677" t="n">
        <v>7835854.10760557</v>
      </c>
      <c r="W677" t="n">
        <v>5173283.4375</v>
      </c>
      <c r="X677" t="n">
        <v>7165188.9375</v>
      </c>
      <c r="Y677" t="n">
        <v>4543592.1875</v>
      </c>
      <c r="Z677" t="n">
        <v>12097795.375</v>
      </c>
      <c r="AA677" t="inlineStr"/>
      <c r="AB677" t="n">
        <v>6776721.1875</v>
      </c>
      <c r="AC677" t="inlineStr"/>
      <c r="AD677" t="inlineStr">
        <is>
          <t>High</t>
        </is>
      </c>
      <c r="AE677" t="inlineStr">
        <is>
          <t>High</t>
        </is>
      </c>
      <c r="AF677" t="inlineStr">
        <is>
          <t>High</t>
        </is>
      </c>
      <c r="AG677" t="inlineStr">
        <is>
          <t>High</t>
        </is>
      </c>
      <c r="AH677" t="inlineStr">
        <is>
          <t>Not Found</t>
        </is>
      </c>
      <c r="AI677" t="inlineStr">
        <is>
          <t>High</t>
        </is>
      </c>
      <c r="AJ677" t="inlineStr">
        <is>
          <t>High</t>
        </is>
      </c>
      <c r="AK677" t="n">
        <v>0.0003232</v>
      </c>
      <c r="AL677" t="n">
        <v>0.002421</v>
      </c>
      <c r="AM677" t="n">
        <v>2.99</v>
      </c>
      <c r="AN677" t="n">
        <v>8.699999999999999</v>
      </c>
      <c r="AO677" t="inlineStr">
        <is>
          <t>VVDLMAHMASKE</t>
        </is>
      </c>
      <c r="AP677" t="inlineStr">
        <is>
          <t>P04406</t>
        </is>
      </c>
      <c r="AQ677" t="inlineStr">
        <is>
          <t>G3P_HUMAN</t>
        </is>
      </c>
      <c r="AR6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6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6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6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6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677" t="n">
        <v>100</v>
      </c>
      <c r="AX677" t="n">
        <v>335</v>
      </c>
      <c r="AY677" t="n">
        <v>324</v>
      </c>
      <c r="AZ677" t="n">
        <v>335</v>
      </c>
      <c r="BA677" t="n">
        <v>323</v>
      </c>
      <c r="BB677" t="inlineStr">
        <is>
          <t>YSNR(323).(324)VVDLMAHMASKE</t>
        </is>
      </c>
      <c r="BC677" t="inlineStr">
        <is>
          <t>YSNRVVDL</t>
        </is>
      </c>
      <c r="BD677" t="inlineStr">
        <is>
          <t>Internal</t>
        </is>
      </c>
      <c r="BE677" t="inlineStr"/>
      <c r="BF677" t="inlineStr">
        <is>
          <t>S01.047|S01.151|S01.224|S01.308</t>
        </is>
      </c>
      <c r="BG677" t="inlineStr">
        <is>
          <t>human airway trypsin-like peptidase|trypsin 1|hepsin|matriptase-2</t>
        </is>
      </c>
      <c r="BH677" t="inlineStr">
        <is>
          <t>skeletal muscle: 27580.7;tongue: 18892.5</t>
        </is>
      </c>
      <c r="BI677" t="inlineStr">
        <is>
          <t>Extravillous trophoblasts: 11593.5</t>
        </is>
      </c>
      <c r="BJ677" t="inlineStr">
        <is>
          <t>12</t>
        </is>
      </c>
      <c r="BK677" t="inlineStr">
        <is>
          <t>6534512-6538374</t>
        </is>
      </c>
      <c r="BL677" t="inlineStr">
        <is>
          <t>Enzymes, FDA approved drug targets, Metabolic proteins, Plasma proteins, Predicted intracellular proteins</t>
        </is>
      </c>
      <c r="BM677" t="inlineStr">
        <is>
          <t>Apoptosis, Glycolysis, Immunity, Innate immunity, Translation regulation</t>
        </is>
      </c>
      <c r="BN677" t="inlineStr">
        <is>
          <t>Oxidoreductase, Transferase</t>
        </is>
      </c>
      <c r="BO677" t="inlineStr">
        <is>
          <t>FDA approved drug targets</t>
        </is>
      </c>
      <c r="BP677" t="n">
        <v>16137166.66985068</v>
      </c>
      <c r="BQ677" t="n">
        <v>15642690.71911143</v>
      </c>
      <c r="BR677" t="n">
        <v>0.9693579448700195</v>
      </c>
      <c r="BS677" t="n">
        <v>8180397.268669889</v>
      </c>
      <c r="BT677" t="n">
        <v>8357995.734114175</v>
      </c>
      <c r="BU677" t="n">
        <v>1.021710249467281</v>
      </c>
      <c r="BV677" t="n">
        <v>1.972662957538068</v>
      </c>
      <c r="BW677" t="n">
        <v>0.9801444831646158</v>
      </c>
      <c r="BX677" t="n">
        <v>0.50692896938057</v>
      </c>
      <c r="BY677" t="n">
        <v>-0.9801444831646158</v>
      </c>
      <c r="BZ677" t="n">
        <v>0.374464355175708</v>
      </c>
      <c r="CA677" t="n">
        <v>-0.4265895159812124</v>
      </c>
      <c r="CB677" t="inlineStr">
        <is>
          <t>significant low</t>
        </is>
      </c>
      <c r="CC677" t="inlineStr">
        <is>
          <t>significant low</t>
        </is>
      </c>
    </row>
    <row r="678">
      <c r="A678" t="b">
        <v>0</v>
      </c>
      <c r="B678" t="inlineStr">
        <is>
          <t>High</t>
        </is>
      </c>
      <c r="C678" t="inlineStr">
        <is>
          <t>[R].SGPFGQLFRPDNFIFGQTGAGNNWAKGH.[Y]</t>
        </is>
      </c>
      <c r="D678" t="inlineStr">
        <is>
          <t>1xDimethyl [K26]</t>
        </is>
      </c>
      <c r="E678" t="n">
        <v>0.0112541</v>
      </c>
      <c r="F678" t="n">
        <v>0.00098014</v>
      </c>
      <c r="G678" t="n">
        <v>1</v>
      </c>
      <c r="H678" t="n">
        <v>1</v>
      </c>
      <c r="I678" t="n">
        <v>2</v>
      </c>
      <c r="J678" t="inlineStr">
        <is>
          <t>Q9BUF5</t>
        </is>
      </c>
      <c r="K678" t="inlineStr">
        <is>
          <t>Q9BUF5 [78-105]</t>
        </is>
      </c>
      <c r="L678" t="inlineStr">
        <is>
          <t>Q9BUF5 1xDimethyl [K103]</t>
        </is>
      </c>
      <c r="M678" t="n">
        <v>0</v>
      </c>
      <c r="N678" t="n">
        <v>3048.48635</v>
      </c>
      <c r="O678" t="n">
        <v>10276500.6931014</v>
      </c>
      <c r="P678" t="n">
        <v>71.45</v>
      </c>
      <c r="Q678" t="n">
        <v>1</v>
      </c>
      <c r="R678" t="n">
        <v>1</v>
      </c>
      <c r="S678" t="n">
        <v>5891642.01042683</v>
      </c>
      <c r="T678" t="n">
        <v>1</v>
      </c>
      <c r="U678" t="n">
        <v>17924793.5140007</v>
      </c>
      <c r="V678" t="n">
        <v>1</v>
      </c>
      <c r="W678" t="inlineStr"/>
      <c r="X678" t="inlineStr"/>
      <c r="Y678" t="n">
        <v>786163</v>
      </c>
      <c r="Z678" t="inlineStr"/>
      <c r="AA678" t="n">
        <v>5444116.5</v>
      </c>
      <c r="AB678" t="inlineStr"/>
      <c r="AC678" t="inlineStr"/>
      <c r="AD678" t="inlineStr">
        <is>
          <t>Not Found</t>
        </is>
      </c>
      <c r="AE678" t="inlineStr">
        <is>
          <t>Not Found</t>
        </is>
      </c>
      <c r="AF678" t="inlineStr">
        <is>
          <t>High</t>
        </is>
      </c>
      <c r="AG678" t="inlineStr">
        <is>
          <t>Not Found</t>
        </is>
      </c>
      <c r="AH678" t="inlineStr">
        <is>
          <t>High</t>
        </is>
      </c>
      <c r="AI678" t="inlineStr">
        <is>
          <t>Not Found</t>
        </is>
      </c>
      <c r="AJ678" t="inlineStr">
        <is>
          <t>High</t>
        </is>
      </c>
      <c r="AK678" t="n">
        <v>0.0004361</v>
      </c>
      <c r="AL678" t="n">
        <v>0.002779</v>
      </c>
      <c r="AM678" t="n">
        <v>2.84</v>
      </c>
      <c r="AN678" t="n">
        <v>54.18</v>
      </c>
      <c r="AO678" t="inlineStr">
        <is>
          <t>SGPFGQLFRPDNFIFGQTGAGNNWAKGH</t>
        </is>
      </c>
      <c r="AP678" t="inlineStr">
        <is>
          <t>Q9BUF5</t>
        </is>
      </c>
      <c r="AQ678" t="inlineStr">
        <is>
          <t>TBB6_HUMAN</t>
        </is>
      </c>
      <c r="AR67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AS678" t="inlineStr">
        <is>
          <t>RecName: Full=Tubulin beta-6 chain; AltName: Full=Tubulin beta class V;</t>
        </is>
      </c>
      <c r="AT678" t="inlineStr">
        <is>
          <t>Cytoplasm|Cytoskeleton|Disease variant|GTP-binding|Isopeptide bond|Magnesium|Metal-binding|Microtubule|Nucleotide-binding|Phosphoprotein|Reference proteome</t>
        </is>
      </c>
      <c r="AU678" t="inlineStr">
        <is>
          <t>GO:0005737|GO:0070062|GO:0045171|GO:0005874|GO:0015630|GO:0072686|GO:0005634|GO:0005525|GO:0003924|GO:0046872|GO:0005200|GO:0000226|GO:0000278</t>
        </is>
      </c>
      <c r="AV67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AW678" t="n">
        <v>100</v>
      </c>
      <c r="AX678" t="n">
        <v>446</v>
      </c>
      <c r="AY678" t="n">
        <v>78</v>
      </c>
      <c r="AZ678" t="n">
        <v>105</v>
      </c>
      <c r="BA678" t="n">
        <v>77</v>
      </c>
      <c r="BB678" t="inlineStr">
        <is>
          <t>DSVR(77).(78)SGPFGQLFRPDNFIFGQTGAGNNWAKGH</t>
        </is>
      </c>
      <c r="BC678" t="inlineStr">
        <is>
          <t>DSVRSGPF</t>
        </is>
      </c>
      <c r="BD678" t="inlineStr">
        <is>
          <t>Internal</t>
        </is>
      </c>
      <c r="BE678" t="inlineStr"/>
      <c r="BF678" t="inlineStr">
        <is>
          <t>S01.151</t>
        </is>
      </c>
      <c r="BG678" t="inlineStr">
        <is>
          <t>trypsin 1</t>
        </is>
      </c>
      <c r="BH678" t="inlineStr"/>
      <c r="BI678" t="inlineStr">
        <is>
          <t>Alveolar cells type 1: 277.7;Extravillous trophoblasts: 590.4</t>
        </is>
      </c>
      <c r="BJ678" t="inlineStr">
        <is>
          <t>18</t>
        </is>
      </c>
      <c r="BK678" t="inlineStr">
        <is>
          <t>12307669-12344320</t>
        </is>
      </c>
      <c r="BL678" t="inlineStr">
        <is>
          <t>Disease related genes, Plasma proteins, Predicted intracellular proteins</t>
        </is>
      </c>
      <c r="BM678" t="inlineStr"/>
      <c r="BN678" t="inlineStr"/>
      <c r="BO678" t="inlineStr">
        <is>
          <t>Disease variant</t>
        </is>
      </c>
      <c r="BP678" t="n">
        <v>1963881.336808943</v>
      </c>
      <c r="BQ678" t="n">
        <v>3401540.523338569</v>
      </c>
      <c r="BR678" t="n">
        <v>1.732049925615994</v>
      </c>
      <c r="BS678" t="n">
        <v>5974931.838000233</v>
      </c>
      <c r="BT678" t="n">
        <v>10348883.78312649</v>
      </c>
      <c r="BU678" t="n">
        <v>1.73205051768259</v>
      </c>
      <c r="BV678" t="n">
        <v>0.3286868185372036</v>
      </c>
      <c r="BW678" t="n">
        <v>-1.605214494302187</v>
      </c>
      <c r="BX678" t="n">
        <v>3.042409806546019</v>
      </c>
      <c r="BY678" t="n">
        <v>1.605214494302187</v>
      </c>
      <c r="BZ678" t="n">
        <v>0.9634922812839972</v>
      </c>
      <c r="CA678" t="n">
        <v>-0.01615176020852293</v>
      </c>
      <c r="CB678" t="inlineStr">
        <is>
          <t>significant low</t>
        </is>
      </c>
      <c r="CC678" t="inlineStr">
        <is>
          <t>significant low</t>
        </is>
      </c>
    </row>
    <row r="679">
      <c r="A679" t="b">
        <v>0</v>
      </c>
      <c r="B679" t="inlineStr">
        <is>
          <t>High</t>
        </is>
      </c>
      <c r="C679" t="inlineStr">
        <is>
          <t>[R].LGDVISIQPCPDVKYGKR.[I]</t>
        </is>
      </c>
      <c r="D679" t="inlineStr">
        <is>
          <t>1xCarbamidomethyl [C10]; 2xDimethyl [K14; K17]</t>
        </is>
      </c>
      <c r="E679" t="n">
        <v>2.47907e-07</v>
      </c>
      <c r="F679" t="n">
        <v>0.000144145</v>
      </c>
      <c r="G679" t="n">
        <v>1</v>
      </c>
      <c r="H679" t="n">
        <v>1</v>
      </c>
      <c r="I679" t="n">
        <v>13</v>
      </c>
      <c r="J679" t="inlineStr">
        <is>
          <t>P55072</t>
        </is>
      </c>
      <c r="K679" t="inlineStr">
        <is>
          <t>P55072 [96-113]</t>
        </is>
      </c>
      <c r="L679" t="inlineStr">
        <is>
          <t>P55072 2xDimethyl [K109; K112]</t>
        </is>
      </c>
      <c r="M679" t="n">
        <v>0</v>
      </c>
      <c r="N679" t="n">
        <v>2101.14742</v>
      </c>
      <c r="O679" t="n">
        <v>22544104.2053757</v>
      </c>
      <c r="P679" t="n">
        <v>71.40000000000001</v>
      </c>
      <c r="Q679" t="n">
        <v>22933285.5</v>
      </c>
      <c r="R679" t="n">
        <v>18904052.5625385</v>
      </c>
      <c r="S679" t="n">
        <v>22884974.3567267</v>
      </c>
      <c r="T679" t="n">
        <v>352376.647775915</v>
      </c>
      <c r="U679" t="n">
        <v>26885062.4881352</v>
      </c>
      <c r="V679" t="n">
        <v>23216992.3859358</v>
      </c>
      <c r="W679" t="n">
        <v>22933285.5</v>
      </c>
      <c r="X679" t="n">
        <v>14742580</v>
      </c>
      <c r="Y679" t="n">
        <v>3053702.1875</v>
      </c>
      <c r="Z679" t="n">
        <v>255186.75</v>
      </c>
      <c r="AA679" t="n">
        <v>8165528.5</v>
      </c>
      <c r="AB679" t="n">
        <v>20078868.5</v>
      </c>
      <c r="AC679" t="inlineStr"/>
      <c r="AD679" t="inlineStr">
        <is>
          <t>High</t>
        </is>
      </c>
      <c r="AE679" t="inlineStr">
        <is>
          <t>High</t>
        </is>
      </c>
      <c r="AF679" t="inlineStr">
        <is>
          <t>High</t>
        </is>
      </c>
      <c r="AG679" t="inlineStr">
        <is>
          <t>Peak Found</t>
        </is>
      </c>
      <c r="AH679" t="inlineStr">
        <is>
          <t>High</t>
        </is>
      </c>
      <c r="AI679" t="inlineStr">
        <is>
          <t>High</t>
        </is>
      </c>
      <c r="AJ679" t="inlineStr">
        <is>
          <t>High</t>
        </is>
      </c>
      <c r="AK679" t="n">
        <v>4.573e-05</v>
      </c>
      <c r="AL679" t="n">
        <v>7.788e-09</v>
      </c>
      <c r="AM679" t="n">
        <v>4.58</v>
      </c>
      <c r="AN679" t="n">
        <v>29.42</v>
      </c>
      <c r="AO679" t="inlineStr">
        <is>
          <t>LGDVISIQPCPDVKYGKR</t>
        </is>
      </c>
      <c r="AP679" t="inlineStr">
        <is>
          <t>P55072</t>
        </is>
      </c>
      <c r="AQ679" t="inlineStr">
        <is>
          <t>TERA_HUMAN</t>
        </is>
      </c>
      <c r="AR6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79" t="n">
        <v>100</v>
      </c>
      <c r="AX679" t="n">
        <v>806</v>
      </c>
      <c r="AY679" t="n">
        <v>96</v>
      </c>
      <c r="AZ679" t="n">
        <v>113</v>
      </c>
      <c r="BA679" t="n">
        <v>95</v>
      </c>
      <c r="BB679" t="inlineStr">
        <is>
          <t>LRVR(95).(96)LGDVISIQPCPDVKYGKR</t>
        </is>
      </c>
      <c r="BC679" t="inlineStr">
        <is>
          <t>LRVRLGDV</t>
        </is>
      </c>
      <c r="BD679" t="inlineStr">
        <is>
          <t>Internal</t>
        </is>
      </c>
      <c r="BE679" t="inlineStr"/>
      <c r="BF679" t="inlineStr">
        <is>
          <t>S01.151</t>
        </is>
      </c>
      <c r="BG679" t="inlineStr">
        <is>
          <t>trypsin 1</t>
        </is>
      </c>
      <c r="BH679" t="inlineStr"/>
      <c r="BI679" t="inlineStr">
        <is>
          <t>Syncytiotrophoblasts: 603.4</t>
        </is>
      </c>
      <c r="BJ679" t="inlineStr">
        <is>
          <t>9</t>
        </is>
      </c>
      <c r="BK679" t="inlineStr">
        <is>
          <t>35053928-35072668</t>
        </is>
      </c>
      <c r="BL679" t="inlineStr">
        <is>
          <t>Disease related genes, Enzymes, Human disease related genes, Plasma proteins, Potential drug targets, Predicted intracellular proteins, Transporters</t>
        </is>
      </c>
      <c r="BM679" t="inlineStr">
        <is>
          <t>Autophagy, DNA damage, DNA repair, Transport, Ubl conjugation pathway</t>
        </is>
      </c>
      <c r="BN679" t="inlineStr">
        <is>
          <t>Hydrolase</t>
        </is>
      </c>
      <c r="BO679" t="inlineStr">
        <is>
          <t>Amyotrophic lateral sclerosis, Charcot-Marie-Tooth disease, Disease variant, Neurodegeneration, Neuropathy</t>
        </is>
      </c>
      <c r="BP679" t="n">
        <v>21574104.13975507</v>
      </c>
      <c r="BQ679" t="n">
        <v>2312458.661336154</v>
      </c>
      <c r="BR679" t="n">
        <v>0.107186775699063</v>
      </c>
      <c r="BS679" t="n">
        <v>16818143.84061564</v>
      </c>
      <c r="BT679" t="n">
        <v>14377232.05298085</v>
      </c>
      <c r="BU679" t="n">
        <v>0.8548643767845527</v>
      </c>
      <c r="BV679" t="n">
        <v>1.282787467167086</v>
      </c>
      <c r="BW679" t="n">
        <v>0.3592821638312225</v>
      </c>
      <c r="BX679" t="n">
        <v>0.7795523620201907</v>
      </c>
      <c r="BY679" t="n">
        <v>-0.3592821638312225</v>
      </c>
      <c r="BZ679" t="n">
        <v>0.4225321017459381</v>
      </c>
      <c r="CA679" t="n">
        <v>-0.3741402900716801</v>
      </c>
      <c r="CB679" t="inlineStr">
        <is>
          <t>significant low</t>
        </is>
      </c>
      <c r="CC679" t="inlineStr">
        <is>
          <t>significant low</t>
        </is>
      </c>
    </row>
    <row r="680">
      <c r="A680" t="b">
        <v>0</v>
      </c>
      <c r="B680" t="inlineStr">
        <is>
          <t>High</t>
        </is>
      </c>
      <c r="C680" t="inlineStr">
        <is>
          <t>[R].CKDDEFTHLY.[T]</t>
        </is>
      </c>
      <c r="D680" t="inlineStr">
        <is>
          <t>1xCarbamidomethyl [C1]; 1xDimethyl [K2]</t>
        </is>
      </c>
      <c r="E680" t="n">
        <v>0.0715908</v>
      </c>
      <c r="F680" t="n">
        <v>0.0032425</v>
      </c>
      <c r="G680" t="n">
        <v>1</v>
      </c>
      <c r="H680" t="n">
        <v>1</v>
      </c>
      <c r="I680" t="n">
        <v>1</v>
      </c>
      <c r="J680" t="inlineStr">
        <is>
          <t>P27797</t>
        </is>
      </c>
      <c r="K680" t="inlineStr">
        <is>
          <t>P27797 [163-172]</t>
        </is>
      </c>
      <c r="L680" t="inlineStr">
        <is>
          <t>P27797 1xDimethyl [K164]</t>
        </is>
      </c>
      <c r="M680" t="n">
        <v>0</v>
      </c>
      <c r="N680" t="n">
        <v>1355.59363</v>
      </c>
      <c r="O680" t="n">
        <v>3597337.68190556</v>
      </c>
      <c r="P680" t="n">
        <v>71.38</v>
      </c>
      <c r="Q680" t="n">
        <v>4648390</v>
      </c>
      <c r="R680" t="n">
        <v>3845933.45011385</v>
      </c>
      <c r="S680" t="n">
        <v>576205.8146741299</v>
      </c>
      <c r="T680" t="n">
        <v>1</v>
      </c>
      <c r="U680" t="n">
        <v>3364810.7970445</v>
      </c>
      <c r="V680" t="n">
        <v>4465858.02936201</v>
      </c>
      <c r="W680" t="n">
        <v>4648390</v>
      </c>
      <c r="X680" t="n">
        <v>2999303</v>
      </c>
      <c r="Y680" t="n">
        <v>76887.171875</v>
      </c>
      <c r="Z680" t="inlineStr"/>
      <c r="AA680" t="n">
        <v>1021960</v>
      </c>
      <c r="AB680" t="n">
        <v>3862230.5</v>
      </c>
      <c r="AC680" t="inlineStr"/>
      <c r="AD680" t="inlineStr">
        <is>
          <t>Peak Found</t>
        </is>
      </c>
      <c r="AE680" t="inlineStr">
        <is>
          <t>Peak Found</t>
        </is>
      </c>
      <c r="AF680" t="inlineStr">
        <is>
          <t>Peak Found</t>
        </is>
      </c>
      <c r="AG680" t="inlineStr">
        <is>
          <t>Not Found</t>
        </is>
      </c>
      <c r="AH680" t="inlineStr">
        <is>
          <t>Peak Found</t>
        </is>
      </c>
      <c r="AI680" t="inlineStr">
        <is>
          <t>High</t>
        </is>
      </c>
      <c r="AJ680" t="inlineStr">
        <is>
          <t>High</t>
        </is>
      </c>
      <c r="AK680" t="n">
        <v>0.00204</v>
      </c>
      <c r="AL680" t="n">
        <v>0.02479</v>
      </c>
      <c r="AM680" t="n">
        <v>2.08</v>
      </c>
      <c r="AN680" t="n">
        <v>26.47</v>
      </c>
      <c r="AO680" t="inlineStr">
        <is>
          <t>CKDDEFTHLY</t>
        </is>
      </c>
      <c r="AP680" t="inlineStr">
        <is>
          <t>P27797</t>
        </is>
      </c>
      <c r="AQ680" t="inlineStr">
        <is>
          <t>CALR_HUMAN</t>
        </is>
      </c>
      <c r="AR6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AS6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AT6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AU6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AV6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AW680" t="n">
        <v>100</v>
      </c>
      <c r="AX680" t="n">
        <v>417</v>
      </c>
      <c r="AY680" t="n">
        <v>163</v>
      </c>
      <c r="AZ680" t="n">
        <v>172</v>
      </c>
      <c r="BA680" t="n">
        <v>162</v>
      </c>
      <c r="BB680" t="inlineStr">
        <is>
          <t>KDIR(162).(163)CKDDEFTHLY</t>
        </is>
      </c>
      <c r="BC680" t="inlineStr">
        <is>
          <t>KDIRCKDD</t>
        </is>
      </c>
      <c r="BD680" t="inlineStr">
        <is>
          <t>Internal</t>
        </is>
      </c>
      <c r="BE680" t="inlineStr"/>
      <c r="BF680" t="inlineStr">
        <is>
          <t>S01.151</t>
        </is>
      </c>
      <c r="BG680" t="inlineStr">
        <is>
          <t>trypsin 1</t>
        </is>
      </c>
      <c r="BH680" t="inlineStr"/>
      <c r="BI680" t="inlineStr">
        <is>
          <t>Extravillous trophoblasts: 1905.9</t>
        </is>
      </c>
      <c r="BJ680" t="inlineStr">
        <is>
          <t>19</t>
        </is>
      </c>
      <c r="BK680" t="inlineStr">
        <is>
          <t>12938578-12944489</t>
        </is>
      </c>
      <c r="BL680" t="inlineStr">
        <is>
          <t>Cancer-related genes, Disease related genes, Human disease related genes, Plasma proteins, Predicted intracellular proteins</t>
        </is>
      </c>
      <c r="BM680" t="inlineStr"/>
      <c r="BN680" t="inlineStr">
        <is>
          <t>Chaperone</t>
        </is>
      </c>
      <c r="BO680" t="inlineStr">
        <is>
          <t>Cancer-related genes</t>
        </is>
      </c>
      <c r="BP680" t="n">
        <v>3023509.754929326</v>
      </c>
      <c r="BQ680" t="n">
        <v>2157071.292425277</v>
      </c>
      <c r="BR680" t="n">
        <v>0.7134328867001449</v>
      </c>
      <c r="BS680" t="n">
        <v>2610223.275468837</v>
      </c>
      <c r="BT680" t="n">
        <v>2326590.100869467</v>
      </c>
      <c r="BU680" t="n">
        <v>0.8913375812464069</v>
      </c>
      <c r="BV680" t="n">
        <v>1.158333765293031</v>
      </c>
      <c r="BW680" t="n">
        <v>0.2120510151172892</v>
      </c>
      <c r="BX680" t="n">
        <v>0.8633090305772305</v>
      </c>
      <c r="BY680" t="n">
        <v>-0.2120510151172891</v>
      </c>
      <c r="BZ680" t="n">
        <v>0.429476351714564</v>
      </c>
      <c r="CA680" t="n">
        <v>-0.3670607447608502</v>
      </c>
      <c r="CB680" t="inlineStr">
        <is>
          <t>significant low</t>
        </is>
      </c>
      <c r="CC680" t="inlineStr">
        <is>
          <t>significant low</t>
        </is>
      </c>
    </row>
    <row r="681">
      <c r="A681" t="b">
        <v>0</v>
      </c>
      <c r="B681" t="inlineStr">
        <is>
          <t>High</t>
        </is>
      </c>
      <c r="C681" t="inlineStr">
        <is>
          <t>[R].NIQACKELAQTTR.[T]</t>
        </is>
      </c>
      <c r="D681" t="inlineStr">
        <is>
          <t>1xCarbamidomethyl [C5]; 1xDimethyl [K6]</t>
        </is>
      </c>
      <c r="E681" t="n">
        <v>1.73029e-06</v>
      </c>
      <c r="F681" t="n">
        <v>0.000144145</v>
      </c>
      <c r="G681" t="n">
        <v>1</v>
      </c>
      <c r="H681" t="n">
        <v>2</v>
      </c>
      <c r="I681" t="n">
        <v>6</v>
      </c>
      <c r="J681" t="inlineStr">
        <is>
          <t>P50990</t>
        </is>
      </c>
      <c r="K681" t="inlineStr">
        <is>
          <t>P50990 [32-44]</t>
        </is>
      </c>
      <c r="L681" t="inlineStr">
        <is>
          <t>P50990 1xDimethyl [K37]</t>
        </is>
      </c>
      <c r="M681" t="n">
        <v>0</v>
      </c>
      <c r="N681" t="n">
        <v>1560.81625</v>
      </c>
      <c r="O681" t="n">
        <v>15426657.5017149</v>
      </c>
      <c r="P681" t="n">
        <v>71.37</v>
      </c>
      <c r="Q681" t="n">
        <v>22703378.25</v>
      </c>
      <c r="R681" t="n">
        <v>20603385.2708143</v>
      </c>
      <c r="S681" t="n">
        <v>3824085.69348792</v>
      </c>
      <c r="T681" t="n">
        <v>1</v>
      </c>
      <c r="U681" t="n">
        <v>11550614.5493638</v>
      </c>
      <c r="V681" t="n">
        <v>26834674.2111787</v>
      </c>
      <c r="W681" t="n">
        <v>22703378.25</v>
      </c>
      <c r="X681" t="n">
        <v>16067827.5</v>
      </c>
      <c r="Y681" t="n">
        <v>510274.5</v>
      </c>
      <c r="Z681" t="inlineStr"/>
      <c r="AA681" t="n">
        <v>3508151.5</v>
      </c>
      <c r="AB681" t="n">
        <v>23207566.5</v>
      </c>
      <c r="AC681" t="inlineStr"/>
      <c r="AD681" t="inlineStr">
        <is>
          <t>High</t>
        </is>
      </c>
      <c r="AE681" t="inlineStr">
        <is>
          <t>High</t>
        </is>
      </c>
      <c r="AF681" t="inlineStr">
        <is>
          <t>Peak Found</t>
        </is>
      </c>
      <c r="AG681" t="inlineStr">
        <is>
          <t>Not Found</t>
        </is>
      </c>
      <c r="AH681" t="inlineStr">
        <is>
          <t>Peak Found</t>
        </is>
      </c>
      <c r="AI681" t="inlineStr">
        <is>
          <t>High</t>
        </is>
      </c>
      <c r="AJ681" t="inlineStr">
        <is>
          <t>High</t>
        </is>
      </c>
      <c r="AK681" t="n">
        <v>4.573e-05</v>
      </c>
      <c r="AL681" t="n">
        <v>7.894e-08</v>
      </c>
      <c r="AM681" t="n">
        <v>2.29</v>
      </c>
      <c r="AN681" t="n">
        <v>11.44</v>
      </c>
      <c r="AO681" t="inlineStr">
        <is>
          <t>NIQACKELAQTTR</t>
        </is>
      </c>
      <c r="AP681" t="inlineStr">
        <is>
          <t>P50990</t>
        </is>
      </c>
      <c r="AQ681" t="inlineStr">
        <is>
          <t>TCPQ_HUMAN</t>
        </is>
      </c>
      <c r="AR68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AS68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AT68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AU68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AV68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681" t="n">
        <v>100</v>
      </c>
      <c r="AX681" t="n">
        <v>548</v>
      </c>
      <c r="AY681" t="n">
        <v>32</v>
      </c>
      <c r="AZ681" t="n">
        <v>44</v>
      </c>
      <c r="BA681" t="n">
        <v>31</v>
      </c>
      <c r="BB681" t="inlineStr">
        <is>
          <t>AVYR(31).(32)NIQACKELAQTTR</t>
        </is>
      </c>
      <c r="BC681" t="inlineStr">
        <is>
          <t>AVYRNIQA</t>
        </is>
      </c>
      <c r="BD681" t="inlineStr">
        <is>
          <t>Internal</t>
        </is>
      </c>
      <c r="BE681" t="inlineStr"/>
      <c r="BF681" t="inlineStr">
        <is>
          <t>S01.151</t>
        </is>
      </c>
      <c r="BG681" t="inlineStr">
        <is>
          <t>trypsin 1</t>
        </is>
      </c>
      <c r="BH681" t="inlineStr"/>
      <c r="BI681" t="inlineStr"/>
      <c r="BJ681" t="inlineStr">
        <is>
          <t>21</t>
        </is>
      </c>
      <c r="BK681" t="inlineStr">
        <is>
          <t>29055805-29073797</t>
        </is>
      </c>
      <c r="BL681" t="inlineStr">
        <is>
          <t>Plasma proteins, Predicted intracellular proteins</t>
        </is>
      </c>
      <c r="BM681" t="inlineStr"/>
      <c r="BN681" t="inlineStr">
        <is>
          <t>Chaperone</t>
        </is>
      </c>
      <c r="BO681" t="inlineStr"/>
      <c r="BP681" t="n">
        <v>15710283.07143407</v>
      </c>
      <c r="BQ681" t="n">
        <v>10347161.8673324</v>
      </c>
      <c r="BR681" t="n">
        <v>0.6586235155842988</v>
      </c>
      <c r="BS681" t="n">
        <v>12795096.5868475</v>
      </c>
      <c r="BT681" t="n">
        <v>13460552.48657731</v>
      </c>
      <c r="BU681" t="n">
        <v>1.052008665601935</v>
      </c>
      <c r="BV681" t="n">
        <v>1.22783622341571</v>
      </c>
      <c r="BW681" t="n">
        <v>0.2961181377247789</v>
      </c>
      <c r="BX681" t="n">
        <v>0.8144408683579202</v>
      </c>
      <c r="BY681" t="n">
        <v>-0.2961181377247789</v>
      </c>
      <c r="BZ681" t="n">
        <v>0.40627352598287</v>
      </c>
      <c r="CA681" t="n">
        <v>-0.3911814766993129</v>
      </c>
      <c r="CB681" t="inlineStr">
        <is>
          <t>significant low</t>
        </is>
      </c>
      <c r="CC681" t="inlineStr">
        <is>
          <t>significant low</t>
        </is>
      </c>
    </row>
    <row r="682">
      <c r="A682" t="b">
        <v>0</v>
      </c>
      <c r="B682" t="inlineStr">
        <is>
          <t>High</t>
        </is>
      </c>
      <c r="C682" t="inlineStr">
        <is>
          <t>[R].SHFEQWGTLTDCVVMR.[D]</t>
        </is>
      </c>
      <c r="D682" t="inlineStr">
        <is>
          <t>1xCarbamidomethyl [C12]; 1xOxidation [M15]</t>
        </is>
      </c>
      <c r="E682" t="n">
        <v>2.07163e-07</v>
      </c>
      <c r="F682" t="n">
        <v>0.000144145</v>
      </c>
      <c r="G682" t="n">
        <v>1</v>
      </c>
      <c r="H682" t="n">
        <v>4</v>
      </c>
      <c r="I682" t="n">
        <v>12</v>
      </c>
      <c r="J682" t="inlineStr">
        <is>
          <t>P09651</t>
        </is>
      </c>
      <c r="K682" t="inlineStr">
        <is>
          <t>P09651 [32-47]</t>
        </is>
      </c>
      <c r="L682" t="inlineStr"/>
      <c r="M682" t="n">
        <v>0</v>
      </c>
      <c r="N682" t="n">
        <v>1981.88949</v>
      </c>
      <c r="O682" t="n">
        <v>19367871.5427503</v>
      </c>
      <c r="P682" t="n">
        <v>71.34999999999999</v>
      </c>
      <c r="Q682" t="n">
        <v>22831553.625</v>
      </c>
      <c r="R682" t="n">
        <v>23108947.5633721</v>
      </c>
      <c r="S682" t="n">
        <v>24731411.8025014</v>
      </c>
      <c r="T682" t="n">
        <v>303236.76856905</v>
      </c>
      <c r="U682" t="n">
        <v>16232433.2195482</v>
      </c>
      <c r="V682" t="n">
        <v>21966630.8116776</v>
      </c>
      <c r="W682" t="n">
        <v>22831553.625</v>
      </c>
      <c r="X682" t="n">
        <v>18021824</v>
      </c>
      <c r="Y682" t="n">
        <v>3300085.25</v>
      </c>
      <c r="Z682" t="n">
        <v>219600.265625</v>
      </c>
      <c r="AA682" t="n">
        <v>4930113</v>
      </c>
      <c r="AB682" t="n">
        <v>18997512</v>
      </c>
      <c r="AC682" t="inlineStr"/>
      <c r="AD682" t="inlineStr">
        <is>
          <t>High</t>
        </is>
      </c>
      <c r="AE682" t="inlineStr">
        <is>
          <t>High</t>
        </is>
      </c>
      <c r="AF682" t="inlineStr">
        <is>
          <t>High</t>
        </is>
      </c>
      <c r="AG682" t="inlineStr">
        <is>
          <t>Peak Found</t>
        </is>
      </c>
      <c r="AH682" t="inlineStr">
        <is>
          <t>High</t>
        </is>
      </c>
      <c r="AI682" t="inlineStr">
        <is>
          <t>High</t>
        </is>
      </c>
      <c r="AJ682" t="inlineStr">
        <is>
          <t>High</t>
        </is>
      </c>
      <c r="AK682" t="n">
        <v>4.573e-05</v>
      </c>
      <c r="AL682" t="n">
        <v>6.261e-09</v>
      </c>
      <c r="AM682" t="n">
        <v>4.96</v>
      </c>
      <c r="AN682" t="n">
        <v>41.32</v>
      </c>
      <c r="AO682" t="inlineStr">
        <is>
          <t>SHFEQWGTLTDCVVMR</t>
        </is>
      </c>
      <c r="AP682" t="inlineStr">
        <is>
          <t>P09651</t>
        </is>
      </c>
      <c r="AQ682" t="inlineStr">
        <is>
          <t>ROA1_HUMAN</t>
        </is>
      </c>
      <c r="AR6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6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6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6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6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682" t="n">
        <v>100</v>
      </c>
      <c r="AX682" t="n">
        <v>372</v>
      </c>
      <c r="AY682" t="n">
        <v>32</v>
      </c>
      <c r="AZ682" t="n">
        <v>47</v>
      </c>
      <c r="BA682" t="n">
        <v>31</v>
      </c>
      <c r="BB682" t="inlineStr">
        <is>
          <t>ESLR(31).(32)SHFEQWGTLTDCVVMR</t>
        </is>
      </c>
      <c r="BC682" t="inlineStr">
        <is>
          <t>ESLRSHFE</t>
        </is>
      </c>
      <c r="BD682" t="inlineStr">
        <is>
          <t>Internal</t>
        </is>
      </c>
      <c r="BE682" t="inlineStr"/>
      <c r="BF682" t="inlineStr">
        <is>
          <t>C01.009|C01.034|C01.036|S01.151</t>
        </is>
      </c>
      <c r="BG682" t="inlineStr">
        <is>
          <t>cathepsin V|cathepsin S|cathepsin K|trypsin 1</t>
        </is>
      </c>
      <c r="BH682" t="inlineStr"/>
      <c r="BI682" t="inlineStr"/>
      <c r="BJ682" t="inlineStr">
        <is>
          <t>12</t>
        </is>
      </c>
      <c r="BK682" t="inlineStr">
        <is>
          <t>54280193-54287088</t>
        </is>
      </c>
      <c r="BL682" t="inlineStr">
        <is>
          <t>Disease related genes, Human disease related genes, Plasma proteins, Predicted intracellular proteins</t>
        </is>
      </c>
      <c r="BM682" t="inlineStr">
        <is>
          <t>Host-virus interaction, mRNA processing, mRNA splicing, mRNA transport, Transport</t>
        </is>
      </c>
      <c r="BN682" t="inlineStr">
        <is>
          <t>Ribonucleoprotein, RNA-binding</t>
        </is>
      </c>
      <c r="BO682" t="inlineStr">
        <is>
          <t>Amyotrophic lateral sclerosis, Disease variant, Neurodegeneration</t>
        </is>
      </c>
      <c r="BP682" t="n">
        <v>23557304.33029117</v>
      </c>
      <c r="BQ682" t="n">
        <v>1026222.742140478</v>
      </c>
      <c r="BR682" t="n">
        <v>0.04356282568463953</v>
      </c>
      <c r="BS682" t="n">
        <v>12834100.26659828</v>
      </c>
      <c r="BT682" t="n">
        <v>11224400.22945889</v>
      </c>
      <c r="BU682" t="n">
        <v>0.8745763237233884</v>
      </c>
      <c r="BV682" t="n">
        <v>1.835524410823003</v>
      </c>
      <c r="BW682" t="n">
        <v>0.8761923011109064</v>
      </c>
      <c r="BX682" t="n">
        <v>0.5448034327975104</v>
      </c>
      <c r="BY682" t="n">
        <v>-0.8761923011109063</v>
      </c>
      <c r="BZ682" t="n">
        <v>0.3114314624021685</v>
      </c>
      <c r="CA682" t="n">
        <v>-0.506637514897555</v>
      </c>
      <c r="CB682" t="inlineStr">
        <is>
          <t>significant low</t>
        </is>
      </c>
      <c r="CC682" t="inlineStr">
        <is>
          <t>significant low</t>
        </is>
      </c>
    </row>
    <row r="683">
      <c r="A683" t="b">
        <v>0</v>
      </c>
      <c r="B683" t="inlineStr">
        <is>
          <t>High</t>
        </is>
      </c>
      <c r="C683" t="inlineStr">
        <is>
          <t>[R].IMGPNYTPGKKEDLYLKPIQR.[T]</t>
        </is>
      </c>
      <c r="D683" t="inlineStr">
        <is>
          <t>1xOxidation [M2]; 3xDimethyl [K10; K11; K17]</t>
        </is>
      </c>
      <c r="E683" t="n">
        <v>7.709109999999999e-06</v>
      </c>
      <c r="F683" t="n">
        <v>0.000144145</v>
      </c>
      <c r="G683" t="n">
        <v>1</v>
      </c>
      <c r="H683" t="n">
        <v>1</v>
      </c>
      <c r="I683" t="n">
        <v>8</v>
      </c>
      <c r="J683" t="inlineStr">
        <is>
          <t>P13639</t>
        </is>
      </c>
      <c r="K683" t="inlineStr">
        <is>
          <t>P13639 [429-449]</t>
        </is>
      </c>
      <c r="L683" t="inlineStr">
        <is>
          <t>P13639 3xDimethyl [K438; K439; K445]</t>
        </is>
      </c>
      <c r="M683" t="n">
        <v>0</v>
      </c>
      <c r="N683" t="n">
        <v>2561.41599</v>
      </c>
      <c r="O683" t="n">
        <v>6387042.67169049</v>
      </c>
      <c r="P683" t="n">
        <v>71.28</v>
      </c>
      <c r="Q683" t="n">
        <v>14784978.5</v>
      </c>
      <c r="R683" t="n">
        <v>15177777.236917</v>
      </c>
      <c r="S683" t="n">
        <v>743182.911471853</v>
      </c>
      <c r="T683" t="n">
        <v>20163257.8287312</v>
      </c>
      <c r="U683" t="n">
        <v>2687766.03142988</v>
      </c>
      <c r="V683" t="n">
        <v>16258616.2410239</v>
      </c>
      <c r="W683" t="n">
        <v>14784978.5</v>
      </c>
      <c r="X683" t="n">
        <v>11836594</v>
      </c>
      <c r="Y683" t="n">
        <v>99168.09375</v>
      </c>
      <c r="Z683" t="n">
        <v>14601978.5</v>
      </c>
      <c r="AA683" t="n">
        <v>816328.03125</v>
      </c>
      <c r="AB683" t="n">
        <v>14061021</v>
      </c>
      <c r="AC683" t="inlineStr"/>
      <c r="AD683" t="inlineStr">
        <is>
          <t>High</t>
        </is>
      </c>
      <c r="AE683" t="inlineStr">
        <is>
          <t>High</t>
        </is>
      </c>
      <c r="AF683" t="inlineStr">
        <is>
          <t>Peak Found</t>
        </is>
      </c>
      <c r="AG683" t="inlineStr">
        <is>
          <t>High</t>
        </is>
      </c>
      <c r="AH683" t="inlineStr">
        <is>
          <t>Peak Found</t>
        </is>
      </c>
      <c r="AI683" t="inlineStr">
        <is>
          <t>High</t>
        </is>
      </c>
      <c r="AJ683" t="inlineStr">
        <is>
          <t>High</t>
        </is>
      </c>
      <c r="AK683" t="n">
        <v>4.573e-05</v>
      </c>
      <c r="AL683" t="n">
        <v>4.707e-07</v>
      </c>
      <c r="AM683" t="n">
        <v>4.5</v>
      </c>
      <c r="AN683" t="n">
        <v>25.04</v>
      </c>
      <c r="AO683" t="inlineStr">
        <is>
          <t>IMGPNYTPGKKEDLYLKPIQR</t>
        </is>
      </c>
      <c r="AP683" t="inlineStr">
        <is>
          <t>P13639</t>
        </is>
      </c>
      <c r="AQ683" t="inlineStr">
        <is>
          <t>EF2_HUMAN</t>
        </is>
      </c>
      <c r="AR68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683" t="inlineStr">
        <is>
          <t>RecName: Full=Elongation factor 2; Short=EF-2; EC=3.6.5.- {ECO:0000305|PubMed:26593721};</t>
        </is>
      </c>
      <c r="AT68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68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68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683" t="n">
        <v>100</v>
      </c>
      <c r="AX683" t="n">
        <v>858</v>
      </c>
      <c r="AY683" t="n">
        <v>429</v>
      </c>
      <c r="AZ683" t="n">
        <v>449</v>
      </c>
      <c r="BA683" t="n">
        <v>428</v>
      </c>
      <c r="BB683" t="inlineStr">
        <is>
          <t>LKVR(428).(429)IMGPNYTPGKKEDLYLKPIQR</t>
        </is>
      </c>
      <c r="BC683" t="inlineStr">
        <is>
          <t>LKVRIMGP</t>
        </is>
      </c>
      <c r="BD683" t="inlineStr">
        <is>
          <t>Internal</t>
        </is>
      </c>
      <c r="BE683" t="inlineStr"/>
      <c r="BF683" t="inlineStr">
        <is>
          <t>M04.001|S01.151</t>
        </is>
      </c>
      <c r="BG683" t="inlineStr">
        <is>
          <t>thermolysin|trypsin 1</t>
        </is>
      </c>
      <c r="BH683" t="inlineStr"/>
      <c r="BI683" t="inlineStr"/>
      <c r="BJ683" t="inlineStr">
        <is>
          <t>19</t>
        </is>
      </c>
      <c r="BK683" t="inlineStr">
        <is>
          <t>3976056-3985463</t>
        </is>
      </c>
      <c r="BL683" t="inlineStr">
        <is>
          <t>Cancer-related genes, Disease related genes, FDA approved drug targets, Human disease related genes, Metabolic proteins, Plasma proteins, Predicted intracellular proteins</t>
        </is>
      </c>
      <c r="BM683" t="inlineStr">
        <is>
          <t>Protein biosynthesis</t>
        </is>
      </c>
      <c r="BN683" t="inlineStr">
        <is>
          <t>Elongation factor</t>
        </is>
      </c>
      <c r="BO683" t="inlineStr">
        <is>
          <t>Cancer-related genes, Disease variant, FDA approved drug targets, Neurodegeneration, Spinocerebellar ataxia</t>
        </is>
      </c>
      <c r="BP683" t="n">
        <v>10235312.88279629</v>
      </c>
      <c r="BQ683" t="n">
        <v>8222771.50699918</v>
      </c>
      <c r="BR683" t="n">
        <v>0.8033727548104733</v>
      </c>
      <c r="BS683" t="n">
        <v>13036546.70039499</v>
      </c>
      <c r="BT683" t="n">
        <v>9172486.166949116</v>
      </c>
      <c r="BU683" t="n">
        <v>0.7035978451771433</v>
      </c>
      <c r="BV683" t="n">
        <v>0.7851245516181188</v>
      </c>
      <c r="BW683" t="n">
        <v>-0.349006554579796</v>
      </c>
      <c r="BX683" t="n">
        <v>1.273683262023878</v>
      </c>
      <c r="BY683" t="n">
        <v>0.349006554579796</v>
      </c>
      <c r="BZ683" t="n">
        <v>0.6646866809689771</v>
      </c>
      <c r="CA683" t="n">
        <v>-0.1773830235571832</v>
      </c>
      <c r="CB683" t="inlineStr">
        <is>
          <t>significant low</t>
        </is>
      </c>
      <c r="CC683" t="inlineStr">
        <is>
          <t>significant low</t>
        </is>
      </c>
    </row>
    <row r="684">
      <c r="A684" t="b">
        <v>0</v>
      </c>
      <c r="B684" t="inlineStr">
        <is>
          <t>High</t>
        </is>
      </c>
      <c r="C684" t="inlineStr">
        <is>
          <t>[R].QVLEDFPTISLEFR.[N]</t>
        </is>
      </c>
      <c r="D684" t="inlineStr"/>
      <c r="E684" t="n">
        <v>0.00659894</v>
      </c>
      <c r="F684" t="n">
        <v>0.000427923</v>
      </c>
      <c r="G684" t="n">
        <v>1</v>
      </c>
      <c r="H684" t="n">
        <v>4</v>
      </c>
      <c r="I684" t="n">
        <v>1</v>
      </c>
      <c r="J684" t="inlineStr">
        <is>
          <t>P37268</t>
        </is>
      </c>
      <c r="K684" t="inlineStr">
        <is>
          <t>P37268 [120-133]</t>
        </is>
      </c>
      <c r="L684" t="inlineStr"/>
      <c r="M684" t="n">
        <v>0</v>
      </c>
      <c r="N684" t="n">
        <v>1693.87956</v>
      </c>
      <c r="O684" t="n">
        <v>1204865.34432067</v>
      </c>
      <c r="P684" t="n">
        <v>71.26000000000001</v>
      </c>
      <c r="Q684" t="n">
        <v>1</v>
      </c>
      <c r="R684" t="n">
        <v>1011119.93554911</v>
      </c>
      <c r="S684" t="n">
        <v>1</v>
      </c>
      <c r="T684" t="n">
        <v>1204865.34432067</v>
      </c>
      <c r="U684" t="n">
        <v>5167948.73550518</v>
      </c>
      <c r="V684" t="n">
        <v>431225.554263055</v>
      </c>
      <c r="W684" t="inlineStr"/>
      <c r="X684" t="n">
        <v>788535.5</v>
      </c>
      <c r="Y684" t="inlineStr"/>
      <c r="Z684" t="n">
        <v>872548.375</v>
      </c>
      <c r="AA684" t="n">
        <v>1569608.875</v>
      </c>
      <c r="AB684" t="n">
        <v>372938.96875</v>
      </c>
      <c r="AC684" t="inlineStr"/>
      <c r="AD684" t="inlineStr">
        <is>
          <t>Not Found</t>
        </is>
      </c>
      <c r="AE684" t="inlineStr">
        <is>
          <t>Peak Found</t>
        </is>
      </c>
      <c r="AF684" t="inlineStr">
        <is>
          <t>Not Found</t>
        </is>
      </c>
      <c r="AG684" t="inlineStr">
        <is>
          <t>High</t>
        </is>
      </c>
      <c r="AH684" t="inlineStr">
        <is>
          <t>Peak Found</t>
        </is>
      </c>
      <c r="AI684" t="inlineStr">
        <is>
          <t>Peak Found</t>
        </is>
      </c>
      <c r="AJ684" t="inlineStr">
        <is>
          <t>High</t>
        </is>
      </c>
      <c r="AK684" t="n">
        <v>0.0001281</v>
      </c>
      <c r="AL684" t="n">
        <v>0.001485</v>
      </c>
      <c r="AM684" t="n">
        <v>2.35</v>
      </c>
      <c r="AN684" t="n">
        <v>57.37</v>
      </c>
      <c r="AO684" t="inlineStr">
        <is>
          <t>QVLEDFPTISLEFR</t>
        </is>
      </c>
      <c r="AP684" t="inlineStr">
        <is>
          <t>P37268</t>
        </is>
      </c>
      <c r="AQ684" t="inlineStr">
        <is>
          <t>FDFT_HUMAN</t>
        </is>
      </c>
      <c r="AR684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AS684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AT684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AU684" t="inlineStr">
        <is>
          <t>GO:0005783|GO:0005789|GO:0016020|GO:0004310|GO:0046872|GO:0051996|GO:0006695|GO:0045338|GO:0006694</t>
        </is>
      </c>
      <c r="AV684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AW684" t="n">
        <v>100</v>
      </c>
      <c r="AX684" t="n">
        <v>417</v>
      </c>
      <c r="AY684" t="n">
        <v>120</v>
      </c>
      <c r="AZ684" t="n">
        <v>133</v>
      </c>
      <c r="BA684" t="n">
        <v>119</v>
      </c>
      <c r="BB684" t="inlineStr">
        <is>
          <t>EKDR(119).(120)QVLEDFPTISLEFR</t>
        </is>
      </c>
      <c r="BC684" t="inlineStr">
        <is>
          <t>EKDRQVLE</t>
        </is>
      </c>
      <c r="BD684" t="inlineStr">
        <is>
          <t>Internal</t>
        </is>
      </c>
      <c r="BE684" t="inlineStr"/>
      <c r="BF684" t="inlineStr"/>
      <c r="BG684" t="inlineStr"/>
      <c r="BH684" t="inlineStr"/>
      <c r="BI684" t="inlineStr">
        <is>
          <t>Basal respiratory cells: 472.5;Ionocytes: 400.8</t>
        </is>
      </c>
      <c r="BJ684" t="inlineStr">
        <is>
          <t>8</t>
        </is>
      </c>
      <c r="BK684" t="inlineStr">
        <is>
          <t>11795573-11839304</t>
        </is>
      </c>
      <c r="BL684" t="inlineStr">
        <is>
          <t>Disease related genes, Enzymes, Metabolic proteins, Potential drug targets, Predicted intracellular proteins, Predicted membrane proteins</t>
        </is>
      </c>
      <c r="BM684" t="inlineStr">
        <is>
          <t>Cholesterol biosynthesis, Cholesterol metabolism, Lipid biosynthesis, Lipid metabolism, Steroid biosynthesis, Steroid metabolism, Sterol biosynthesis, Sterol metabolism</t>
        </is>
      </c>
      <c r="BN684" t="inlineStr">
        <is>
          <t>Multifunctional enzyme, Transferase</t>
        </is>
      </c>
      <c r="BO684" t="inlineStr"/>
      <c r="BP684" t="n">
        <v>337040.6451830367</v>
      </c>
      <c r="BQ684" t="n">
        <v>583769.7896220066</v>
      </c>
      <c r="BR684" t="n">
        <v>1.732045668572046</v>
      </c>
      <c r="BS684" t="n">
        <v>2268013.211362969</v>
      </c>
      <c r="BT684" t="n">
        <v>2541033.089970804</v>
      </c>
      <c r="BU684" t="n">
        <v>1.120378433970304</v>
      </c>
      <c r="BV684" t="n">
        <v>0.1486061207643897</v>
      </c>
      <c r="BW684" t="n">
        <v>-2.750434556301724</v>
      </c>
      <c r="BX684" t="n">
        <v>6.729197928431684</v>
      </c>
      <c r="BY684" t="n">
        <v>2.750434556301724</v>
      </c>
      <c r="BZ684" t="n">
        <v>0.1104142660174853</v>
      </c>
      <c r="CA684" t="n">
        <v>-0.9569748101901322</v>
      </c>
      <c r="CB684" t="inlineStr">
        <is>
          <t>significant low</t>
        </is>
      </c>
      <c r="CC684" t="inlineStr">
        <is>
          <t>significant low</t>
        </is>
      </c>
    </row>
    <row r="685">
      <c r="A685" t="b">
        <v>0</v>
      </c>
      <c r="B685" t="inlineStr">
        <is>
          <t>High</t>
        </is>
      </c>
      <c r="C685" t="inlineStr">
        <is>
          <t>[R].YPEDKITPENLPQILLQLKR.[R]</t>
        </is>
      </c>
      <c r="D685" t="inlineStr">
        <is>
          <t>2xDimethyl [K5; K19]</t>
        </is>
      </c>
      <c r="E685" t="n">
        <v>1.14955e-09</v>
      </c>
      <c r="F685" t="n">
        <v>0.000144145</v>
      </c>
      <c r="G685" t="n">
        <v>1</v>
      </c>
      <c r="H685" t="n">
        <v>1</v>
      </c>
      <c r="I685" t="n">
        <v>4</v>
      </c>
      <c r="J685" t="inlineStr">
        <is>
          <t>P43243</t>
        </is>
      </c>
      <c r="K685" t="inlineStr">
        <is>
          <t>P43243 [128-147]</t>
        </is>
      </c>
      <c r="L685" t="inlineStr">
        <is>
          <t>P43243 2xDimethyl [K132; K146]</t>
        </is>
      </c>
      <c r="M685" t="n">
        <v>0</v>
      </c>
      <c r="N685" t="n">
        <v>2464.41737</v>
      </c>
      <c r="O685" t="n">
        <v>2606611.32145651</v>
      </c>
      <c r="P685" t="n">
        <v>71.13</v>
      </c>
      <c r="Q685" t="n">
        <v>2150659</v>
      </c>
      <c r="R685" t="n">
        <v>11033637.742546</v>
      </c>
      <c r="S685" t="n">
        <v>1141719.55133828</v>
      </c>
      <c r="T685" t="n">
        <v>5951043.3829228</v>
      </c>
      <c r="U685" t="n">
        <v>3410899.31473309</v>
      </c>
      <c r="V685" t="n">
        <v>1029307.42343518</v>
      </c>
      <c r="W685" t="n">
        <v>2150659</v>
      </c>
      <c r="X685" t="n">
        <v>8604731</v>
      </c>
      <c r="Y685" t="n">
        <v>152347.625</v>
      </c>
      <c r="Z685" t="n">
        <v>4309671</v>
      </c>
      <c r="AA685" t="n">
        <v>1035958</v>
      </c>
      <c r="AB685" t="n">
        <v>890181.125</v>
      </c>
      <c r="AC685" t="inlineStr"/>
      <c r="AD685" t="inlineStr">
        <is>
          <t>High</t>
        </is>
      </c>
      <c r="AE685" t="inlineStr">
        <is>
          <t>High</t>
        </is>
      </c>
      <c r="AF685" t="inlineStr">
        <is>
          <t>Peak Found</t>
        </is>
      </c>
      <c r="AG685" t="inlineStr">
        <is>
          <t>High</t>
        </is>
      </c>
      <c r="AH685" t="inlineStr">
        <is>
          <t>Peak Found</t>
        </is>
      </c>
      <c r="AI685" t="inlineStr">
        <is>
          <t>High</t>
        </is>
      </c>
      <c r="AJ685" t="inlineStr">
        <is>
          <t>High</t>
        </is>
      </c>
      <c r="AK685" t="n">
        <v>4.573e-05</v>
      </c>
      <c r="AL685" t="n">
        <v>1.268e-11</v>
      </c>
      <c r="AM685" t="n">
        <v>4.12</v>
      </c>
      <c r="AN685" t="n">
        <v>54.81</v>
      </c>
      <c r="AO685" t="inlineStr">
        <is>
          <t>YPEDKITPENLPQILLQLKR</t>
        </is>
      </c>
      <c r="AP685" t="inlineStr">
        <is>
          <t>P43243</t>
        </is>
      </c>
      <c r="AQ685" t="inlineStr">
        <is>
          <t>MATR3_HUMAN</t>
        </is>
      </c>
      <c r="AR6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685" t="inlineStr">
        <is>
          <t>RecName: Full=Matrin-3;</t>
        </is>
      </c>
      <c r="AT6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685" t="inlineStr">
        <is>
          <t>GO:0016020|GO:0005637|GO:0016363|GO:0005634|GO:0042802|GO:0035198|GO:0003723|GO:0005198|GO:0008270|GO:0002218|GO:0001825|GO:0003170|GO:0045087|GO:0010608|GO:0003281</t>
        </is>
      </c>
      <c r="AV6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685" t="n">
        <v>100</v>
      </c>
      <c r="AX685" t="n">
        <v>847</v>
      </c>
      <c r="AY685" t="n">
        <v>128</v>
      </c>
      <c r="AZ685" t="n">
        <v>147</v>
      </c>
      <c r="BA685" t="n">
        <v>127</v>
      </c>
      <c r="BB685" t="inlineStr">
        <is>
          <t>ELSR(127).(128)YPEDKITPENLPQILLQLKR</t>
        </is>
      </c>
      <c r="BC685" t="inlineStr">
        <is>
          <t>ELSRYPED</t>
        </is>
      </c>
      <c r="BD685" t="inlineStr">
        <is>
          <t>Internal</t>
        </is>
      </c>
      <c r="BE685" t="inlineStr"/>
      <c r="BF685" t="inlineStr"/>
      <c r="BG685" t="inlineStr"/>
      <c r="BH685" t="inlineStr"/>
      <c r="BI685" t="inlineStr">
        <is>
          <t>B-cells: 64.7;Basal squamous epithelial cells: 67.4;Erythroid cells: 45.6;Plasma cells: 57.7;Squamous epithelial cells: 47.1;T-cells: 42.9</t>
        </is>
      </c>
      <c r="BJ685" t="inlineStr">
        <is>
          <t>5</t>
        </is>
      </c>
      <c r="BK685" t="inlineStr">
        <is>
          <t>139293674-139331677</t>
        </is>
      </c>
      <c r="BL685" t="inlineStr">
        <is>
          <t>Disease related genes, Human disease related genes, Plasma proteins, Predicted intracellular proteins</t>
        </is>
      </c>
      <c r="BM685" t="inlineStr">
        <is>
          <t>Immunity, Innate immunity</t>
        </is>
      </c>
      <c r="BN685" t="inlineStr">
        <is>
          <t>RNA-binding</t>
        </is>
      </c>
      <c r="BO685" t="inlineStr">
        <is>
          <t>Amyotrophic lateral sclerosis, Disease variant, Neurodegeneration</t>
        </is>
      </c>
      <c r="BP685" t="n">
        <v>4775338.764628093</v>
      </c>
      <c r="BQ685" t="n">
        <v>5443272.845956069</v>
      </c>
      <c r="BR685" t="n">
        <v>1.139871559746819</v>
      </c>
      <c r="BS685" t="n">
        <v>3463750.04036369</v>
      </c>
      <c r="BT685" t="n">
        <v>2461293.585318123</v>
      </c>
      <c r="BU685" t="n">
        <v>0.7105863750663978</v>
      </c>
      <c r="BV685" t="n">
        <v>1.378661482202881</v>
      </c>
      <c r="BW685" t="n">
        <v>0.4632682596795706</v>
      </c>
      <c r="BX685" t="n">
        <v>0.7253412189351659</v>
      </c>
      <c r="BY685" t="n">
        <v>-0.4632682596795706</v>
      </c>
      <c r="BZ685" t="n">
        <v>0.9238596904311395</v>
      </c>
      <c r="CA685" t="n">
        <v>-0.03439398148392923</v>
      </c>
      <c r="CB685" t="inlineStr">
        <is>
          <t>significant low</t>
        </is>
      </c>
      <c r="CC685" t="inlineStr">
        <is>
          <t>significant low</t>
        </is>
      </c>
    </row>
    <row r="686">
      <c r="A686" t="b">
        <v>0</v>
      </c>
      <c r="B686" t="inlineStr">
        <is>
          <t>High</t>
        </is>
      </c>
      <c r="C686" t="inlineStr">
        <is>
          <t>[R].KTQTVCNFTDGALVQHQEWDGKESTITR.[K]</t>
        </is>
      </c>
      <c r="D686" t="inlineStr">
        <is>
          <t>1xCarbamidomethyl [C6]; 2xDimethyl [K1; K22]</t>
        </is>
      </c>
      <c r="E686" t="n">
        <v>1.39547e-12</v>
      </c>
      <c r="F686" t="n">
        <v>0.000144145</v>
      </c>
      <c r="G686" t="n">
        <v>1</v>
      </c>
      <c r="H686" t="n">
        <v>1</v>
      </c>
      <c r="I686" t="n">
        <v>6</v>
      </c>
      <c r="J686" t="inlineStr">
        <is>
          <t>Q01469</t>
        </is>
      </c>
      <c r="K686" t="inlineStr">
        <is>
          <t>Q01469 [82-109]</t>
        </is>
      </c>
      <c r="L686" t="inlineStr">
        <is>
          <t>Q01469 2xDimethyl [K82; K103]</t>
        </is>
      </c>
      <c r="M686" t="n">
        <v>0</v>
      </c>
      <c r="N686" t="n">
        <v>3305.62191</v>
      </c>
      <c r="O686" t="n">
        <v>8908297.27164047</v>
      </c>
      <c r="P686" t="n">
        <v>71.13</v>
      </c>
      <c r="Q686" t="n">
        <v>10565151.5</v>
      </c>
      <c r="R686" t="n">
        <v>8093767.37725038</v>
      </c>
      <c r="S686" t="n">
        <v>1275725.44584156</v>
      </c>
      <c r="T686" t="n">
        <v>1</v>
      </c>
      <c r="U686" t="n">
        <v>9804798.752058581</v>
      </c>
      <c r="V686" t="n">
        <v>10010720.6765317</v>
      </c>
      <c r="W686" t="n">
        <v>10565151.5</v>
      </c>
      <c r="X686" t="n">
        <v>6312033.5</v>
      </c>
      <c r="Y686" t="n">
        <v>170228.96875</v>
      </c>
      <c r="Z686" t="inlineStr"/>
      <c r="AA686" t="n">
        <v>2977912.5</v>
      </c>
      <c r="AB686" t="n">
        <v>8657622</v>
      </c>
      <c r="AC686" t="inlineStr"/>
      <c r="AD686" t="inlineStr">
        <is>
          <t>High</t>
        </is>
      </c>
      <c r="AE686" t="inlineStr">
        <is>
          <t>High</t>
        </is>
      </c>
      <c r="AF686" t="inlineStr">
        <is>
          <t>Peak Found</t>
        </is>
      </c>
      <c r="AG686" t="inlineStr">
        <is>
          <t>Not Found</t>
        </is>
      </c>
      <c r="AH686" t="inlineStr">
        <is>
          <t>High</t>
        </is>
      </c>
      <c r="AI686" t="inlineStr">
        <is>
          <t>High</t>
        </is>
      </c>
      <c r="AJ686" t="inlineStr">
        <is>
          <t>High</t>
        </is>
      </c>
      <c r="AK686" t="n">
        <v>4.573e-05</v>
      </c>
      <c r="AL686" t="n">
        <v>4.194e-15</v>
      </c>
      <c r="AM686" t="n">
        <v>8.15</v>
      </c>
      <c r="AN686" t="n">
        <v>32.72</v>
      </c>
      <c r="AO686" t="inlineStr">
        <is>
          <t>KTQTVCNFTDGALVQHQEWDGKESTITR</t>
        </is>
      </c>
      <c r="AP686" t="inlineStr">
        <is>
          <t>Q01469</t>
        </is>
      </c>
      <c r="AQ686" t="inlineStr">
        <is>
          <t>FABP5_HUMAN</t>
        </is>
      </c>
      <c r="AR686" t="inlineStr">
        <is>
          <t>MATVQQLEGRWRLVDSKGFDEYMKELGVGIALRKMGAMAKPDCIITCDGKNLTIKTESTLKTTQFSCTLGEKFEETTADGRKTQTVCNFTDGALVQHQEWDGKESTITRKLKDGKLVVECVMNNVTCTRIYEKVE</t>
        </is>
      </c>
      <c r="AS68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AT686" t="inlineStr">
        <is>
          <t>3D-structure|Acetylation|Cytoplasm|Direct protein sequencing|Disulfide bond|Lipid transport|Lipid-binding|Nucleus|Phosphoprotein|Reference proteome|Secreted|Synapse|Transport</t>
        </is>
      </c>
      <c r="AU68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AV68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AW686" t="n">
        <v>100</v>
      </c>
      <c r="AX686" t="n">
        <v>135</v>
      </c>
      <c r="AY686" t="n">
        <v>82</v>
      </c>
      <c r="AZ686" t="n">
        <v>109</v>
      </c>
      <c r="BA686" t="n">
        <v>81</v>
      </c>
      <c r="BB686" t="inlineStr">
        <is>
          <t>ADGR(81).(82)KTQTVCNFTDGALVQHQEWDGKESTITR</t>
        </is>
      </c>
      <c r="BC686" t="inlineStr">
        <is>
          <t>ADGRKTQT</t>
        </is>
      </c>
      <c r="BD686" t="inlineStr">
        <is>
          <t>Internal</t>
        </is>
      </c>
      <c r="BE686" t="inlineStr"/>
      <c r="BF686" t="inlineStr"/>
      <c r="BG686" t="inlineStr"/>
      <c r="BH686" t="inlineStr">
        <is>
          <t>esophagus: 3691.0;vagina: 2600.3</t>
        </is>
      </c>
      <c r="BI686" t="inlineStr">
        <is>
          <t>Basal keratinocytes: 3968.3;Basal squamous epithelial cells: 2852.6;Hofbauer cells: 2239.5;Squamous epithelial cells: 10060.5;Suprabasal keratinocytes: 8043.7</t>
        </is>
      </c>
      <c r="BJ686" t="inlineStr">
        <is>
          <t>8</t>
        </is>
      </c>
      <c r="BK686" t="inlineStr">
        <is>
          <t>81280536-81284777</t>
        </is>
      </c>
      <c r="BL686" t="inlineStr">
        <is>
          <t>Cancer-related genes, Metabolic proteins, Plasma proteins, Predicted intracellular proteins, Transporters</t>
        </is>
      </c>
      <c r="BM686" t="inlineStr">
        <is>
          <t>Lipid transport, Transport</t>
        </is>
      </c>
      <c r="BN686" t="inlineStr"/>
      <c r="BO686" t="inlineStr">
        <is>
          <t>Cancer-related genes</t>
        </is>
      </c>
      <c r="BP686" t="n">
        <v>6644881.441030647</v>
      </c>
      <c r="BQ686" t="n">
        <v>4811217.303973176</v>
      </c>
      <c r="BR686" t="n">
        <v>0.724048630012417</v>
      </c>
      <c r="BS686" t="n">
        <v>6605173.476196761</v>
      </c>
      <c r="BT686" t="n">
        <v>5721173.703006675</v>
      </c>
      <c r="BU686" t="n">
        <v>0.8661655479033549</v>
      </c>
      <c r="BV686" t="n">
        <v>1.006011646019137</v>
      </c>
      <c r="BW686" t="n">
        <v>0.008647006492150357</v>
      </c>
      <c r="BX686" t="n">
        <v>0.9940242779067964</v>
      </c>
      <c r="BY686" t="n">
        <v>-0.008647006492150479</v>
      </c>
      <c r="BZ686" t="n">
        <v>0.4394346255380788</v>
      </c>
      <c r="CA686" t="n">
        <v>-0.3571057255501168</v>
      </c>
      <c r="CB686" t="inlineStr">
        <is>
          <t>significant low</t>
        </is>
      </c>
      <c r="CC686" t="inlineStr">
        <is>
          <t>significant low</t>
        </is>
      </c>
    </row>
    <row r="687">
      <c r="A687" t="b">
        <v>0</v>
      </c>
      <c r="B687" t="inlineStr">
        <is>
          <t>High</t>
        </is>
      </c>
      <c r="C687" t="inlineStr">
        <is>
          <t>[R].CVLKIGEHTPSALAIMENANVLAR.[Y]</t>
        </is>
      </c>
      <c r="D687" t="inlineStr">
        <is>
          <t>1xCarbamidomethyl [C1]; 1xDimethyl [K4]</t>
        </is>
      </c>
      <c r="E687" t="n">
        <v>1.12099e-10</v>
      </c>
      <c r="F687" t="n">
        <v>0.000144145</v>
      </c>
      <c r="G687" t="n">
        <v>1</v>
      </c>
      <c r="H687" t="n">
        <v>2</v>
      </c>
      <c r="I687" t="n">
        <v>9</v>
      </c>
      <c r="J687" t="inlineStr">
        <is>
          <t>P04075</t>
        </is>
      </c>
      <c r="K687" t="inlineStr">
        <is>
          <t>P04075 [150-173]</t>
        </is>
      </c>
      <c r="L687" t="inlineStr">
        <is>
          <t>P04075 1xDimethyl [K153]</t>
        </is>
      </c>
      <c r="M687" t="n">
        <v>0</v>
      </c>
      <c r="N687" t="n">
        <v>2635.40584</v>
      </c>
      <c r="O687" t="n">
        <v>60461033.2650113</v>
      </c>
      <c r="P687" t="n">
        <v>71.03</v>
      </c>
      <c r="Q687" t="n">
        <v>66207243</v>
      </c>
      <c r="R687" t="n">
        <v>62943848.4852234</v>
      </c>
      <c r="S687" t="n">
        <v>31525824.9173044</v>
      </c>
      <c r="T687" t="n">
        <v>2922089.04858378</v>
      </c>
      <c r="U687" t="n">
        <v>58076152.4985395</v>
      </c>
      <c r="V687" t="n">
        <v>85038186.1747956</v>
      </c>
      <c r="W687" t="n">
        <v>66207243</v>
      </c>
      <c r="X687" t="n">
        <v>49087608</v>
      </c>
      <c r="Y687" t="n">
        <v>4206711.3125</v>
      </c>
      <c r="Z687" t="n">
        <v>2116140.25</v>
      </c>
      <c r="AA687" t="n">
        <v>17638883.25</v>
      </c>
      <c r="AB687" t="n">
        <v>73544003</v>
      </c>
      <c r="AC687" t="inlineStr"/>
      <c r="AD687" t="inlineStr">
        <is>
          <t>High</t>
        </is>
      </c>
      <c r="AE687" t="inlineStr">
        <is>
          <t>High</t>
        </is>
      </c>
      <c r="AF687" t="inlineStr">
        <is>
          <t>High</t>
        </is>
      </c>
      <c r="AG687" t="inlineStr">
        <is>
          <t>Peak Found</t>
        </is>
      </c>
      <c r="AH687" t="inlineStr">
        <is>
          <t>High</t>
        </is>
      </c>
      <c r="AI687" t="inlineStr">
        <is>
          <t>High</t>
        </is>
      </c>
      <c r="AJ687" t="inlineStr">
        <is>
          <t>High</t>
        </is>
      </c>
      <c r="AK687" t="n">
        <v>4.573e-05</v>
      </c>
      <c r="AL687" t="n">
        <v>7.888e-13</v>
      </c>
      <c r="AM687" t="n">
        <v>6.27</v>
      </c>
      <c r="AN687" t="n">
        <v>52.66</v>
      </c>
      <c r="AO687" t="inlineStr">
        <is>
          <t>CVLKIGEHTPSALAIMENANVLAR</t>
        </is>
      </c>
      <c r="AP687" t="inlineStr">
        <is>
          <t>P04075</t>
        </is>
      </c>
      <c r="AQ687" t="inlineStr">
        <is>
          <t>ALDOA_HUMAN</t>
        </is>
      </c>
      <c r="AR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AS687" t="inlineStr">
        <is>
          <t>RecName: Full=Fructose-bisphosphate aldolase A {ECO:0000305}; EC=4.1.2.13 {ECO:0000269|PubMed:14766013}; AltName: Full=Lung cancer antigen NY-LU-1; AltName: Full=Muscle-type aldolase;</t>
        </is>
      </c>
      <c r="AT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AU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AV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AW687" t="n">
        <v>100</v>
      </c>
      <c r="AX687" t="n">
        <v>364</v>
      </c>
      <c r="AY687" t="n">
        <v>150</v>
      </c>
      <c r="AZ687" t="n">
        <v>173</v>
      </c>
      <c r="BA687" t="n">
        <v>149</v>
      </c>
      <c r="BB687" t="inlineStr">
        <is>
          <t>AKWR(149).(150)CVLKIGEHTPSALAIMENANVLAR</t>
        </is>
      </c>
      <c r="BC687" t="inlineStr">
        <is>
          <t>AKWRCVLK</t>
        </is>
      </c>
      <c r="BD687" t="inlineStr">
        <is>
          <t>Internal</t>
        </is>
      </c>
      <c r="BE687" t="inlineStr"/>
      <c r="BF687" t="inlineStr"/>
      <c r="BG687" t="inlineStr"/>
      <c r="BH687" t="inlineStr">
        <is>
          <t>skeletal muscle: 26754.8;tongue: 9180.4</t>
        </is>
      </c>
      <c r="BI687" t="inlineStr">
        <is>
          <t>Basal squamous epithelial cells: 788.2;Gastric mucus-secreting cells: 362.5;Squamous epithelial cells: 1043.7;Thymic epithelial cells: 353.0</t>
        </is>
      </c>
      <c r="BJ687" t="inlineStr">
        <is>
          <t>16</t>
        </is>
      </c>
      <c r="BK687" t="inlineStr">
        <is>
          <t>30064164-30070457</t>
        </is>
      </c>
      <c r="BL687" t="inlineStr">
        <is>
          <t>Cancer-related genes, Disease related genes, Enzymes, Human disease related genes, Metabolic proteins, Plasma proteins, Potential drug targets, Predicted intracellular proteins</t>
        </is>
      </c>
      <c r="BM687" t="inlineStr">
        <is>
          <t>Glycolysis</t>
        </is>
      </c>
      <c r="BN687" t="inlineStr">
        <is>
          <t>Lyase</t>
        </is>
      </c>
      <c r="BO687" t="inlineStr">
        <is>
          <t>Cancer-related genes, Disease variant, Glycogen storage disease, Hereditary hemolytic anemia</t>
        </is>
      </c>
      <c r="BP687" t="n">
        <v>53558972.13417593</v>
      </c>
      <c r="BQ687" t="n">
        <v>19150903.8468167</v>
      </c>
      <c r="BR687" t="n">
        <v>0.357566679936274</v>
      </c>
      <c r="BS687" t="n">
        <v>48678809.24063963</v>
      </c>
      <c r="BT687" t="n">
        <v>41856850.06113647</v>
      </c>
      <c r="BU687" t="n">
        <v>0.8598577227766733</v>
      </c>
      <c r="BV687" t="n">
        <v>1.100252306284068</v>
      </c>
      <c r="BW687" t="n">
        <v>0.1378343958279829</v>
      </c>
      <c r="BX687" t="n">
        <v>0.9088824393173468</v>
      </c>
      <c r="BY687" t="n">
        <v>-0.1378343958279829</v>
      </c>
      <c r="BZ687" t="n">
        <v>0.5372418291723111</v>
      </c>
      <c r="CA687" t="n">
        <v>-0.2698301809037361</v>
      </c>
      <c r="CB687" t="inlineStr">
        <is>
          <t>significant low</t>
        </is>
      </c>
      <c r="CC687" t="inlineStr">
        <is>
          <t>significant low</t>
        </is>
      </c>
    </row>
    <row r="688">
      <c r="A688" t="b">
        <v>0</v>
      </c>
      <c r="B688" t="inlineStr">
        <is>
          <t>High</t>
        </is>
      </c>
      <c r="C688" t="inlineStr">
        <is>
          <t>[-].MVNFTVDQIR.[A]</t>
        </is>
      </c>
      <c r="D688" t="inlineStr">
        <is>
          <t>1xDimethyl [N-Term]</t>
        </is>
      </c>
      <c r="E688" t="n">
        <v>0.0101037</v>
      </c>
      <c r="F688" t="n">
        <v>0.0005669750000000001</v>
      </c>
      <c r="G688" t="n">
        <v>1</v>
      </c>
      <c r="H688" t="n">
        <v>1</v>
      </c>
      <c r="I688" t="n">
        <v>2</v>
      </c>
      <c r="J688" t="inlineStr">
        <is>
          <t>P13639</t>
        </is>
      </c>
      <c r="K688" t="inlineStr">
        <is>
          <t>P13639 [1-10]</t>
        </is>
      </c>
      <c r="L688" t="inlineStr"/>
      <c r="M688" t="n">
        <v>0</v>
      </c>
      <c r="N688" t="n">
        <v>1250.65617</v>
      </c>
      <c r="O688" t="n">
        <v>1057034.68907277</v>
      </c>
      <c r="P688" t="n">
        <v>70.98</v>
      </c>
      <c r="Q688" t="n">
        <v>678204.375</v>
      </c>
      <c r="R688" t="n">
        <v>523932.574748545</v>
      </c>
      <c r="S688" t="n">
        <v>10310560.8725873</v>
      </c>
      <c r="T688" t="n">
        <v>548502.100542939</v>
      </c>
      <c r="U688" t="n">
        <v>2132568.93683203</v>
      </c>
      <c r="V688" t="n">
        <v>448392.195115936</v>
      </c>
      <c r="W688" t="n">
        <v>678204.375</v>
      </c>
      <c r="X688" t="n">
        <v>408595.875</v>
      </c>
      <c r="Y688" t="n">
        <v>1375810.25</v>
      </c>
      <c r="Z688" t="n">
        <v>397218.34375</v>
      </c>
      <c r="AA688" t="n">
        <v>647703.625</v>
      </c>
      <c r="AB688" t="n">
        <v>387785.28125</v>
      </c>
      <c r="AC688" t="inlineStr"/>
      <c r="AD688" t="inlineStr">
        <is>
          <t>High</t>
        </is>
      </c>
      <c r="AE688" t="inlineStr">
        <is>
          <t>Peak Found</t>
        </is>
      </c>
      <c r="AF688" t="inlineStr">
        <is>
          <t>Peak Found</t>
        </is>
      </c>
      <c r="AG688" t="inlineStr">
        <is>
          <t>Peak Found</t>
        </is>
      </c>
      <c r="AH688" t="inlineStr">
        <is>
          <t>High</t>
        </is>
      </c>
      <c r="AI688" t="inlineStr">
        <is>
          <t>Peak Found</t>
        </is>
      </c>
      <c r="AJ688" t="inlineStr">
        <is>
          <t>High</t>
        </is>
      </c>
      <c r="AK688" t="n">
        <v>0.0003232</v>
      </c>
      <c r="AL688" t="n">
        <v>0.002448</v>
      </c>
      <c r="AM688" t="n">
        <v>2.04</v>
      </c>
      <c r="AN688" t="n">
        <v>38.92</v>
      </c>
      <c r="AO688" t="inlineStr">
        <is>
          <t>MVNFTVDQIR</t>
        </is>
      </c>
      <c r="AP688" t="inlineStr">
        <is>
          <t>P13639</t>
        </is>
      </c>
      <c r="AQ688" t="inlineStr">
        <is>
          <t>EF2_HUMAN</t>
        </is>
      </c>
      <c r="AR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688" t="inlineStr">
        <is>
          <t>RecName: Full=Elongation factor 2; Short=EF-2; EC=3.6.5.- {ECO:0000305|PubMed:26593721};</t>
        </is>
      </c>
      <c r="AT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688" t="n">
        <v>100</v>
      </c>
      <c r="AX688" t="n">
        <v>858</v>
      </c>
      <c r="AY688" t="n">
        <v>1</v>
      </c>
      <c r="AZ688" t="n">
        <v>10</v>
      </c>
      <c r="BA688" t="n">
        <v>0</v>
      </c>
      <c r="BB688" t="inlineStr">
        <is>
          <t>(0).(1)MVNFTVDQIR</t>
        </is>
      </c>
      <c r="BC688" t="inlineStr">
        <is>
          <t>----MVNF</t>
        </is>
      </c>
      <c r="BD688" t="inlineStr">
        <is>
          <t>Met intact</t>
        </is>
      </c>
      <c r="BE688" t="inlineStr"/>
      <c r="BF688" t="inlineStr"/>
      <c r="BG688" t="inlineStr"/>
      <c r="BH688" t="inlineStr"/>
      <c r="BI688" t="inlineStr"/>
      <c r="BJ688" t="inlineStr">
        <is>
          <t>19</t>
        </is>
      </c>
      <c r="BK688" t="inlineStr">
        <is>
          <t>3976056-3985463</t>
        </is>
      </c>
      <c r="BL688" t="inlineStr">
        <is>
          <t>Cancer-related genes, Disease related genes, FDA approved drug targets, Human disease related genes, Metabolic proteins, Plasma proteins, Predicted intracellular proteins</t>
        </is>
      </c>
      <c r="BM688" t="inlineStr">
        <is>
          <t>Protein biosynthesis</t>
        </is>
      </c>
      <c r="BN688" t="inlineStr">
        <is>
          <t>Elongation factor</t>
        </is>
      </c>
      <c r="BO688" t="inlineStr">
        <is>
          <t>Cancer-related genes, Disease variant, FDA approved drug targets, Neurodegeneration, Spinocerebellar ataxia</t>
        </is>
      </c>
      <c r="BP688" t="n">
        <v>3837565.940778615</v>
      </c>
      <c r="BQ688" t="n">
        <v>5606308.722100836</v>
      </c>
      <c r="BR688" t="n">
        <v>1.460902251223169</v>
      </c>
      <c r="BS688" t="n">
        <v>1043154.410830302</v>
      </c>
      <c r="BT688" t="n">
        <v>944787.5451067443</v>
      </c>
      <c r="BU688" t="n">
        <v>0.9057024878557893</v>
      </c>
      <c r="BV688" t="n">
        <v>3.678809101448456</v>
      </c>
      <c r="BW688" t="n">
        <v>1.879238814788962</v>
      </c>
      <c r="BX688" t="n">
        <v>0.2718270974175502</v>
      </c>
      <c r="BY688" t="n">
        <v>-1.879238814788962</v>
      </c>
      <c r="BZ688" t="n">
        <v>0.5780159623246436</v>
      </c>
      <c r="CA688" t="n">
        <v>-0.2380601680608044</v>
      </c>
      <c r="CB688" t="inlineStr">
        <is>
          <t>significant low</t>
        </is>
      </c>
      <c r="CC688" t="inlineStr">
        <is>
          <t>significant low</t>
        </is>
      </c>
    </row>
    <row r="689">
      <c r="A689" t="b">
        <v>0</v>
      </c>
      <c r="B689" t="inlineStr">
        <is>
          <t>High</t>
        </is>
      </c>
      <c r="C689" t="inlineStr">
        <is>
          <t>[R].TTGIVMDSGDGVTHIVPIYEGYALPH.[A]</t>
        </is>
      </c>
      <c r="D689" t="inlineStr">
        <is>
          <t>1xOxidation [M6]</t>
        </is>
      </c>
      <c r="E689" t="n">
        <v>0.00117481</v>
      </c>
      <c r="F689" t="n">
        <v>0.000144145</v>
      </c>
      <c r="G689" t="n">
        <v>1</v>
      </c>
      <c r="H689" t="n">
        <v>1</v>
      </c>
      <c r="I689" t="n">
        <v>4</v>
      </c>
      <c r="J689" t="inlineStr">
        <is>
          <t>Q562R1</t>
        </is>
      </c>
      <c r="K689" t="inlineStr">
        <is>
          <t>Q562R1 [149-174]</t>
        </is>
      </c>
      <c r="L689" t="inlineStr"/>
      <c r="M689" t="n">
        <v>0</v>
      </c>
      <c r="N689" t="n">
        <v>2758.33926</v>
      </c>
      <c r="O689" t="n">
        <v>25421576.3673254</v>
      </c>
      <c r="P689" t="n">
        <v>70.95999999999999</v>
      </c>
      <c r="Q689" t="n">
        <v>1</v>
      </c>
      <c r="R689" t="n">
        <v>1</v>
      </c>
      <c r="S689" t="n">
        <v>182782737.053039</v>
      </c>
      <c r="T689" t="n">
        <v>1173111.30793291</v>
      </c>
      <c r="U689" t="n">
        <v>44133437.533151</v>
      </c>
      <c r="V689" t="n">
        <v>1</v>
      </c>
      <c r="W689" t="inlineStr"/>
      <c r="X689" t="inlineStr"/>
      <c r="Y689" t="n">
        <v>24389979</v>
      </c>
      <c r="Z689" t="n">
        <v>849552.5</v>
      </c>
      <c r="AA689" t="n">
        <v>13404203.25</v>
      </c>
      <c r="AB689" t="inlineStr"/>
      <c r="AC689" t="inlineStr"/>
      <c r="AD689" t="inlineStr">
        <is>
          <t>Not Found</t>
        </is>
      </c>
      <c r="AE689" t="inlineStr">
        <is>
          <t>Not Found</t>
        </is>
      </c>
      <c r="AF689" t="inlineStr">
        <is>
          <t>High</t>
        </is>
      </c>
      <c r="AG689" t="inlineStr">
        <is>
          <t>Peak Found</t>
        </is>
      </c>
      <c r="AH689" t="inlineStr">
        <is>
          <t>High</t>
        </is>
      </c>
      <c r="AI689" t="inlineStr">
        <is>
          <t>Not Found</t>
        </is>
      </c>
      <c r="AJ689" t="inlineStr">
        <is>
          <t>High</t>
        </is>
      </c>
      <c r="AK689" t="n">
        <v>4.573e-05</v>
      </c>
      <c r="AL689" t="n">
        <v>0.0001914</v>
      </c>
      <c r="AM689" t="n">
        <v>3.17</v>
      </c>
      <c r="AN689" t="n">
        <v>53.03</v>
      </c>
      <c r="AO689" t="inlineStr">
        <is>
          <t>TTGIVMDSGDGVTHIVPIYEGYALPH</t>
        </is>
      </c>
      <c r="AP689" t="inlineStr">
        <is>
          <t>Q562R1</t>
        </is>
      </c>
      <c r="AQ689" t="inlineStr">
        <is>
          <t>ACTBL_HUMAN</t>
        </is>
      </c>
      <c r="AR689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AS689" t="inlineStr">
        <is>
          <t>RecName: Full=Beta-actin-like protein 2; AltName: Full=Kappa-actin;</t>
        </is>
      </c>
      <c r="AT689" t="inlineStr">
        <is>
          <t>ATP-binding|Cytoplasm|Cytoskeleton|Nucleotide-binding|Oxidation|Reference proteome</t>
        </is>
      </c>
      <c r="AU689" t="inlineStr">
        <is>
          <t>GO:0005884|GO:0030424|GO:0005737|GO:0070062|GO:0005615|GO:0098978|GO:0016020|GO:0035267|GO:0005524|GO:0019901|GO:0098973|GO:0007409|GO:0048870</t>
        </is>
      </c>
      <c r="AV689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AW689" t="n">
        <v>100</v>
      </c>
      <c r="AX689" t="n">
        <v>376</v>
      </c>
      <c r="AY689" t="n">
        <v>149</v>
      </c>
      <c r="AZ689" t="n">
        <v>174</v>
      </c>
      <c r="BA689" t="n">
        <v>148</v>
      </c>
      <c r="BB689" t="inlineStr">
        <is>
          <t>ASGR(148).(149)TTGIVMDSGDGVTHIVPIYEGYALPH</t>
        </is>
      </c>
      <c r="BC689" t="inlineStr">
        <is>
          <t>ASGRTTGI</t>
        </is>
      </c>
      <c r="BD689" t="inlineStr">
        <is>
          <t>Internal</t>
        </is>
      </c>
      <c r="BE689" t="inlineStr"/>
      <c r="BF689" t="inlineStr"/>
      <c r="BG689" t="inlineStr"/>
      <c r="BH689" t="inlineStr"/>
      <c r="BI689" t="inlineStr">
        <is>
          <t>Theca cells: 19.1</t>
        </is>
      </c>
      <c r="BJ689" t="inlineStr">
        <is>
          <t>5</t>
        </is>
      </c>
      <c r="BK689" t="inlineStr">
        <is>
          <t>57480018-57482811</t>
        </is>
      </c>
      <c r="BL689" t="inlineStr">
        <is>
          <t>Plasma proteins, Predicted intracellular proteins</t>
        </is>
      </c>
      <c r="BM689" t="inlineStr"/>
      <c r="BN689" t="inlineStr"/>
      <c r="BO689" t="inlineStr"/>
      <c r="BP689" t="n">
        <v>60927579.68434634</v>
      </c>
      <c r="BQ689" t="n">
        <v>105529661.8634384</v>
      </c>
      <c r="BR689" t="n">
        <v>1.732050779140851</v>
      </c>
      <c r="BS689" t="n">
        <v>15102183.2803613</v>
      </c>
      <c r="BT689" t="n">
        <v>25148644.88528626</v>
      </c>
      <c r="BU689" t="n">
        <v>1.665232398416807</v>
      </c>
      <c r="BV689" t="n">
        <v>4.034355732099731</v>
      </c>
      <c r="BW689" t="n">
        <v>2.012338300190103</v>
      </c>
      <c r="BX689" t="n">
        <v>0.2478710521343981</v>
      </c>
      <c r="BY689" t="n">
        <v>-2.012338300190103</v>
      </c>
      <c r="BZ689" t="n">
        <v>0.6409146062953823</v>
      </c>
      <c r="CA689" t="n">
        <v>-0.1931998308325312</v>
      </c>
      <c r="CB689" t="inlineStr">
        <is>
          <t>significant low</t>
        </is>
      </c>
      <c r="CC689" t="inlineStr">
        <is>
          <t>significant low</t>
        </is>
      </c>
    </row>
    <row r="690">
      <c r="A690" t="b">
        <v>0</v>
      </c>
      <c r="B690" t="inlineStr">
        <is>
          <t>High</t>
        </is>
      </c>
      <c r="C690" t="inlineStr">
        <is>
          <t>[R].KAYGQALAKLGHASDR.[I]</t>
        </is>
      </c>
      <c r="D690" t="inlineStr">
        <is>
          <t>2xDimethyl [K1; K9]</t>
        </is>
      </c>
      <c r="E690" t="n">
        <v>1.94391e-08</v>
      </c>
      <c r="F690" t="n">
        <v>0.000144145</v>
      </c>
      <c r="G690" t="n">
        <v>1</v>
      </c>
      <c r="H690" t="n">
        <v>2</v>
      </c>
      <c r="I690" t="n">
        <v>4</v>
      </c>
      <c r="J690" t="inlineStr">
        <is>
          <t>P29401</t>
        </is>
      </c>
      <c r="K690" t="inlineStr">
        <is>
          <t>P29401 [319-334]</t>
        </is>
      </c>
      <c r="L690" t="inlineStr">
        <is>
          <t>P29401 2xDimethyl [K319; K327]</t>
        </is>
      </c>
      <c r="M690" t="n">
        <v>0</v>
      </c>
      <c r="N690" t="n">
        <v>1741.97078</v>
      </c>
      <c r="O690" t="n">
        <v>3825594.79387361</v>
      </c>
      <c r="P690" t="n">
        <v>70.84</v>
      </c>
      <c r="Q690" t="n">
        <v>2826362.375</v>
      </c>
      <c r="R690" t="n">
        <v>3825594.79387361</v>
      </c>
      <c r="S690" t="n">
        <v>13510735.3012039</v>
      </c>
      <c r="T690" t="n">
        <v>9305010.76644348</v>
      </c>
      <c r="U690" t="n">
        <v>1</v>
      </c>
      <c r="V690" t="n">
        <v>4264268.93459472</v>
      </c>
      <c r="W690" t="n">
        <v>2826362.375</v>
      </c>
      <c r="X690" t="n">
        <v>2983441.625</v>
      </c>
      <c r="Y690" t="n">
        <v>1802831.90625</v>
      </c>
      <c r="Z690" t="n">
        <v>6738572.125</v>
      </c>
      <c r="AA690" t="inlineStr"/>
      <c r="AB690" t="n">
        <v>3687889.1875</v>
      </c>
      <c r="AC690" t="inlineStr"/>
      <c r="AD690" t="inlineStr">
        <is>
          <t>High</t>
        </is>
      </c>
      <c r="AE690" t="inlineStr">
        <is>
          <t>Peak Found</t>
        </is>
      </c>
      <c r="AF690" t="inlineStr">
        <is>
          <t>Peak Found</t>
        </is>
      </c>
      <c r="AG690" t="inlineStr">
        <is>
          <t>High</t>
        </is>
      </c>
      <c r="AH690" t="inlineStr">
        <is>
          <t>Not Found</t>
        </is>
      </c>
      <c r="AI690" t="inlineStr">
        <is>
          <t>High</t>
        </is>
      </c>
      <c r="AJ690" t="inlineStr">
        <is>
          <t>High</t>
        </is>
      </c>
      <c r="AK690" t="n">
        <v>4.573e-05</v>
      </c>
      <c r="AL690" t="n">
        <v>3.708e-10</v>
      </c>
      <c r="AM690" t="n">
        <v>6.22</v>
      </c>
      <c r="AN690" t="n">
        <v>11.17</v>
      </c>
      <c r="AO690" t="inlineStr">
        <is>
          <t>KAYGQALAKLGHASDR</t>
        </is>
      </c>
      <c r="AP690" t="inlineStr">
        <is>
          <t>P29401</t>
        </is>
      </c>
      <c r="AQ690" t="inlineStr">
        <is>
          <t>TKT_HUMAN</t>
        </is>
      </c>
      <c r="AR6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690" t="inlineStr">
        <is>
          <t>RecName: Full=Transketolase; Short=TK; EC=2.2.1.1 {ECO:0000269|PubMed:27259054};</t>
        </is>
      </c>
      <c r="AT6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69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6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690" t="n">
        <v>100</v>
      </c>
      <c r="AX690" t="n">
        <v>623</v>
      </c>
      <c r="AY690" t="n">
        <v>319</v>
      </c>
      <c r="AZ690" t="n">
        <v>334</v>
      </c>
      <c r="BA690" t="n">
        <v>318</v>
      </c>
      <c r="BB690" t="inlineStr">
        <is>
          <t>IATR(318).(319)KAYGQALAKLGHASDR</t>
        </is>
      </c>
      <c r="BC690" t="inlineStr">
        <is>
          <t>IATRKAYG</t>
        </is>
      </c>
      <c r="BD690" t="inlineStr">
        <is>
          <t>Internal</t>
        </is>
      </c>
      <c r="BE690" t="inlineStr"/>
      <c r="BF690" t="inlineStr">
        <is>
          <t>S01.151</t>
        </is>
      </c>
      <c r="BG690" t="inlineStr">
        <is>
          <t>trypsin 1</t>
        </is>
      </c>
      <c r="BH690" t="inlineStr">
        <is>
          <t>bone marrow: 667.0</t>
        </is>
      </c>
      <c r="BI690" t="inlineStr">
        <is>
          <t>Alveolar cells type 1: 883.3;monocytes: 696.6</t>
        </is>
      </c>
      <c r="BJ690" t="inlineStr">
        <is>
          <t>3</t>
        </is>
      </c>
      <c r="BK690" t="inlineStr">
        <is>
          <t>53224712-53256052</t>
        </is>
      </c>
      <c r="BL690" t="inlineStr">
        <is>
          <t>Disease related genes, Enzymes, Human disease related genes, Metabolic proteins, Plasma proteins, Potential drug targets, Predicted intracellular proteins</t>
        </is>
      </c>
      <c r="BM690" t="inlineStr"/>
      <c r="BN690" t="inlineStr">
        <is>
          <t>Transferase</t>
        </is>
      </c>
      <c r="BO690" t="inlineStr">
        <is>
          <t>Disease variant, Dwarfism</t>
        </is>
      </c>
      <c r="BP690" t="n">
        <v>6720897.490025836</v>
      </c>
      <c r="BQ690" t="n">
        <v>5901359.121703194</v>
      </c>
      <c r="BR690" t="n">
        <v>0.878061171214279</v>
      </c>
      <c r="BS690" t="n">
        <v>4523093.567012734</v>
      </c>
      <c r="BT690" t="n">
        <v>4657901.279671122</v>
      </c>
      <c r="BU690" t="n">
        <v>1.029804316594632</v>
      </c>
      <c r="BV690" t="n">
        <v>1.485907242565543</v>
      </c>
      <c r="BW690" t="n">
        <v>0.5713440587651539</v>
      </c>
      <c r="BX690" t="n">
        <v>0.6729895186952697</v>
      </c>
      <c r="BY690" t="n">
        <v>-0.571344058765154</v>
      </c>
      <c r="BZ690" t="n">
        <v>0.3910771348294397</v>
      </c>
      <c r="CA690" t="n">
        <v>-0.4077375752718332</v>
      </c>
      <c r="CB690" t="inlineStr">
        <is>
          <t>significant low</t>
        </is>
      </c>
      <c r="CC690" t="inlineStr">
        <is>
          <t>significant low</t>
        </is>
      </c>
    </row>
    <row r="691">
      <c r="A691" t="b">
        <v>0</v>
      </c>
      <c r="B691" t="inlineStr">
        <is>
          <t>High</t>
        </is>
      </c>
      <c r="C691" t="inlineStr">
        <is>
          <t>[R].GVVQELQQAISKLEAR.[L]</t>
        </is>
      </c>
      <c r="D691" t="inlineStr">
        <is>
          <t>1xDimethyl [K12]</t>
        </is>
      </c>
      <c r="E691" t="n">
        <v>1.23296e-08</v>
      </c>
      <c r="F691" t="n">
        <v>0.000144145</v>
      </c>
      <c r="G691" t="n">
        <v>1</v>
      </c>
      <c r="H691" t="n">
        <v>3</v>
      </c>
      <c r="I691" t="n">
        <v>7</v>
      </c>
      <c r="J691" t="inlineStr">
        <is>
          <t>P29692</t>
        </is>
      </c>
      <c r="K691" t="inlineStr">
        <is>
          <t>P29692 [96-111]</t>
        </is>
      </c>
      <c r="L691" t="inlineStr">
        <is>
          <t>P29692 1xDimethyl [K107]</t>
        </is>
      </c>
      <c r="M691" t="n">
        <v>0</v>
      </c>
      <c r="N691" t="n">
        <v>1797.02287</v>
      </c>
      <c r="O691" t="n">
        <v>7520069.38805719</v>
      </c>
      <c r="P691" t="n">
        <v>70.79000000000001</v>
      </c>
      <c r="Q691" t="n">
        <v>9743868.25</v>
      </c>
      <c r="R691" t="n">
        <v>30212605.4135127</v>
      </c>
      <c r="S691" t="n">
        <v>16000701.0651512</v>
      </c>
      <c r="T691" t="n">
        <v>3534310.36371034</v>
      </c>
      <c r="U691" t="n">
        <v>11640999.6376234</v>
      </c>
      <c r="V691" t="n">
        <v>2470382.68029165</v>
      </c>
      <c r="W691" t="n">
        <v>9743868.25</v>
      </c>
      <c r="X691" t="n">
        <v>23561707.25</v>
      </c>
      <c r="Y691" t="n">
        <v>2135085.453125</v>
      </c>
      <c r="Z691" t="n">
        <v>2559503.25</v>
      </c>
      <c r="AA691" t="n">
        <v>3535603.25</v>
      </c>
      <c r="AB691" t="n">
        <v>2136473.5</v>
      </c>
      <c r="AC691" t="inlineStr"/>
      <c r="AD691" t="inlineStr">
        <is>
          <t>High</t>
        </is>
      </c>
      <c r="AE691" t="inlineStr">
        <is>
          <t>High</t>
        </is>
      </c>
      <c r="AF691" t="inlineStr">
        <is>
          <t>High</t>
        </is>
      </c>
      <c r="AG691" t="inlineStr">
        <is>
          <t>High</t>
        </is>
      </c>
      <c r="AH691" t="inlineStr">
        <is>
          <t>High</t>
        </is>
      </c>
      <c r="AI691" t="inlineStr">
        <is>
          <t>High</t>
        </is>
      </c>
      <c r="AJ691" t="inlineStr">
        <is>
          <t>High</t>
        </is>
      </c>
      <c r="AK691" t="n">
        <v>4.573e-05</v>
      </c>
      <c r="AL691" t="n">
        <v>2.161e-10</v>
      </c>
      <c r="AM691" t="n">
        <v>5.7</v>
      </c>
      <c r="AN691" t="n">
        <v>58.21</v>
      </c>
      <c r="AO691" t="inlineStr">
        <is>
          <t>GVVQELQQAISKLEAR</t>
        </is>
      </c>
      <c r="AP691" t="inlineStr">
        <is>
          <t>P29692</t>
        </is>
      </c>
      <c r="AQ691" t="inlineStr">
        <is>
          <t>EF1D_HUMAN</t>
        </is>
      </c>
      <c r="AR6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AS691" t="inlineStr">
        <is>
          <t>RecName: Full=Elongation factor 1-delta; Short=EF-1-delta; AltName: Full=Antigen NY-CO-4;</t>
        </is>
      </c>
      <c r="AT6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AU6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AV6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AW691" t="n">
        <v>100</v>
      </c>
      <c r="AX691" t="n">
        <v>281</v>
      </c>
      <c r="AY691" t="n">
        <v>96</v>
      </c>
      <c r="AZ691" t="n">
        <v>111</v>
      </c>
      <c r="BA691" t="n">
        <v>95</v>
      </c>
      <c r="BB691" t="inlineStr">
        <is>
          <t>QSLR(95).(96)GVVQELQQAISKLEAR</t>
        </is>
      </c>
      <c r="BC691" t="inlineStr">
        <is>
          <t>QSLRGVVQ</t>
        </is>
      </c>
      <c r="BD691" t="inlineStr">
        <is>
          <t>Internal</t>
        </is>
      </c>
      <c r="BE691" t="inlineStr"/>
      <c r="BF691" t="inlineStr">
        <is>
          <t>S01.151</t>
        </is>
      </c>
      <c r="BG691" t="inlineStr">
        <is>
          <t>trypsin 1</t>
        </is>
      </c>
      <c r="BH691" t="inlineStr"/>
      <c r="BI691" t="inlineStr"/>
      <c r="BJ691" t="inlineStr">
        <is>
          <t>8</t>
        </is>
      </c>
      <c r="BK691" t="inlineStr">
        <is>
          <t>143579697-143599541</t>
        </is>
      </c>
      <c r="BL691" t="inlineStr">
        <is>
          <t>Plasma proteins, Predicted intracellular proteins</t>
        </is>
      </c>
      <c r="BM691" t="inlineStr">
        <is>
          <t>Protein biosynthesis, Transcription, Transcription regulation</t>
        </is>
      </c>
      <c r="BN691" t="inlineStr">
        <is>
          <t>DNA-binding, Elongation factor</t>
        </is>
      </c>
      <c r="BO691" t="inlineStr"/>
      <c r="BP691" t="n">
        <v>18652391.5762213</v>
      </c>
      <c r="BQ691" t="n">
        <v>10488846.32321953</v>
      </c>
      <c r="BR691" t="n">
        <v>0.5623325180772565</v>
      </c>
      <c r="BS691" t="n">
        <v>5881897.560541796</v>
      </c>
      <c r="BT691" t="n">
        <v>5015817.787716215</v>
      </c>
      <c r="BU691" t="n">
        <v>0.8527550396940602</v>
      </c>
      <c r="BV691" t="n">
        <v>3.171152061768172</v>
      </c>
      <c r="BW691" t="n">
        <v>1.665007058614564</v>
      </c>
      <c r="BX691" t="n">
        <v>0.315342809339272</v>
      </c>
      <c r="BY691" t="n">
        <v>-1.665007058614564</v>
      </c>
      <c r="BZ691" t="n">
        <v>0.08894332343578325</v>
      </c>
      <c r="CA691" t="n">
        <v>-1.050886646836091</v>
      </c>
      <c r="CB691" t="inlineStr">
        <is>
          <t>significant low</t>
        </is>
      </c>
      <c r="CC691" t="inlineStr">
        <is>
          <t>significant low</t>
        </is>
      </c>
    </row>
    <row r="692">
      <c r="A692" t="b">
        <v>0</v>
      </c>
      <c r="B692" t="inlineStr">
        <is>
          <t>High</t>
        </is>
      </c>
      <c r="C692" t="inlineStr">
        <is>
          <t>[R].FKEANNFLWPFKLSSPR.[G]</t>
        </is>
      </c>
      <c r="D692" t="inlineStr">
        <is>
          <t>2xDimethyl [K2; K12]</t>
        </is>
      </c>
      <c r="E692" t="n">
        <v>8.11057e-05</v>
      </c>
      <c r="F692" t="n">
        <v>0.000144145</v>
      </c>
      <c r="G692" t="n">
        <v>1</v>
      </c>
      <c r="H692" t="n">
        <v>1</v>
      </c>
      <c r="I692" t="n">
        <v>2</v>
      </c>
      <c r="J692" t="inlineStr">
        <is>
          <t>P18124</t>
        </is>
      </c>
      <c r="K692" t="inlineStr">
        <is>
          <t>P18124 [201-217]</t>
        </is>
      </c>
      <c r="L692" t="inlineStr">
        <is>
          <t>P18124 2xDimethyl [K202; K212]</t>
        </is>
      </c>
      <c r="M692" t="n">
        <v>0</v>
      </c>
      <c r="N692" t="n">
        <v>2137.15931</v>
      </c>
      <c r="O692" t="n">
        <v>2965771.51979053</v>
      </c>
      <c r="P692" t="n">
        <v>70.77</v>
      </c>
      <c r="Q692" t="n">
        <v>1235311</v>
      </c>
      <c r="R692" t="n">
        <v>1963378.12560745</v>
      </c>
      <c r="S692" t="n">
        <v>2517021.9555244</v>
      </c>
      <c r="T692" t="n">
        <v>3494526.81105758</v>
      </c>
      <c r="U692" t="n">
        <v>25786665.5783265</v>
      </c>
      <c r="V692" t="n">
        <v>2581167.39154132</v>
      </c>
      <c r="W692" t="n">
        <v>1235311</v>
      </c>
      <c r="X692" t="n">
        <v>1531166.875</v>
      </c>
      <c r="Y692" t="n">
        <v>335863.84375</v>
      </c>
      <c r="Z692" t="n">
        <v>2530692.5</v>
      </c>
      <c r="AA692" t="n">
        <v>7831923.5</v>
      </c>
      <c r="AB692" t="n">
        <v>2232284</v>
      </c>
      <c r="AC692" t="inlineStr"/>
      <c r="AD692" t="inlineStr">
        <is>
          <t>Peak Found</t>
        </is>
      </c>
      <c r="AE692" t="inlineStr">
        <is>
          <t>Peak Found</t>
        </is>
      </c>
      <c r="AF692" t="inlineStr">
        <is>
          <t>Peak Found</t>
        </is>
      </c>
      <c r="AG692" t="inlineStr">
        <is>
          <t>High</t>
        </is>
      </c>
      <c r="AH692" t="inlineStr">
        <is>
          <t>Peak Found</t>
        </is>
      </c>
      <c r="AI692" t="inlineStr">
        <is>
          <t>High</t>
        </is>
      </c>
      <c r="AJ692" t="inlineStr">
        <is>
          <t>High</t>
        </is>
      </c>
      <c r="AK692" t="n">
        <v>4.573e-05</v>
      </c>
      <c r="AL692" t="n">
        <v>7.822000000000001e-06</v>
      </c>
      <c r="AM692" t="n">
        <v>4.12</v>
      </c>
      <c r="AN692" t="n">
        <v>51.78</v>
      </c>
      <c r="AO692" t="inlineStr">
        <is>
          <t>FKEANNFLWPFKLSSPR</t>
        </is>
      </c>
      <c r="AP692" t="inlineStr">
        <is>
          <t>P18124</t>
        </is>
      </c>
      <c r="AQ692" t="inlineStr">
        <is>
          <t>RL7_HUMAN</t>
        </is>
      </c>
      <c r="AR692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AS692" t="inlineStr">
        <is>
          <t>RecName: Full=Large ribosomal subunit protein uL30 {ECO:0000303|PubMed:24524803}; AltName: Full=60S ribosomal protein L7;</t>
        </is>
      </c>
      <c r="AT692" t="inlineStr">
        <is>
          <t>3D-structure|Acetylation|Cytoplasm|Direct protein sequencing|Phosphoprotein|Reference proteome|Repeat|Ribonucleoprotein|Ribosomal protein|RNA-binding</t>
        </is>
      </c>
      <c r="AU692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AV692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AW692" t="n">
        <v>100</v>
      </c>
      <c r="AX692" t="n">
        <v>248</v>
      </c>
      <c r="AY692" t="n">
        <v>201</v>
      </c>
      <c r="AZ692" t="n">
        <v>217</v>
      </c>
      <c r="BA692" t="n">
        <v>200</v>
      </c>
      <c r="BB692" t="inlineStr">
        <is>
          <t>VGKR(200).(201)FKEANNFLWPFKLSSPR</t>
        </is>
      </c>
      <c r="BC692" t="inlineStr">
        <is>
          <t>VGKRFKEA</t>
        </is>
      </c>
      <c r="BD692" t="inlineStr">
        <is>
          <t>Internal</t>
        </is>
      </c>
      <c r="BE692" t="inlineStr"/>
      <c r="BF692" t="inlineStr">
        <is>
          <t>S01.151</t>
        </is>
      </c>
      <c r="BG692" t="inlineStr">
        <is>
          <t>trypsin 1</t>
        </is>
      </c>
      <c r="BH692" t="inlineStr"/>
      <c r="BI692" t="inlineStr">
        <is>
          <t>Basal respiratory cells: 7305.6</t>
        </is>
      </c>
      <c r="BJ692" t="inlineStr">
        <is>
          <t>8</t>
        </is>
      </c>
      <c r="BK692" t="inlineStr">
        <is>
          <t>73290242-73295789</t>
        </is>
      </c>
      <c r="BL692" t="inlineStr">
        <is>
          <t>Plasma proteins, Predicted intracellular proteins, Ribosomal proteins</t>
        </is>
      </c>
      <c r="BM692" t="inlineStr"/>
      <c r="BN692" t="inlineStr">
        <is>
          <t>Ribonucleoprotein, Ribosomal protein, RNA-binding</t>
        </is>
      </c>
      <c r="BO692" t="inlineStr"/>
      <c r="BP692" t="n">
        <v>1905237.02704395</v>
      </c>
      <c r="BQ692" t="n">
        <v>642830.4861193545</v>
      </c>
      <c r="BR692" t="n">
        <v>0.3374018439672734</v>
      </c>
      <c r="BS692" t="n">
        <v>10620786.5936418</v>
      </c>
      <c r="BT692" t="n">
        <v>13141973.61094902</v>
      </c>
      <c r="BU692" t="n">
        <v>1.237382325224061</v>
      </c>
      <c r="BV692" t="n">
        <v>0.1793875632699871</v>
      </c>
      <c r="BW692" t="n">
        <v>-2.478848221523517</v>
      </c>
      <c r="BX692" t="n">
        <v>5.574522457250565</v>
      </c>
      <c r="BY692" t="n">
        <v>2.478848221523517</v>
      </c>
      <c r="BZ692" t="n">
        <v>0.1817093750495535</v>
      </c>
      <c r="CA692" t="n">
        <v>-0.7406226652772478</v>
      </c>
      <c r="CB692" t="inlineStr">
        <is>
          <t>significant low</t>
        </is>
      </c>
      <c r="CC692" t="inlineStr">
        <is>
          <t>significant low</t>
        </is>
      </c>
    </row>
    <row r="693">
      <c r="A693" t="b">
        <v>0</v>
      </c>
      <c r="B693" t="inlineStr">
        <is>
          <t>High</t>
        </is>
      </c>
      <c r="C693" t="inlineStr">
        <is>
          <t>[R].KLEGDSTDLSDQIAELQAQIAELKMQLAKKEEELQAALAR.[V]</t>
        </is>
      </c>
      <c r="D693" t="inlineStr">
        <is>
          <t>1xOxidation [M25]; 4xDimethyl [K1; K24; K29; K30]</t>
        </is>
      </c>
      <c r="E693" t="n">
        <v>1.09207e-09</v>
      </c>
      <c r="F693" t="n">
        <v>0.000144145</v>
      </c>
      <c r="G693" t="n">
        <v>1</v>
      </c>
      <c r="H693" t="n">
        <v>1</v>
      </c>
      <c r="I693" t="n">
        <v>5</v>
      </c>
      <c r="J693" t="inlineStr">
        <is>
          <t>P35579</t>
        </is>
      </c>
      <c r="K693" t="inlineStr">
        <is>
          <t>P35579 [1052-1091]</t>
        </is>
      </c>
      <c r="L693" t="inlineStr">
        <is>
          <t>P35579 4xDimethyl [K1052; K1075; K1080; K1081]</t>
        </is>
      </c>
      <c r="M693" t="n">
        <v>0</v>
      </c>
      <c r="N693" t="n">
        <v>4553.43825</v>
      </c>
      <c r="O693" t="n">
        <v>3759576.52297036</v>
      </c>
      <c r="P693" t="n">
        <v>70.59</v>
      </c>
      <c r="Q693" t="n">
        <v>4163919.3515625</v>
      </c>
      <c r="R693" t="n">
        <v>367138.062067691</v>
      </c>
      <c r="S693" t="n">
        <v>6112728.68006373</v>
      </c>
      <c r="T693" t="n">
        <v>6299658.22847856</v>
      </c>
      <c r="U693" t="n">
        <v>2903305.70276178</v>
      </c>
      <c r="V693" t="n">
        <v>3394497.93300296</v>
      </c>
      <c r="W693" t="n">
        <v>4163919.3515625</v>
      </c>
      <c r="X693" t="n">
        <v>286317.5625</v>
      </c>
      <c r="Y693" t="n">
        <v>815664.140625</v>
      </c>
      <c r="Z693" t="n">
        <v>4562133.5</v>
      </c>
      <c r="AA693" t="n">
        <v>881791.71875</v>
      </c>
      <c r="AB693" t="n">
        <v>2935680.75</v>
      </c>
      <c r="AC693" t="inlineStr"/>
      <c r="AD693" t="inlineStr">
        <is>
          <t>High</t>
        </is>
      </c>
      <c r="AE693" t="inlineStr">
        <is>
          <t>Peak Found</t>
        </is>
      </c>
      <c r="AF693" t="inlineStr">
        <is>
          <t>Peak Found</t>
        </is>
      </c>
      <c r="AG693" t="inlineStr">
        <is>
          <t>High</t>
        </is>
      </c>
      <c r="AH693" t="inlineStr">
        <is>
          <t>Peak Found</t>
        </is>
      </c>
      <c r="AI693" t="inlineStr">
        <is>
          <t>High</t>
        </is>
      </c>
      <c r="AJ693" t="inlineStr">
        <is>
          <t>High</t>
        </is>
      </c>
      <c r="AK693" t="n">
        <v>4.573e-05</v>
      </c>
      <c r="AL693" t="n">
        <v>1.19e-11</v>
      </c>
      <c r="AM693" t="n">
        <v>6.01</v>
      </c>
      <c r="AN693" t="n">
        <v>61.15</v>
      </c>
      <c r="AO693" t="inlineStr">
        <is>
          <t>KLEGDSTDLSDQIAELQAQIAELKMQLAKKEEELQAALAR</t>
        </is>
      </c>
      <c r="AP693" t="inlineStr">
        <is>
          <t>P35579</t>
        </is>
      </c>
      <c r="AQ693" t="inlineStr">
        <is>
          <t>MYH9_HUMAN</t>
        </is>
      </c>
      <c r="AR6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6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6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6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6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693" t="n">
        <v>100</v>
      </c>
      <c r="AX693" t="n">
        <v>1960</v>
      </c>
      <c r="AY693" t="n">
        <v>1052</v>
      </c>
      <c r="AZ693" t="n">
        <v>1091</v>
      </c>
      <c r="BA693" t="n">
        <v>1051</v>
      </c>
      <c r="BB693" t="inlineStr">
        <is>
          <t>KTRR(1051).(1052)KLEGDSTDLSDQIAELQAQIAELKMQLAKKEEELQAALAR</t>
        </is>
      </c>
      <c r="BC693" t="inlineStr">
        <is>
          <t>KTRRKLEG</t>
        </is>
      </c>
      <c r="BD693" t="inlineStr">
        <is>
          <t>Internal</t>
        </is>
      </c>
      <c r="BE693" t="inlineStr"/>
      <c r="BF693" t="inlineStr">
        <is>
          <t>S01.151</t>
        </is>
      </c>
      <c r="BG693" t="inlineStr">
        <is>
          <t>trypsin 1</t>
        </is>
      </c>
      <c r="BH693" t="inlineStr"/>
      <c r="BI693" t="inlineStr">
        <is>
          <t>Exocrine glandular cells: 598.3</t>
        </is>
      </c>
      <c r="BJ693" t="inlineStr">
        <is>
          <t>22</t>
        </is>
      </c>
      <c r="BK693" t="inlineStr">
        <is>
          <t>36281280-36387967</t>
        </is>
      </c>
      <c r="BL693" t="inlineStr">
        <is>
          <t>Cancer-related genes, Disease related genes, Human disease related genes, Plasma proteins, Predicted intracellular proteins</t>
        </is>
      </c>
      <c r="BM693" t="inlineStr">
        <is>
          <t>Cell adhesion, Cell shape</t>
        </is>
      </c>
      <c r="BN693" t="inlineStr">
        <is>
          <t>Actin-binding, Calmodulin-binding, Motor protein, Myosin</t>
        </is>
      </c>
      <c r="BO693" t="inlineStr">
        <is>
          <t>Alport syndrome, Cancer-related genes, Cataract, Deafness, Disease variant, Non-syndromic deafness</t>
        </is>
      </c>
      <c r="BP693" t="n">
        <v>3547928.697897974</v>
      </c>
      <c r="BQ693" t="n">
        <v>2921906.270134715</v>
      </c>
      <c r="BR693" t="n">
        <v>0.8235527032620031</v>
      </c>
      <c r="BS693" t="n">
        <v>4199153.954747767</v>
      </c>
      <c r="BT693" t="n">
        <v>1835594.210258172</v>
      </c>
      <c r="BU693" t="n">
        <v>0.4371342965843775</v>
      </c>
      <c r="BV693" t="n">
        <v>0.8449151272214046</v>
      </c>
      <c r="BW693" t="n">
        <v>-0.2431216667309825</v>
      </c>
      <c r="BX693" t="n">
        <v>1.183550829878746</v>
      </c>
      <c r="BY693" t="n">
        <v>0.2431216667309826</v>
      </c>
      <c r="BZ693" t="n">
        <v>0.5267986077962682</v>
      </c>
      <c r="CA693" t="n">
        <v>-0.2783553814460119</v>
      </c>
      <c r="CB693" t="inlineStr">
        <is>
          <t>significant low</t>
        </is>
      </c>
      <c r="CC693" t="inlineStr">
        <is>
          <t>significant low</t>
        </is>
      </c>
    </row>
    <row r="694">
      <c r="A694" t="b">
        <v>0</v>
      </c>
      <c r="B694" t="inlineStr">
        <is>
          <t>High</t>
        </is>
      </c>
      <c r="C694" t="inlineStr">
        <is>
          <t>[R].AVAGDASESALLKCIELCCGSVKEMR.[E]</t>
        </is>
      </c>
      <c r="D694" t="inlineStr">
        <is>
          <t>3xCarbamidomethyl [C14; C18; C19]; 1xOxidation [M25]; 2xDimethyl [K13; K23]</t>
        </is>
      </c>
      <c r="E694" t="n">
        <v>4.13874e-06</v>
      </c>
      <c r="F694" t="n">
        <v>0.000144145</v>
      </c>
      <c r="G694" t="n">
        <v>1</v>
      </c>
      <c r="H694" t="n">
        <v>4</v>
      </c>
      <c r="I694" t="n">
        <v>1</v>
      </c>
      <c r="J694" t="inlineStr">
        <is>
          <t>P05023</t>
        </is>
      </c>
      <c r="K694" t="inlineStr">
        <is>
          <t>P05023 [446-471]</t>
        </is>
      </c>
      <c r="L694" t="inlineStr">
        <is>
          <t>P05023 2xDimethyl [K458; K468]</t>
        </is>
      </c>
      <c r="M694" t="n">
        <v>0</v>
      </c>
      <c r="N694" t="n">
        <v>2926.4141</v>
      </c>
      <c r="O694" t="n">
        <v>2478337.68796278</v>
      </c>
      <c r="P694" t="n">
        <v>70.56999999999999</v>
      </c>
      <c r="Q694" t="n">
        <v>2749047.25</v>
      </c>
      <c r="R694" t="n">
        <v>1871404.0136022</v>
      </c>
      <c r="S694" t="n">
        <v>1</v>
      </c>
      <c r="T694" t="n">
        <v>326146.560936267</v>
      </c>
      <c r="U694" t="n">
        <v>3282112.06716069</v>
      </c>
      <c r="V694" t="n">
        <v>2241429.62424719</v>
      </c>
      <c r="W694" t="n">
        <v>2749047.25</v>
      </c>
      <c r="X694" t="n">
        <v>1459439.625</v>
      </c>
      <c r="Y694" t="inlineStr"/>
      <c r="Z694" t="n">
        <v>236191.25</v>
      </c>
      <c r="AA694" t="n">
        <v>996842.75</v>
      </c>
      <c r="AB694" t="n">
        <v>1938466.875</v>
      </c>
      <c r="AC694" t="inlineStr"/>
      <c r="AD694" t="inlineStr">
        <is>
          <t>Peak Found</t>
        </is>
      </c>
      <c r="AE694" t="inlineStr">
        <is>
          <t>High</t>
        </is>
      </c>
      <c r="AF694" t="inlineStr">
        <is>
          <t>Not Found</t>
        </is>
      </c>
      <c r="AG694" t="inlineStr">
        <is>
          <t>Peak Found</t>
        </is>
      </c>
      <c r="AH694" t="inlineStr">
        <is>
          <t>Peak Found</t>
        </is>
      </c>
      <c r="AI694" t="inlineStr">
        <is>
          <t>Peak Found</t>
        </is>
      </c>
      <c r="AJ694" t="inlineStr">
        <is>
          <t>High</t>
        </is>
      </c>
      <c r="AK694" t="n">
        <v>4.573e-05</v>
      </c>
      <c r="AL694" t="n">
        <v>2.246e-07</v>
      </c>
      <c r="AM694" t="n">
        <v>3.62</v>
      </c>
      <c r="AN694" t="n">
        <v>47.82</v>
      </c>
      <c r="AO694" t="inlineStr">
        <is>
          <t>AVAGDASESALLKCIELCCGSVKEMR</t>
        </is>
      </c>
      <c r="AP694" t="inlineStr">
        <is>
          <t>P05023</t>
        </is>
      </c>
      <c r="AQ694" t="inlineStr">
        <is>
          <t>AT1A1_HUMAN</t>
        </is>
      </c>
      <c r="AR69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694" t="inlineStr">
        <is>
          <t>RecName: Full=Sodium/potassium-transporting ATPase subunit alpha-1; Short=Na(+)/K(+) ATPase alpha-1 subunit; EC=7.2.2.13; AltName: Full=Sodium pump subunit alpha-1; Flags: Precursor;</t>
        </is>
      </c>
      <c r="AT69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69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69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694" t="n">
        <v>100</v>
      </c>
      <c r="AX694" t="n">
        <v>1023</v>
      </c>
      <c r="AY694" t="n">
        <v>446</v>
      </c>
      <c r="AZ694" t="n">
        <v>471</v>
      </c>
      <c r="BA694" t="n">
        <v>445</v>
      </c>
      <c r="BB694" t="inlineStr">
        <is>
          <t>ILKR(445).(446)AVAGDASESALLKCIELCCGSVKEMR</t>
        </is>
      </c>
      <c r="BC694" t="inlineStr">
        <is>
          <t>ILKRAVAG</t>
        </is>
      </c>
      <c r="BD694" t="inlineStr">
        <is>
          <t>Internal</t>
        </is>
      </c>
      <c r="BE694" t="inlineStr"/>
      <c r="BF694" t="inlineStr">
        <is>
          <t>S01.151</t>
        </is>
      </c>
      <c r="BG694" t="inlineStr">
        <is>
          <t>trypsin 1</t>
        </is>
      </c>
      <c r="BH694" t="inlineStr">
        <is>
          <t>parathyroid gland: 1482.3</t>
        </is>
      </c>
      <c r="BI694" t="inlineStr">
        <is>
          <t>Proximal enterocytes: 1731.6</t>
        </is>
      </c>
      <c r="BJ694" t="inlineStr">
        <is>
          <t>1</t>
        </is>
      </c>
      <c r="BK694" t="inlineStr">
        <is>
          <t>116372668-116410261</t>
        </is>
      </c>
      <c r="BL694" t="inlineStr">
        <is>
          <t>Cancer-related genes, Disease related genes, Enzymes, FDA approved drug targets, Human disease related genes, Metabolic proteins, Plasma proteins, Predicted membrane proteins, Transporters</t>
        </is>
      </c>
      <c r="BM694" t="inlineStr">
        <is>
          <t>Ion transport, Potassium transport, Sodium transport, Sodium/potassium transport, Transport</t>
        </is>
      </c>
      <c r="BN694" t="inlineStr">
        <is>
          <t>Translocase</t>
        </is>
      </c>
      <c r="BO694" t="inlineStr">
        <is>
          <t>Cancer-related genes, Charcot-Marie-Tooth disease, Epilepsy, FDA approved drug targets, Intellectual disability, Neurodegeneration, Neuropathy, Primary hypomagnesemia</t>
        </is>
      </c>
      <c r="BP694" t="n">
        <v>1540150.754534067</v>
      </c>
      <c r="BQ694" t="n">
        <v>1404140.435423826</v>
      </c>
      <c r="BR694" t="n">
        <v>0.9116902558338275</v>
      </c>
      <c r="BS694" t="n">
        <v>1949896.084114716</v>
      </c>
      <c r="BT694" t="n">
        <v>1499392.167601186</v>
      </c>
      <c r="BU694" t="n">
        <v>0.7689600383406759</v>
      </c>
      <c r="BV694" t="n">
        <v>0.7898629917159509</v>
      </c>
      <c r="BW694" t="n">
        <v>-0.3403256673114847</v>
      </c>
      <c r="BX694" t="n">
        <v>1.266042352266098</v>
      </c>
      <c r="BY694" t="n">
        <v>0.3403256673114848</v>
      </c>
      <c r="BZ694" t="n">
        <v>0.4274583892167911</v>
      </c>
      <c r="CA694" t="n">
        <v>-0.369106155118453</v>
      </c>
      <c r="CB694" t="inlineStr">
        <is>
          <t>significant low</t>
        </is>
      </c>
      <c r="CC694" t="inlineStr">
        <is>
          <t>significant low</t>
        </is>
      </c>
    </row>
    <row r="695">
      <c r="A695" t="b">
        <v>0</v>
      </c>
      <c r="B695" t="inlineStr">
        <is>
          <t>High</t>
        </is>
      </c>
      <c r="C695" t="inlineStr">
        <is>
          <t>[R].GAEGILAPQPPPPQQHQERPGAAAIGSAR.[G]</t>
        </is>
      </c>
      <c r="D695" t="inlineStr"/>
      <c r="E695" t="n">
        <v>0.0014513</v>
      </c>
      <c r="F695" t="n">
        <v>0.000144145</v>
      </c>
      <c r="G695" t="n">
        <v>1</v>
      </c>
      <c r="H695" t="n">
        <v>9</v>
      </c>
      <c r="I695" t="n">
        <v>3</v>
      </c>
      <c r="J695" t="inlineStr">
        <is>
          <t>Q8WWM7</t>
        </is>
      </c>
      <c r="K695" t="inlineStr">
        <is>
          <t>Q8WWM7 [72-100]</t>
        </is>
      </c>
      <c r="L695" t="inlineStr"/>
      <c r="M695" t="n">
        <v>0</v>
      </c>
      <c r="N695" t="n">
        <v>2901.50781</v>
      </c>
      <c r="O695" t="n">
        <v>767072.24939743</v>
      </c>
      <c r="P695" t="n">
        <v>70.55</v>
      </c>
      <c r="Q695" t="n">
        <v>766632.3125</v>
      </c>
      <c r="R695" t="n">
        <v>767072.24939743</v>
      </c>
      <c r="S695" t="n">
        <v>2347954.33557793</v>
      </c>
      <c r="T695" t="n">
        <v>1</v>
      </c>
      <c r="U695" t="n">
        <v>1</v>
      </c>
      <c r="V695" t="n">
        <v>1</v>
      </c>
      <c r="W695" t="n">
        <v>766632.3125</v>
      </c>
      <c r="X695" t="n">
        <v>598211.625</v>
      </c>
      <c r="Y695" t="n">
        <v>313303.96875</v>
      </c>
      <c r="Z695" t="inlineStr"/>
      <c r="AA695" t="inlineStr"/>
      <c r="AB695" t="inlineStr"/>
      <c r="AC695" t="inlineStr"/>
      <c r="AD695" t="inlineStr">
        <is>
          <t>High</t>
        </is>
      </c>
      <c r="AE695" t="inlineStr">
        <is>
          <t>High</t>
        </is>
      </c>
      <c r="AF695" t="inlineStr">
        <is>
          <t>High</t>
        </is>
      </c>
      <c r="AG695" t="inlineStr">
        <is>
          <t>Not Found</t>
        </is>
      </c>
      <c r="AH695" t="inlineStr">
        <is>
          <t>Not Found</t>
        </is>
      </c>
      <c r="AI695" t="inlineStr">
        <is>
          <t>Not Found</t>
        </is>
      </c>
      <c r="AJ695" t="inlineStr">
        <is>
          <t>High</t>
        </is>
      </c>
      <c r="AK695" t="n">
        <v>4.573e-05</v>
      </c>
      <c r="AL695" t="n">
        <v>0.0002457</v>
      </c>
      <c r="AM695" t="n">
        <v>2.85</v>
      </c>
      <c r="AN695" t="n">
        <v>22.58</v>
      </c>
      <c r="AO695" t="inlineStr">
        <is>
          <t>GAEGILAPQPPPPQQHQERPGAAAIGSAR</t>
        </is>
      </c>
      <c r="AP695" t="inlineStr">
        <is>
          <t>Q8WWM7</t>
        </is>
      </c>
      <c r="AQ695" t="inlineStr">
        <is>
          <t>ATX2L_HUMAN</t>
        </is>
      </c>
      <c r="AR69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AS695" t="inlineStr">
        <is>
          <t>RecName: Full=Ataxin-2-like protein; AltName: Full=Ataxin-2 domain protein; AltName: Full=Ataxin-2-related protein;</t>
        </is>
      </c>
      <c r="AT695" t="inlineStr">
        <is>
          <t>Acetylation|Alternative splicing|Cytoplasm|Direct protein sequencing|Isopeptide bond|Membrane|Methylation|Nucleus|Phosphoprotein|Reference proteome|Ubl conjugation</t>
        </is>
      </c>
      <c r="AU695" t="inlineStr">
        <is>
          <t>GO:0010494|GO:0005829|GO:0016020|GO:0016607|GO:0045296|GO:0003729|GO:0003723|GO:0016071|GO:0034063</t>
        </is>
      </c>
      <c r="AV695" t="inlineStr">
        <is>
          <t>C:cytoplasmic stress granule|C:cytosol|C:membrane|C:nuclear speck|F:cadherin binding|F:mRNA binding|F:RNA binding|P:mRNA metabolic process|P:stress granule assembly</t>
        </is>
      </c>
      <c r="AW695" t="n">
        <v>100</v>
      </c>
      <c r="AX695" t="n">
        <v>1075</v>
      </c>
      <c r="AY695" t="n">
        <v>72</v>
      </c>
      <c r="AZ695" t="n">
        <v>100</v>
      </c>
      <c r="BA695" t="n">
        <v>71</v>
      </c>
      <c r="BB695" t="inlineStr">
        <is>
          <t>GLRR(71).(72)GAEGILAPQPPPPQQHQERPGAAAIGSAR</t>
        </is>
      </c>
      <c r="BC695" t="inlineStr">
        <is>
          <t>GLRRGAEG</t>
        </is>
      </c>
      <c r="BD695" t="inlineStr">
        <is>
          <t>Internal</t>
        </is>
      </c>
      <c r="BE695" t="inlineStr"/>
      <c r="BF695" t="inlineStr"/>
      <c r="BG695" t="inlineStr"/>
      <c r="BH695" t="inlineStr"/>
      <c r="BI695" t="inlineStr"/>
      <c r="BJ695" t="inlineStr">
        <is>
          <t>16</t>
        </is>
      </c>
      <c r="BK695" t="inlineStr">
        <is>
          <t>28823035-28837237</t>
        </is>
      </c>
      <c r="BL695" t="inlineStr">
        <is>
          <t>Plasma proteins, Predicted intracellular proteins</t>
        </is>
      </c>
      <c r="BM695" t="inlineStr"/>
      <c r="BN695" t="inlineStr"/>
      <c r="BO695" t="inlineStr"/>
      <c r="BP695" t="n">
        <v>1293886.299158453</v>
      </c>
      <c r="BQ695" t="n">
        <v>912849.7233592322</v>
      </c>
      <c r="BR695" t="n">
        <v>0.7055100003400235</v>
      </c>
      <c r="BS695" t="n">
        <v>1</v>
      </c>
      <c r="BT695" t="n">
        <v>0</v>
      </c>
      <c r="BU695" t="n">
        <v>0</v>
      </c>
      <c r="BV695" t="n">
        <v>1293886.299158453</v>
      </c>
      <c r="BW695" t="n">
        <v>20.30327941474781</v>
      </c>
      <c r="BX695" t="n">
        <v>7.728654369788152e-07</v>
      </c>
      <c r="BY695" t="n">
        <v>-20.30327941474781</v>
      </c>
      <c r="BZ695" t="n">
        <v>3.075973400810331e-06</v>
      </c>
      <c r="CA695" t="n">
        <v>-5.512017424374912</v>
      </c>
      <c r="CB695" t="inlineStr"/>
      <c r="CC695" t="inlineStr">
        <is>
          <t>significant low</t>
        </is>
      </c>
    </row>
    <row r="696">
      <c r="A696" t="b">
        <v>0</v>
      </c>
      <c r="B696" t="inlineStr">
        <is>
          <t>High</t>
        </is>
      </c>
      <c r="C696" t="inlineStr">
        <is>
          <t>[R].MATNAAAQNAIKKKLVQR.[L]</t>
        </is>
      </c>
      <c r="D696" t="inlineStr">
        <is>
          <t>1xOxidation [M1]; 3xDimethyl [K12; K13; K14]</t>
        </is>
      </c>
      <c r="E696" t="n">
        <v>0.00759083</v>
      </c>
      <c r="F696" t="n">
        <v>0.000427923</v>
      </c>
      <c r="G696" t="n">
        <v>1</v>
      </c>
      <c r="H696" t="n">
        <v>1</v>
      </c>
      <c r="I696" t="n">
        <v>2</v>
      </c>
      <c r="J696" t="inlineStr">
        <is>
          <t>Q9Y490</t>
        </is>
      </c>
      <c r="K696" t="inlineStr">
        <is>
          <t>Q9Y490 [899-916]</t>
        </is>
      </c>
      <c r="L696" t="inlineStr">
        <is>
          <t>Q9Y490 3xDimethyl [K910; K911; K912]</t>
        </is>
      </c>
      <c r="M696" t="n">
        <v>0</v>
      </c>
      <c r="N696" t="n">
        <v>2056.20594</v>
      </c>
      <c r="O696" t="n">
        <v>3302957.77102874</v>
      </c>
      <c r="P696" t="n">
        <v>70.54000000000001</v>
      </c>
      <c r="Q696" t="n">
        <v>1074468</v>
      </c>
      <c r="R696" t="n">
        <v>823076.6037036841</v>
      </c>
      <c r="S696" t="n">
        <v>21797032.5268523</v>
      </c>
      <c r="T696" t="n">
        <v>1482406.91431542</v>
      </c>
      <c r="U696" t="n">
        <v>13254574.3471609</v>
      </c>
      <c r="V696" t="n">
        <v>915011.9270467981</v>
      </c>
      <c r="W696" t="n">
        <v>1074468</v>
      </c>
      <c r="X696" t="n">
        <v>641887.375</v>
      </c>
      <c r="Y696" t="n">
        <v>2908530.5</v>
      </c>
      <c r="Z696" t="n">
        <v>1073540.5</v>
      </c>
      <c r="AA696" t="n">
        <v>4025678</v>
      </c>
      <c r="AB696" t="n">
        <v>791334.375</v>
      </c>
      <c r="AC696" t="inlineStr"/>
      <c r="AD696" t="inlineStr">
        <is>
          <t>Peak Found</t>
        </is>
      </c>
      <c r="AE696" t="inlineStr">
        <is>
          <t>Peak Found</t>
        </is>
      </c>
      <c r="AF696" t="inlineStr">
        <is>
          <t>Peak Found</t>
        </is>
      </c>
      <c r="AG696" t="inlineStr">
        <is>
          <t>High</t>
        </is>
      </c>
      <c r="AH696" t="inlineStr">
        <is>
          <t>Peak Found</t>
        </is>
      </c>
      <c r="AI696" t="inlineStr">
        <is>
          <t>High</t>
        </is>
      </c>
      <c r="AJ696" t="inlineStr">
        <is>
          <t>High</t>
        </is>
      </c>
      <c r="AK696" t="n">
        <v>0.0002056</v>
      </c>
      <c r="AL696" t="n">
        <v>0.001749</v>
      </c>
      <c r="AM696" t="n">
        <v>2.78</v>
      </c>
      <c r="AN696" t="n">
        <v>10.79</v>
      </c>
      <c r="AO696" t="inlineStr">
        <is>
          <t>MATNAAAQNAIKKKLVQR</t>
        </is>
      </c>
      <c r="AP696" t="inlineStr">
        <is>
          <t>Q9Y490</t>
        </is>
      </c>
      <c r="AQ696" t="inlineStr">
        <is>
          <t>TLN1_HUMAN</t>
        </is>
      </c>
      <c r="AR69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AS696" t="inlineStr">
        <is>
          <t>RecName: Full=Talin-1;</t>
        </is>
      </c>
      <c r="AT69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AU69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AV69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AW696" t="n">
        <v>100</v>
      </c>
      <c r="AX696" t="n">
        <v>2541</v>
      </c>
      <c r="AY696" t="n">
        <v>899</v>
      </c>
      <c r="AZ696" t="n">
        <v>916</v>
      </c>
      <c r="BA696" t="n">
        <v>898</v>
      </c>
      <c r="BB696" t="inlineStr">
        <is>
          <t>EGLR(898).(899)MATNAAAQNAIKKKLVQR</t>
        </is>
      </c>
      <c r="BC696" t="inlineStr">
        <is>
          <t>EGLRMATN</t>
        </is>
      </c>
      <c r="BD696" t="inlineStr">
        <is>
          <t>Internal</t>
        </is>
      </c>
      <c r="BE696" t="inlineStr"/>
      <c r="BF696" t="inlineStr">
        <is>
          <t>S01.151</t>
        </is>
      </c>
      <c r="BG696" t="inlineStr">
        <is>
          <t>trypsin 1</t>
        </is>
      </c>
      <c r="BH696" t="inlineStr"/>
      <c r="BI696" t="inlineStr"/>
      <c r="BJ696" t="inlineStr">
        <is>
          <t>9</t>
        </is>
      </c>
      <c r="BK696" t="inlineStr">
        <is>
          <t>35696948-35732195</t>
        </is>
      </c>
      <c r="BL696" t="inlineStr">
        <is>
          <t>Plasma proteins, Predicted intracellular proteins</t>
        </is>
      </c>
      <c r="BM696" t="inlineStr">
        <is>
          <t>Host-virus interaction</t>
        </is>
      </c>
      <c r="BN696" t="inlineStr"/>
      <c r="BO696" t="inlineStr"/>
      <c r="BP696" t="n">
        <v>7898192.376851995</v>
      </c>
      <c r="BQ696" t="n">
        <v>12037404.93399546</v>
      </c>
      <c r="BR696" t="n">
        <v>1.524070870858333</v>
      </c>
      <c r="BS696" t="n">
        <v>5217331.062841039</v>
      </c>
      <c r="BT696" t="n">
        <v>6966235.997753946</v>
      </c>
      <c r="BU696" t="n">
        <v>1.33521064963061</v>
      </c>
      <c r="BV696" t="n">
        <v>1.513837684770405</v>
      </c>
      <c r="BW696" t="n">
        <v>0.5982105263735809</v>
      </c>
      <c r="BX696" t="n">
        <v>0.6605728012060053</v>
      </c>
      <c r="BY696" t="n">
        <v>-0.598210526373581</v>
      </c>
      <c r="BZ696" t="n">
        <v>0.986940654911163</v>
      </c>
      <c r="CA696" t="n">
        <v>-0.005708960825268604</v>
      </c>
      <c r="CB696" t="inlineStr">
        <is>
          <t>significant low</t>
        </is>
      </c>
      <c r="CC696" t="inlineStr">
        <is>
          <t>significant low</t>
        </is>
      </c>
    </row>
    <row r="697">
      <c r="A697" t="b">
        <v>0</v>
      </c>
      <c r="B697" t="inlineStr">
        <is>
          <t>High</t>
        </is>
      </c>
      <c r="C697" t="inlineStr">
        <is>
          <t>[R].QLSQSLLPAIVELAEDAKWR.[V]</t>
        </is>
      </c>
      <c r="D697" t="inlineStr">
        <is>
          <t>1xDimethyl [K18]</t>
        </is>
      </c>
      <c r="E697" t="n">
        <v>2.25284e-08</v>
      </c>
      <c r="F697" t="n">
        <v>0.000144145</v>
      </c>
      <c r="G697" t="n">
        <v>2</v>
      </c>
      <c r="H697" t="n">
        <v>6</v>
      </c>
      <c r="I697" t="n">
        <v>4</v>
      </c>
      <c r="J697" t="inlineStr">
        <is>
          <t>P30154; P30153</t>
        </is>
      </c>
      <c r="K697" t="inlineStr">
        <is>
          <t>P30154 [411-430]; P30153 [399-418]</t>
        </is>
      </c>
      <c r="L697" t="inlineStr">
        <is>
          <t>P30154 1xDimethyl [K428]; P30153 1xDimethyl [K416]</t>
        </is>
      </c>
      <c r="M697" t="n">
        <v>0</v>
      </c>
      <c r="N697" t="n">
        <v>2295.27071</v>
      </c>
      <c r="O697" t="n">
        <v>2584127.47034316</v>
      </c>
      <c r="P697" t="n">
        <v>70.51000000000001</v>
      </c>
      <c r="Q697" t="n">
        <v>680812.6875</v>
      </c>
      <c r="R697" t="n">
        <v>4775276.57141723</v>
      </c>
      <c r="S697" t="n">
        <v>1</v>
      </c>
      <c r="T697" t="n">
        <v>6501867.61183677</v>
      </c>
      <c r="U697" t="n">
        <v>1398393.30416004</v>
      </c>
      <c r="V697" t="n">
        <v>4416239.60723742</v>
      </c>
      <c r="W697" t="n">
        <v>680812.6875</v>
      </c>
      <c r="X697" t="n">
        <v>3724063.75</v>
      </c>
      <c r="Y697" t="inlineStr"/>
      <c r="Z697" t="n">
        <v>4708571</v>
      </c>
      <c r="AA697" t="n">
        <v>424719.875</v>
      </c>
      <c r="AB697" t="n">
        <v>3819318.75</v>
      </c>
      <c r="AC697" t="inlineStr">
        <is>
          <t>Shared</t>
        </is>
      </c>
      <c r="AD697" t="inlineStr">
        <is>
          <t>High</t>
        </is>
      </c>
      <c r="AE697" t="inlineStr">
        <is>
          <t>High</t>
        </is>
      </c>
      <c r="AF697" t="inlineStr">
        <is>
          <t>Not Found</t>
        </is>
      </c>
      <c r="AG697" t="inlineStr">
        <is>
          <t>High</t>
        </is>
      </c>
      <c r="AH697" t="inlineStr">
        <is>
          <t>Peak Found</t>
        </is>
      </c>
      <c r="AI697" t="inlineStr">
        <is>
          <t>High</t>
        </is>
      </c>
      <c r="AJ697" t="inlineStr">
        <is>
          <t>High</t>
        </is>
      </c>
      <c r="AK697" t="n">
        <v>4.573e-05</v>
      </c>
      <c r="AL697" t="n">
        <v>4.424e-10</v>
      </c>
      <c r="AM697" t="n">
        <v>4.61</v>
      </c>
      <c r="AN697" t="n">
        <v>60.29</v>
      </c>
      <c r="AO697" t="inlineStr">
        <is>
          <t>QLSQSLLPAIVELAEDAKWR</t>
        </is>
      </c>
      <c r="AP697" t="inlineStr">
        <is>
          <t>P30154</t>
        </is>
      </c>
      <c r="AQ697" t="inlineStr">
        <is>
          <t>2AAB_HUMAN</t>
        </is>
      </c>
      <c r="AR69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AS697" t="inlineStr">
        <is>
          <t>RecName: Full=Serine/threonine-protein phosphatase 2A 65 kDa regulatory subunit A beta isoform; AltName: Full=PP2A subunit A isoform PR65-beta; AltName: Full=PP2A subunit A isoform R1-beta;</t>
        </is>
      </c>
      <c r="AT697" t="inlineStr">
        <is>
          <t>Acetylation|Alternative splicing|Reference proteome|Repeat</t>
        </is>
      </c>
      <c r="AU697" t="inlineStr">
        <is>
          <t>GO:0005737|GO:0070062|GO:0045121|GO:0000159|GO:0019888|GO:0060561|GO:2001241|GO:0006470</t>
        </is>
      </c>
      <c r="AV69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AW697" t="n">
        <v>50</v>
      </c>
      <c r="AX697" t="n">
        <v>601</v>
      </c>
      <c r="AY697" t="n">
        <v>411</v>
      </c>
      <c r="AZ697" t="n">
        <v>430</v>
      </c>
      <c r="BA697" t="n">
        <v>410</v>
      </c>
      <c r="BB697" t="inlineStr">
        <is>
          <t>IGIR(410).(411)QLSQSLLPAIVELAEDAKWR</t>
        </is>
      </c>
      <c r="BC697" t="inlineStr">
        <is>
          <t>IGIRQLSQ</t>
        </is>
      </c>
      <c r="BD697" t="inlineStr">
        <is>
          <t>Internal</t>
        </is>
      </c>
      <c r="BE697" t="inlineStr"/>
      <c r="BF697" t="inlineStr">
        <is>
          <t>S01.151</t>
        </is>
      </c>
      <c r="BG697" t="inlineStr">
        <is>
          <t>trypsin 1</t>
        </is>
      </c>
      <c r="BH697" t="inlineStr">
        <is>
          <t>liver: 170.7</t>
        </is>
      </c>
      <c r="BI697" t="inlineStr">
        <is>
          <t>Early spermatids: 290.2;Late spermatids: 182.3;Spermatocytes: 117.5</t>
        </is>
      </c>
      <c r="BJ697" t="inlineStr">
        <is>
          <t>11</t>
        </is>
      </c>
      <c r="BK697" t="inlineStr">
        <is>
          <t>111726908-111766389</t>
        </is>
      </c>
      <c r="BL697" t="inlineStr">
        <is>
          <t>Predicted intracellular proteins</t>
        </is>
      </c>
      <c r="BM697" t="inlineStr"/>
      <c r="BN697" t="inlineStr"/>
      <c r="BO697" t="inlineStr"/>
      <c r="BP697" t="n">
        <v>1818696.75297241</v>
      </c>
      <c r="BQ697" t="n">
        <v>2583001.994886096</v>
      </c>
      <c r="BR697" t="n">
        <v>1.420248862634485</v>
      </c>
      <c r="BS697" t="n">
        <v>4105500.17441141</v>
      </c>
      <c r="BT697" t="n">
        <v>2565888.101343059</v>
      </c>
      <c r="BU697" t="n">
        <v>0.6249879411370189</v>
      </c>
      <c r="BV697" t="n">
        <v>0.4429902997710016</v>
      </c>
      <c r="BW697" t="n">
        <v>-1.174652986683795</v>
      </c>
      <c r="BX697" t="n">
        <v>2.257385772367787</v>
      </c>
      <c r="BY697" t="n">
        <v>1.174652986683795</v>
      </c>
      <c r="BZ697" t="n">
        <v>0.3251179682613042</v>
      </c>
      <c r="CA697" t="n">
        <v>-0.4879590277321361</v>
      </c>
      <c r="CB697" t="inlineStr">
        <is>
          <t>significant low</t>
        </is>
      </c>
      <c r="CC697" t="inlineStr">
        <is>
          <t>significant low</t>
        </is>
      </c>
    </row>
    <row r="698">
      <c r="A698" t="b">
        <v>0</v>
      </c>
      <c r="B698" t="inlineStr">
        <is>
          <t>High</t>
        </is>
      </c>
      <c r="C698" t="inlineStr">
        <is>
          <t>[R].IVSQLLTLMDGLKQR.[A]</t>
        </is>
      </c>
      <c r="D698" t="inlineStr">
        <is>
          <t>1xDimethyl [K13]</t>
        </is>
      </c>
      <c r="E698" t="n">
        <v>6.36315e-07</v>
      </c>
      <c r="F698" t="n">
        <v>0.000144145</v>
      </c>
      <c r="G698" t="n">
        <v>1</v>
      </c>
      <c r="H698" t="n">
        <v>1</v>
      </c>
      <c r="I698" t="n">
        <v>5</v>
      </c>
      <c r="J698" t="inlineStr">
        <is>
          <t>P55072</t>
        </is>
      </c>
      <c r="K698" t="inlineStr">
        <is>
          <t>P55072 [324-338]</t>
        </is>
      </c>
      <c r="L698" t="inlineStr">
        <is>
          <t>P55072 1xDimethyl [K336]</t>
        </is>
      </c>
      <c r="M698" t="n">
        <v>0</v>
      </c>
      <c r="N698" t="n">
        <v>1743.0197</v>
      </c>
      <c r="O698" t="n">
        <v>2996649.47163216</v>
      </c>
      <c r="P698" t="n">
        <v>70.51000000000001</v>
      </c>
      <c r="Q698" t="n">
        <v>409845.5</v>
      </c>
      <c r="R698" t="n">
        <v>3496504.65775549</v>
      </c>
      <c r="S698" t="n">
        <v>1</v>
      </c>
      <c r="T698" t="n">
        <v>4847086.13063322</v>
      </c>
      <c r="U698" t="n">
        <v>2568252.85100515</v>
      </c>
      <c r="V698" t="n">
        <v>1532670.03677306</v>
      </c>
      <c r="W698" t="n">
        <v>409845.5</v>
      </c>
      <c r="X698" t="n">
        <v>2726796.25</v>
      </c>
      <c r="Y698" t="inlineStr"/>
      <c r="Z698" t="n">
        <v>3510199</v>
      </c>
      <c r="AA698" t="n">
        <v>780029.5</v>
      </c>
      <c r="AB698" t="n">
        <v>1325506.75</v>
      </c>
      <c r="AC698" t="inlineStr"/>
      <c r="AD698" t="inlineStr">
        <is>
          <t>High</t>
        </is>
      </c>
      <c r="AE698" t="inlineStr">
        <is>
          <t>High</t>
        </is>
      </c>
      <c r="AF698" t="inlineStr">
        <is>
          <t>Not Found</t>
        </is>
      </c>
      <c r="AG698" t="inlineStr">
        <is>
          <t>High</t>
        </is>
      </c>
      <c r="AH698" t="inlineStr">
        <is>
          <t>High</t>
        </is>
      </c>
      <c r="AI698" t="inlineStr">
        <is>
          <t>High</t>
        </is>
      </c>
      <c r="AJ698" t="inlineStr">
        <is>
          <t>High</t>
        </is>
      </c>
      <c r="AK698" t="n">
        <v>4.573e-05</v>
      </c>
      <c r="AL698" t="n">
        <v>2.399e-08</v>
      </c>
      <c r="AM698" t="n">
        <v>5</v>
      </c>
      <c r="AN698" t="n">
        <v>55.6</v>
      </c>
      <c r="AO698" t="inlineStr">
        <is>
          <t>IVSQLLTLMDGLKQR</t>
        </is>
      </c>
      <c r="AP698" t="inlineStr">
        <is>
          <t>P55072</t>
        </is>
      </c>
      <c r="AQ698" t="inlineStr">
        <is>
          <t>TERA_HUMAN</t>
        </is>
      </c>
      <c r="AR6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6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6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6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6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698" t="n">
        <v>100</v>
      </c>
      <c r="AX698" t="n">
        <v>806</v>
      </c>
      <c r="AY698" t="n">
        <v>324</v>
      </c>
      <c r="AZ698" t="n">
        <v>338</v>
      </c>
      <c r="BA698" t="n">
        <v>323</v>
      </c>
      <c r="BB698" t="inlineStr">
        <is>
          <t>VERR(323).(324)IVSQLLTLMDGLKQR</t>
        </is>
      </c>
      <c r="BC698" t="inlineStr">
        <is>
          <t>VERRIVSQ</t>
        </is>
      </c>
      <c r="BD698" t="inlineStr">
        <is>
          <t>Internal</t>
        </is>
      </c>
      <c r="BE698" t="inlineStr"/>
      <c r="BF698" t="inlineStr">
        <is>
          <t>S01.151</t>
        </is>
      </c>
      <c r="BG698" t="inlineStr">
        <is>
          <t>trypsin 1</t>
        </is>
      </c>
      <c r="BH698" t="inlineStr"/>
      <c r="BI698" t="inlineStr">
        <is>
          <t>Syncytiotrophoblasts: 603.4</t>
        </is>
      </c>
      <c r="BJ698" t="inlineStr">
        <is>
          <t>9</t>
        </is>
      </c>
      <c r="BK698" t="inlineStr">
        <is>
          <t>35053928-35072668</t>
        </is>
      </c>
      <c r="BL698" t="inlineStr">
        <is>
          <t>Disease related genes, Enzymes, Human disease related genes, Plasma proteins, Potential drug targets, Predicted intracellular proteins, Transporters</t>
        </is>
      </c>
      <c r="BM698" t="inlineStr">
        <is>
          <t>Autophagy, DNA damage, DNA repair, Transport, Ubl conjugation pathway</t>
        </is>
      </c>
      <c r="BN698" t="inlineStr">
        <is>
          <t>Hydrolase</t>
        </is>
      </c>
      <c r="BO698" t="inlineStr">
        <is>
          <t>Amyotrophic lateral sclerosis, Charcot-Marie-Tooth disease, Disease variant, Neurodegeneration, Neuropathy</t>
        </is>
      </c>
      <c r="BP698" t="n">
        <v>1302117.052585163</v>
      </c>
      <c r="BQ698" t="n">
        <v>1911412.004210221</v>
      </c>
      <c r="BR698" t="n">
        <v>1.467926405245513</v>
      </c>
      <c r="BS698" t="n">
        <v>2982669.67280381</v>
      </c>
      <c r="BT698" t="n">
        <v>1695625.102271162</v>
      </c>
      <c r="BU698" t="n">
        <v>0.5684924206431539</v>
      </c>
      <c r="BV698" t="n">
        <v>0.4365609321266641</v>
      </c>
      <c r="BW698" t="n">
        <v>-1.195745065678701</v>
      </c>
      <c r="BX698" t="n">
        <v>2.290630989650396</v>
      </c>
      <c r="BY698" t="n">
        <v>1.195745065678701</v>
      </c>
      <c r="BZ698" t="n">
        <v>0.310915753734623</v>
      </c>
      <c r="CA698" t="n">
        <v>-0.5073572722100046</v>
      </c>
      <c r="CB698" t="inlineStr">
        <is>
          <t>significant low</t>
        </is>
      </c>
      <c r="CC698" t="inlineStr">
        <is>
          <t>significant low</t>
        </is>
      </c>
    </row>
    <row r="699">
      <c r="A699" t="b">
        <v>0</v>
      </c>
      <c r="B699" t="inlineStr">
        <is>
          <t>High</t>
        </is>
      </c>
      <c r="C699" t="inlineStr">
        <is>
          <t>[R].AAVESLGFILFR.[T]</t>
        </is>
      </c>
      <c r="D699" t="inlineStr"/>
      <c r="E699" t="n">
        <v>0.000113203</v>
      </c>
      <c r="F699" t="n">
        <v>0.000144145</v>
      </c>
      <c r="G699" t="n">
        <v>1</v>
      </c>
      <c r="H699" t="n">
        <v>2</v>
      </c>
      <c r="I699" t="n">
        <v>4</v>
      </c>
      <c r="J699" t="inlineStr">
        <is>
          <t>Q99460</t>
        </is>
      </c>
      <c r="K699" t="inlineStr">
        <is>
          <t>Q99460 [617-628]</t>
        </is>
      </c>
      <c r="L699" t="inlineStr"/>
      <c r="M699" t="n">
        <v>0</v>
      </c>
      <c r="N699" t="n">
        <v>1322.7467</v>
      </c>
      <c r="O699" t="n">
        <v>2142384.41405781</v>
      </c>
      <c r="P699" t="n">
        <v>70.5</v>
      </c>
      <c r="Q699" t="n">
        <v>588058.75</v>
      </c>
      <c r="R699" t="n">
        <v>3184151.90648399</v>
      </c>
      <c r="S699" t="n">
        <v>1880183.35826648</v>
      </c>
      <c r="T699" t="n">
        <v>2441150.73001689</v>
      </c>
      <c r="U699" t="n">
        <v>3537915.60492217</v>
      </c>
      <c r="V699" t="n">
        <v>480112.406236163</v>
      </c>
      <c r="W699" t="n">
        <v>588058.75</v>
      </c>
      <c r="X699" t="n">
        <v>2483203.75</v>
      </c>
      <c r="Y699" t="n">
        <v>250886.015625</v>
      </c>
      <c r="Z699" t="n">
        <v>1767850.75</v>
      </c>
      <c r="AA699" t="n">
        <v>1074535.375</v>
      </c>
      <c r="AB699" t="n">
        <v>415218.03125</v>
      </c>
      <c r="AC699" t="inlineStr"/>
      <c r="AD699" t="inlineStr">
        <is>
          <t>High</t>
        </is>
      </c>
      <c r="AE699" t="inlineStr">
        <is>
          <t>High</t>
        </is>
      </c>
      <c r="AF699" t="inlineStr">
        <is>
          <t>Peak Found</t>
        </is>
      </c>
      <c r="AG699" t="inlineStr">
        <is>
          <t>High</t>
        </is>
      </c>
      <c r="AH699" t="inlineStr">
        <is>
          <t>Peak Found</t>
        </is>
      </c>
      <c r="AI699" t="inlineStr">
        <is>
          <t>High</t>
        </is>
      </c>
      <c r="AJ699" t="inlineStr">
        <is>
          <t>High</t>
        </is>
      </c>
      <c r="AK699" t="n">
        <v>4.573e-05</v>
      </c>
      <c r="AL699" t="n">
        <v>1.171e-05</v>
      </c>
      <c r="AM699" t="n">
        <v>3.18</v>
      </c>
      <c r="AN699" t="n">
        <v>57.91</v>
      </c>
      <c r="AO699" t="inlineStr">
        <is>
          <t>AAVESLGFILFR</t>
        </is>
      </c>
      <c r="AP699" t="inlineStr">
        <is>
          <t>Q99460</t>
        </is>
      </c>
      <c r="AQ699" t="inlineStr">
        <is>
          <t>PSMD1_HUMAN</t>
        </is>
      </c>
      <c r="AR699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AS699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AT699" t="inlineStr">
        <is>
          <t>3D-structure|Acetylation|Alternative splicing|Phosphoprotein|Proteasome|Reference proteome|Repeat</t>
        </is>
      </c>
      <c r="AU699" t="inlineStr">
        <is>
          <t>GO:0035578|GO:0005829|GO:0005576|GO:0016020|GO:0005654|GO:0005634|GO:0022624|GO:0000502|GO:0005838|GO:0008540|GO:0034515|GO:0030234|GO:0031625|GO:0043161|GO:0042176</t>
        </is>
      </c>
      <c r="AV699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AW699" t="n">
        <v>100</v>
      </c>
      <c r="AX699" t="n">
        <v>953</v>
      </c>
      <c r="AY699" t="n">
        <v>617</v>
      </c>
      <c r="AZ699" t="n">
        <v>628</v>
      </c>
      <c r="BA699" t="n">
        <v>616</v>
      </c>
      <c r="BB699" t="inlineStr">
        <is>
          <t>DVRR(616).(617)AAVESLGFILFR</t>
        </is>
      </c>
      <c r="BC699" t="inlineStr">
        <is>
          <t>DVRRAAVE</t>
        </is>
      </c>
      <c r="BD699" t="inlineStr">
        <is>
          <t>Internal</t>
        </is>
      </c>
      <c r="BE699" t="inlineStr"/>
      <c r="BF699" t="inlineStr">
        <is>
          <t>S01.151</t>
        </is>
      </c>
      <c r="BG699" t="inlineStr">
        <is>
          <t>trypsin 1</t>
        </is>
      </c>
      <c r="BH699" t="inlineStr"/>
      <c r="BI699" t="inlineStr">
        <is>
          <t>Spermatocytes: 279.5</t>
        </is>
      </c>
      <c r="BJ699" t="inlineStr">
        <is>
          <t>2</t>
        </is>
      </c>
      <c r="BK699" t="inlineStr">
        <is>
          <t>231056845-231173116</t>
        </is>
      </c>
      <c r="BL699" t="inlineStr">
        <is>
          <t>Plasma proteins, Predicted intracellular proteins, Predicted membrane proteins</t>
        </is>
      </c>
      <c r="BM699" t="inlineStr"/>
      <c r="BN699" t="inlineStr"/>
      <c r="BO699" t="inlineStr"/>
      <c r="BP699" t="n">
        <v>1884131.338250157</v>
      </c>
      <c r="BQ699" t="n">
        <v>1298051.081119389</v>
      </c>
      <c r="BR699" t="n">
        <v>0.688938745812128</v>
      </c>
      <c r="BS699" t="n">
        <v>2153059.580391741</v>
      </c>
      <c r="BT699" t="n">
        <v>1549124.747508363</v>
      </c>
      <c r="BU699" t="n">
        <v>0.7194992473113565</v>
      </c>
      <c r="BV699" t="n">
        <v>0.8750948442900713</v>
      </c>
      <c r="BW699" t="n">
        <v>-0.192488707689066</v>
      </c>
      <c r="BX699" t="n">
        <v>1.142733278026862</v>
      </c>
      <c r="BY699" t="n">
        <v>0.1924887076890659</v>
      </c>
      <c r="BZ699" t="n">
        <v>0.9483087172726733</v>
      </c>
      <c r="CA699" t="n">
        <v>-0.02305025719566816</v>
      </c>
      <c r="CB699" t="inlineStr">
        <is>
          <t>significant low</t>
        </is>
      </c>
      <c r="CC699" t="inlineStr">
        <is>
          <t>significant low</t>
        </is>
      </c>
    </row>
    <row r="700">
      <c r="A700" t="b">
        <v>0</v>
      </c>
      <c r="B700" t="inlineStr">
        <is>
          <t>High</t>
        </is>
      </c>
      <c r="C700" t="inlineStr">
        <is>
          <t>[N].AKPFEVPFLKF.[-]</t>
        </is>
      </c>
      <c r="D700" t="inlineStr">
        <is>
          <t>2xDimethyl [K2; K10]</t>
        </is>
      </c>
      <c r="E700" t="n">
        <v>0.00416948</v>
      </c>
      <c r="F700" t="n">
        <v>0.000144145</v>
      </c>
      <c r="G700" t="n">
        <v>1</v>
      </c>
      <c r="H700" t="n">
        <v>1</v>
      </c>
      <c r="I700" t="n">
        <v>6</v>
      </c>
      <c r="J700" t="inlineStr">
        <is>
          <t>Q9UKK9</t>
        </is>
      </c>
      <c r="K700" t="inlineStr">
        <is>
          <t>Q9UKK9 [209-219]</t>
        </is>
      </c>
      <c r="L700" t="inlineStr">
        <is>
          <t>Q9UKK9 2xDimethyl [K210; K218]</t>
        </is>
      </c>
      <c r="M700" t="n">
        <v>0</v>
      </c>
      <c r="N700" t="n">
        <v>1378.81332</v>
      </c>
      <c r="O700" t="n">
        <v>3386066.93006936</v>
      </c>
      <c r="P700" t="n">
        <v>70.45999999999999</v>
      </c>
      <c r="Q700" t="n">
        <v>619547.0625</v>
      </c>
      <c r="R700" t="n">
        <v>4162128.22004765</v>
      </c>
      <c r="S700" t="n">
        <v>2032248.68892403</v>
      </c>
      <c r="T700" t="n">
        <v>5641755.02604443</v>
      </c>
      <c r="U700" t="n">
        <v>5374192.21815574</v>
      </c>
      <c r="V700" t="n">
        <v>737628.460026063</v>
      </c>
      <c r="W700" t="n">
        <v>619547.0625</v>
      </c>
      <c r="X700" t="n">
        <v>3245891.75</v>
      </c>
      <c r="Y700" t="n">
        <v>271177.15625</v>
      </c>
      <c r="Z700" t="n">
        <v>4085688.25</v>
      </c>
      <c r="AA700" t="n">
        <v>1632249.125</v>
      </c>
      <c r="AB700" t="n">
        <v>637926.9375</v>
      </c>
      <c r="AC700" t="inlineStr"/>
      <c r="AD700" t="inlineStr">
        <is>
          <t>High</t>
        </is>
      </c>
      <c r="AE700" t="inlineStr">
        <is>
          <t>High</t>
        </is>
      </c>
      <c r="AF700" t="inlineStr">
        <is>
          <t>High</t>
        </is>
      </c>
      <c r="AG700" t="inlineStr">
        <is>
          <t>High</t>
        </is>
      </c>
      <c r="AH700" t="inlineStr">
        <is>
          <t>High</t>
        </is>
      </c>
      <c r="AI700" t="inlineStr">
        <is>
          <t>High</t>
        </is>
      </c>
      <c r="AJ700" t="inlineStr">
        <is>
          <t>High</t>
        </is>
      </c>
      <c r="AK700" t="n">
        <v>4.573e-05</v>
      </c>
      <c r="AL700" t="n">
        <v>0.0008641</v>
      </c>
      <c r="AM700" t="n">
        <v>2.81</v>
      </c>
      <c r="AN700" t="n">
        <v>54.47</v>
      </c>
      <c r="AO700" t="inlineStr">
        <is>
          <t>AKPFEVPFLKF</t>
        </is>
      </c>
      <c r="AP700" t="inlineStr">
        <is>
          <t>Q9UKK9</t>
        </is>
      </c>
      <c r="AQ700" t="inlineStr">
        <is>
          <t>NUDT5_HUMAN</t>
        </is>
      </c>
      <c r="AR70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AS70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AT700" t="inlineStr">
        <is>
          <t>3D-structure|Acetylation|Hydrolase|Isopeptide bond|Magnesium|Metal-binding|Nucleus|Phosphoprotein|Reference proteome|RNA-binding|Transferase|Ubl conjugation</t>
        </is>
      </c>
      <c r="AU70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AV70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AW700" t="n">
        <v>100</v>
      </c>
      <c r="AX700" t="n">
        <v>219</v>
      </c>
      <c r="AY700" t="n">
        <v>209</v>
      </c>
      <c r="AZ700" t="n">
        <v>219</v>
      </c>
      <c r="BA700" t="n">
        <v>208</v>
      </c>
      <c r="BB700" t="inlineStr">
        <is>
          <t>KHAN(208).(209)AKPFEVPFLKF</t>
        </is>
      </c>
      <c r="BC700" t="inlineStr">
        <is>
          <t>KHANAKPF</t>
        </is>
      </c>
      <c r="BD700" t="inlineStr">
        <is>
          <t>Internal</t>
        </is>
      </c>
      <c r="BE700" t="inlineStr"/>
      <c r="BF700" t="inlineStr"/>
      <c r="BG700" t="inlineStr"/>
      <c r="BH700" t="inlineStr"/>
      <c r="BI700" t="inlineStr"/>
      <c r="BJ700" t="inlineStr">
        <is>
          <t>10</t>
        </is>
      </c>
      <c r="BK700" t="inlineStr">
        <is>
          <t>12165330-12196144</t>
        </is>
      </c>
      <c r="BL700" t="inlineStr">
        <is>
          <t>Enzymes, Metabolic proteins, Plasma proteins, Predicted intracellular proteins</t>
        </is>
      </c>
      <c r="BM700" t="inlineStr"/>
      <c r="BN700" t="inlineStr">
        <is>
          <t>Hydrolase, RNA-binding, Transferase</t>
        </is>
      </c>
      <c r="BO700" t="inlineStr"/>
      <c r="BP700" t="n">
        <v>2271307.99049056</v>
      </c>
      <c r="BQ700" t="n">
        <v>1783348.627358661</v>
      </c>
      <c r="BR700" t="n">
        <v>0.785163718361899</v>
      </c>
      <c r="BS700" t="n">
        <v>3917858.568075411</v>
      </c>
      <c r="BT700" t="n">
        <v>2757407.318324407</v>
      </c>
      <c r="BU700" t="n">
        <v>0.7038047112759717</v>
      </c>
      <c r="BV700" t="n">
        <v>0.579732001812997</v>
      </c>
      <c r="BW700" t="n">
        <v>-0.7865419688012405</v>
      </c>
      <c r="BX700" t="n">
        <v>1.72493496455724</v>
      </c>
      <c r="BY700" t="n">
        <v>0.7865419688012406</v>
      </c>
      <c r="BZ700" t="n">
        <v>0.6080462777747409</v>
      </c>
      <c r="CA700" t="n">
        <v>-0.216063365764503</v>
      </c>
      <c r="CB700" t="inlineStr">
        <is>
          <t>significant low</t>
        </is>
      </c>
      <c r="CC700" t="inlineStr">
        <is>
          <t>significant low</t>
        </is>
      </c>
    </row>
    <row r="701">
      <c r="A701" t="b">
        <v>0</v>
      </c>
      <c r="B701" t="inlineStr">
        <is>
          <t>High</t>
        </is>
      </c>
      <c r="C701" t="inlineStr">
        <is>
          <t>[C].FSKDIVENYFMR.[D]</t>
        </is>
      </c>
      <c r="D701" t="inlineStr">
        <is>
          <t>1xDimethyl [K3]</t>
        </is>
      </c>
      <c r="E701" t="n">
        <v>0.0106974</v>
      </c>
      <c r="F701" t="n">
        <v>0.00098014</v>
      </c>
      <c r="G701" t="n">
        <v>1</v>
      </c>
      <c r="H701" t="n">
        <v>1</v>
      </c>
      <c r="I701" t="n">
        <v>1</v>
      </c>
      <c r="J701" t="inlineStr">
        <is>
          <t>Q13263</t>
        </is>
      </c>
      <c r="K701" t="inlineStr">
        <is>
          <t>Q13263 [125-136]</t>
        </is>
      </c>
      <c r="L701" t="inlineStr">
        <is>
          <t>Q13263 1xDimethyl [K127]</t>
        </is>
      </c>
      <c r="M701" t="n">
        <v>0</v>
      </c>
      <c r="N701" t="n">
        <v>1576.78283</v>
      </c>
      <c r="O701" t="n">
        <v>522583.17451991</v>
      </c>
      <c r="P701" t="n">
        <v>70.42</v>
      </c>
      <c r="Q701" t="n">
        <v>366943.4375</v>
      </c>
      <c r="R701" t="n">
        <v>501582.228240231</v>
      </c>
      <c r="S701" t="n">
        <v>1</v>
      </c>
      <c r="T701" t="n">
        <v>1461295.32261371</v>
      </c>
      <c r="U701" t="n">
        <v>544463.417791808</v>
      </c>
      <c r="V701" t="n">
        <v>520663.094744016</v>
      </c>
      <c r="W701" t="n">
        <v>366943.4375</v>
      </c>
      <c r="X701" t="n">
        <v>391165.65625</v>
      </c>
      <c r="Y701" t="inlineStr"/>
      <c r="Z701" t="n">
        <v>1058251.75</v>
      </c>
      <c r="AA701" t="n">
        <v>165364.375</v>
      </c>
      <c r="AB701" t="n">
        <v>450287.6875</v>
      </c>
      <c r="AC701" t="inlineStr"/>
      <c r="AD701" t="inlineStr">
        <is>
          <t>Peak Found</t>
        </is>
      </c>
      <c r="AE701" t="inlineStr">
        <is>
          <t>Peak Found</t>
        </is>
      </c>
      <c r="AF701" t="inlineStr">
        <is>
          <t>Not Found</t>
        </is>
      </c>
      <c r="AG701" t="inlineStr">
        <is>
          <t>High</t>
        </is>
      </c>
      <c r="AH701" t="inlineStr">
        <is>
          <t>Peak Found</t>
        </is>
      </c>
      <c r="AI701" t="inlineStr">
        <is>
          <t>Peak Found</t>
        </is>
      </c>
      <c r="AJ701" t="inlineStr">
        <is>
          <t>High</t>
        </is>
      </c>
      <c r="AK701" t="n">
        <v>0.0004361</v>
      </c>
      <c r="AL701" t="n">
        <v>0.002628</v>
      </c>
      <c r="AM701" t="n">
        <v>2.47</v>
      </c>
      <c r="AN701" t="n">
        <v>46.29</v>
      </c>
      <c r="AO701" t="inlineStr">
        <is>
          <t>FSKDIVENYFMR</t>
        </is>
      </c>
      <c r="AP701" t="inlineStr">
        <is>
          <t>Q13263</t>
        </is>
      </c>
      <c r="AQ701" t="inlineStr">
        <is>
          <t>TIF1B_HUMAN</t>
        </is>
      </c>
      <c r="AR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701" t="n">
        <v>100</v>
      </c>
      <c r="AX701" t="n">
        <v>835</v>
      </c>
      <c r="AY701" t="n">
        <v>125</v>
      </c>
      <c r="AZ701" t="n">
        <v>136</v>
      </c>
      <c r="BA701" t="n">
        <v>124</v>
      </c>
      <c r="BB701" t="inlineStr">
        <is>
          <t>KQQC(124).(125)FSKDIVENYFMR</t>
        </is>
      </c>
      <c r="BC701" t="inlineStr">
        <is>
          <t>KQQCFSKD</t>
        </is>
      </c>
      <c r="BD701" t="inlineStr">
        <is>
          <t>Internal</t>
        </is>
      </c>
      <c r="BE701" t="inlineStr"/>
      <c r="BF701" t="inlineStr"/>
      <c r="BG701" t="inlineStr"/>
      <c r="BH701" t="inlineStr"/>
      <c r="BI701" t="inlineStr"/>
      <c r="BJ701" t="inlineStr">
        <is>
          <t>19</t>
        </is>
      </c>
      <c r="BK701" t="inlineStr">
        <is>
          <t>58544064-58550722</t>
        </is>
      </c>
      <c r="BL701" t="inlineStr">
        <is>
          <t>Enzymes, Plasma proteins, Predicted intracellular proteins</t>
        </is>
      </c>
      <c r="BM701" t="inlineStr">
        <is>
          <t>Host-virus interaction, Transcription, Transcription regulation, Ubl conjugation pathway</t>
        </is>
      </c>
      <c r="BN701" t="inlineStr">
        <is>
          <t>Chromatin regulator, Repressor, Transferase</t>
        </is>
      </c>
      <c r="BO701" t="inlineStr"/>
      <c r="BP701" t="n">
        <v>289508.888580077</v>
      </c>
      <c r="BQ701" t="n">
        <v>259601.6451326313</v>
      </c>
      <c r="BR701" t="n">
        <v>0.896696631339616</v>
      </c>
      <c r="BS701" t="n">
        <v>842140.6117165113</v>
      </c>
      <c r="BT701" t="n">
        <v>536335.7445331609</v>
      </c>
      <c r="BU701" t="n">
        <v>0.6368719630323527</v>
      </c>
      <c r="BV701" t="n">
        <v>0.3437773746476604</v>
      </c>
      <c r="BW701" t="n">
        <v>-1.540453496428944</v>
      </c>
      <c r="BX701" t="n">
        <v>2.908859261098571</v>
      </c>
      <c r="BY701" t="n">
        <v>1.540453496428945</v>
      </c>
      <c r="BZ701" t="n">
        <v>0.3238461888434537</v>
      </c>
      <c r="CA701" t="n">
        <v>-0.4896612095379774</v>
      </c>
      <c r="CB701" t="inlineStr">
        <is>
          <t>significant low</t>
        </is>
      </c>
      <c r="CC701" t="inlineStr">
        <is>
          <t>significant low</t>
        </is>
      </c>
    </row>
    <row r="702">
      <c r="A702" t="b">
        <v>0</v>
      </c>
      <c r="B702" t="inlineStr">
        <is>
          <t>High</t>
        </is>
      </c>
      <c r="C702" t="inlineStr">
        <is>
          <t>[R].AGAIAPCEVTVPAQNTGLGPEKTSF.[F]</t>
        </is>
      </c>
      <c r="D702" t="inlineStr">
        <is>
          <t>1xCarbamidomethyl [C7]; 1xDimethyl [K22]</t>
        </is>
      </c>
      <c r="E702" t="n">
        <v>0.0174108</v>
      </c>
      <c r="F702" t="n">
        <v>0.00119815</v>
      </c>
      <c r="G702" t="n">
        <v>1</v>
      </c>
      <c r="H702" t="n">
        <v>3</v>
      </c>
      <c r="I702" t="n">
        <v>1</v>
      </c>
      <c r="J702" t="inlineStr">
        <is>
          <t>P05388</t>
        </is>
      </c>
      <c r="K702" t="inlineStr">
        <is>
          <t>P05388 [113-137]</t>
        </is>
      </c>
      <c r="L702" t="inlineStr">
        <is>
          <t>P05388 1xDimethyl [K134]</t>
        </is>
      </c>
      <c r="M702" t="n">
        <v>0</v>
      </c>
      <c r="N702" t="n">
        <v>2543.28101</v>
      </c>
      <c r="O702" t="n">
        <v>1266493.64267349</v>
      </c>
      <c r="P702" t="n">
        <v>70.41</v>
      </c>
      <c r="Q702" t="n">
        <v>1430349.375</v>
      </c>
      <c r="R702" t="n">
        <v>1266493.64267349</v>
      </c>
      <c r="S702" t="n">
        <v>3624338.80031162</v>
      </c>
      <c r="T702" t="n">
        <v>1</v>
      </c>
      <c r="U702" t="n">
        <v>1</v>
      </c>
      <c r="V702" t="n">
        <v>862254.105638335</v>
      </c>
      <c r="W702" t="n">
        <v>1430349.375</v>
      </c>
      <c r="X702" t="n">
        <v>987692.125</v>
      </c>
      <c r="Y702" t="n">
        <v>483620.875</v>
      </c>
      <c r="Z702" t="inlineStr"/>
      <c r="AA702" t="inlineStr"/>
      <c r="AB702" t="n">
        <v>745707.5625</v>
      </c>
      <c r="AC702" t="inlineStr"/>
      <c r="AD702" t="inlineStr">
        <is>
          <t>Peak Found</t>
        </is>
      </c>
      <c r="AE702" t="inlineStr">
        <is>
          <t>High</t>
        </is>
      </c>
      <c r="AF702" t="inlineStr">
        <is>
          <t>Peak Found</t>
        </is>
      </c>
      <c r="AG702" t="inlineStr">
        <is>
          <t>Not Found</t>
        </is>
      </c>
      <c r="AH702" t="inlineStr">
        <is>
          <t>Not Found</t>
        </is>
      </c>
      <c r="AI702" t="inlineStr">
        <is>
          <t>Peak Found</t>
        </is>
      </c>
      <c r="AJ702" t="inlineStr">
        <is>
          <t>High</t>
        </is>
      </c>
      <c r="AK702" t="n">
        <v>0.0006017</v>
      </c>
      <c r="AL702" t="n">
        <v>0.004658</v>
      </c>
      <c r="AM702" t="n">
        <v>2.39</v>
      </c>
      <c r="AN702" t="n">
        <v>48.66</v>
      </c>
      <c r="AO702" t="inlineStr">
        <is>
          <t>AGAIAPCEVTVPAQNTGLGPEKTSF</t>
        </is>
      </c>
      <c r="AP702" t="inlineStr">
        <is>
          <t>P05388</t>
        </is>
      </c>
      <c r="AQ702" t="inlineStr">
        <is>
          <t>RLA0_HUMAN</t>
        </is>
      </c>
      <c r="AR70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AS702" t="inlineStr">
        <is>
          <t>RecName: Full=Large ribosomal subunit protein uL10 {ECO:0000303|PubMed:24524803}; AltName: Full=60S acidic ribosomal protein P0; AltName: Full=60S ribosomal protein L10E;</t>
        </is>
      </c>
      <c r="AT702" t="inlineStr">
        <is>
          <t>3D-structure|Alternative splicing|Cytoplasm|Direct protein sequencing|Isopeptide bond|Nucleus|Phosphoprotein|Reference proteome|Ribonucleoprotein|Ribosomal protein|Ubl conjugation</t>
        </is>
      </c>
      <c r="AU70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AV70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AW702" t="n">
        <v>100</v>
      </c>
      <c r="AX702" t="n">
        <v>317</v>
      </c>
      <c r="AY702" t="n">
        <v>113</v>
      </c>
      <c r="AZ702" t="n">
        <v>137</v>
      </c>
      <c r="BA702" t="n">
        <v>112</v>
      </c>
      <c r="BB702" t="inlineStr">
        <is>
          <t>AAAR(112).(113)AGAIAPCEVTVPAQNTGLGPEKTSF</t>
        </is>
      </c>
      <c r="BC702" t="inlineStr">
        <is>
          <t>AAARAGAI</t>
        </is>
      </c>
      <c r="BD702" t="inlineStr">
        <is>
          <t>Internal</t>
        </is>
      </c>
      <c r="BE702" t="inlineStr"/>
      <c r="BF702" t="inlineStr">
        <is>
          <t>S01.151</t>
        </is>
      </c>
      <c r="BG702" t="inlineStr">
        <is>
          <t>trypsin 1</t>
        </is>
      </c>
      <c r="BH702" t="inlineStr"/>
      <c r="BI702" t="inlineStr">
        <is>
          <t>Basal squamous epithelial cells: 6569.8;Squamous epithelial cells: 7127.3</t>
        </is>
      </c>
      <c r="BJ702" t="inlineStr">
        <is>
          <t>12</t>
        </is>
      </c>
      <c r="BK702" t="inlineStr">
        <is>
          <t>120196699-120201235</t>
        </is>
      </c>
      <c r="BL702" t="inlineStr">
        <is>
          <t>Plasma proteins, Predicted intracellular proteins, Ribosomal proteins</t>
        </is>
      </c>
      <c r="BM702" t="inlineStr"/>
      <c r="BN702" t="inlineStr">
        <is>
          <t>Ribonucleoprotein, Ribosomal protein</t>
        </is>
      </c>
      <c r="BO702" t="inlineStr"/>
      <c r="BP702" t="n">
        <v>2107060.605995037</v>
      </c>
      <c r="BQ702" t="n">
        <v>1316553.080762606</v>
      </c>
      <c r="BR702" t="n">
        <v>0.624829241748781</v>
      </c>
      <c r="BS702" t="n">
        <v>287418.701879445</v>
      </c>
      <c r="BT702" t="n">
        <v>497822.0626498835</v>
      </c>
      <c r="BU702" t="n">
        <v>1.732044781340256</v>
      </c>
      <c r="BV702" t="n">
        <v>7.330979481212823</v>
      </c>
      <c r="BW702" t="n">
        <v>2.874005967565578</v>
      </c>
      <c r="BX702" t="n">
        <v>0.136407420394875</v>
      </c>
      <c r="BY702" t="n">
        <v>-2.874005967565578</v>
      </c>
      <c r="BZ702" t="n">
        <v>0.09640417589790383</v>
      </c>
      <c r="CA702" t="n">
        <v>-1.015904153543878</v>
      </c>
      <c r="CB702" t="inlineStr">
        <is>
          <t>significant low</t>
        </is>
      </c>
      <c r="CC702" t="inlineStr">
        <is>
          <t>significant low</t>
        </is>
      </c>
    </row>
    <row r="703">
      <c r="A703" t="b">
        <v>0</v>
      </c>
      <c r="B703" t="inlineStr">
        <is>
          <t>High</t>
        </is>
      </c>
      <c r="C703" t="inlineStr">
        <is>
          <t>[R].IVEQDTMPPKGVR.[H]</t>
        </is>
      </c>
      <c r="D703" t="inlineStr">
        <is>
          <t>1xOxidation [M7]; 1xDimethyl [K10]</t>
        </is>
      </c>
      <c r="E703" t="n">
        <v>0.000269013</v>
      </c>
      <c r="F703" t="n">
        <v>0.000144145</v>
      </c>
      <c r="G703" t="n">
        <v>1</v>
      </c>
      <c r="H703" t="n">
        <v>4</v>
      </c>
      <c r="I703" t="n">
        <v>2</v>
      </c>
      <c r="J703" t="inlineStr">
        <is>
          <t>O00571</t>
        </is>
      </c>
      <c r="K703" t="inlineStr">
        <is>
          <t>O00571 [364-376]</t>
        </is>
      </c>
      <c r="L703" t="inlineStr">
        <is>
          <t>O00571 1xDimethyl [K373]</t>
        </is>
      </c>
      <c r="M703" t="n">
        <v>0</v>
      </c>
      <c r="N703" t="n">
        <v>1513.80429</v>
      </c>
      <c r="O703" t="n">
        <v>2600175.14203081</v>
      </c>
      <c r="P703" t="n">
        <v>70.41</v>
      </c>
      <c r="Q703" t="n">
        <v>1</v>
      </c>
      <c r="R703" t="n">
        <v>4490740.22760217</v>
      </c>
      <c r="S703" t="n">
        <v>4590408.50534161</v>
      </c>
      <c r="T703" t="n">
        <v>493768.30112746</v>
      </c>
      <c r="U703" t="n">
        <v>1</v>
      </c>
      <c r="V703" t="n">
        <v>1</v>
      </c>
      <c r="W703" t="inlineStr"/>
      <c r="X703" t="n">
        <v>3502164.25</v>
      </c>
      <c r="Y703" t="n">
        <v>612530.3125</v>
      </c>
      <c r="Z703" t="n">
        <v>357580.8125</v>
      </c>
      <c r="AA703" t="inlineStr"/>
      <c r="AB703" t="inlineStr"/>
      <c r="AC703" t="inlineStr"/>
      <c r="AD703" t="inlineStr">
        <is>
          <t>Not Found</t>
        </is>
      </c>
      <c r="AE703" t="inlineStr">
        <is>
          <t>High</t>
        </is>
      </c>
      <c r="AF703" t="inlineStr">
        <is>
          <t>Peak Found</t>
        </is>
      </c>
      <c r="AG703" t="inlineStr">
        <is>
          <t>Peak Found</t>
        </is>
      </c>
      <c r="AH703" t="inlineStr">
        <is>
          <t>Not Found</t>
        </is>
      </c>
      <c r="AI703" t="inlineStr">
        <is>
          <t>High</t>
        </is>
      </c>
      <c r="AJ703" t="inlineStr">
        <is>
          <t>High</t>
        </is>
      </c>
      <c r="AK703" t="n">
        <v>4.573e-05</v>
      </c>
      <c r="AL703" t="n">
        <v>3.288e-05</v>
      </c>
      <c r="AM703" t="n">
        <v>2.85</v>
      </c>
      <c r="AN703" t="n">
        <v>8.08</v>
      </c>
      <c r="AO703" t="inlineStr">
        <is>
          <t>IVEQDTMPPKGVR</t>
        </is>
      </c>
      <c r="AP703" t="inlineStr">
        <is>
          <t>O00571</t>
        </is>
      </c>
      <c r="AQ703" t="inlineStr">
        <is>
          <t>DDX3X_HUMAN</t>
        </is>
      </c>
      <c r="AR70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70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70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70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70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703" t="n">
        <v>100</v>
      </c>
      <c r="AX703" t="n">
        <v>662</v>
      </c>
      <c r="AY703" t="n">
        <v>364</v>
      </c>
      <c r="AZ703" t="n">
        <v>376</v>
      </c>
      <c r="BA703" t="n">
        <v>363</v>
      </c>
      <c r="BB703" t="inlineStr">
        <is>
          <t>QIRR(363).(364)IVEQDTMPPKGVR</t>
        </is>
      </c>
      <c r="BC703" t="inlineStr">
        <is>
          <t>QIRRIVEQ</t>
        </is>
      </c>
      <c r="BD703" t="inlineStr">
        <is>
          <t>Internal</t>
        </is>
      </c>
      <c r="BE703" t="inlineStr"/>
      <c r="BF703" t="inlineStr"/>
      <c r="BG703" t="inlineStr"/>
      <c r="BH703" t="inlineStr"/>
      <c r="BI703" t="inlineStr">
        <is>
          <t>Late spermatids: 906.6</t>
        </is>
      </c>
      <c r="BJ703" t="inlineStr">
        <is>
          <t>X</t>
        </is>
      </c>
      <c r="BK703" t="inlineStr">
        <is>
          <t>41333348-41364472</t>
        </is>
      </c>
      <c r="BL703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703" t="inlineStr">
        <is>
          <t>Apoptosis, Chromosome partition, Host-virus interaction, Immunity, Innate immunity, Ribosome biogenesis, Transcription, Transcription regulation, Translation regulation</t>
        </is>
      </c>
      <c r="BN703" t="inlineStr">
        <is>
          <t>DNA-binding, Helicase, Hydrolase, RNA-binding</t>
        </is>
      </c>
      <c r="BO703" t="inlineStr">
        <is>
          <t>Cancer-related genes, Disease variant, Intellectual disability</t>
        </is>
      </c>
      <c r="BP703" t="n">
        <v>3027049.91098126</v>
      </c>
      <c r="BQ703" t="n">
        <v>2621974.880410091</v>
      </c>
      <c r="BR703" t="n">
        <v>0.8661815819086186</v>
      </c>
      <c r="BS703" t="n">
        <v>164590.10037582</v>
      </c>
      <c r="BT703" t="n">
        <v>285076.6842229741</v>
      </c>
      <c r="BU703" t="n">
        <v>1.732040284148552</v>
      </c>
      <c r="BV703" t="n">
        <v>18.39144580427005</v>
      </c>
      <c r="BW703" t="n">
        <v>4.200962993487721</v>
      </c>
      <c r="BX703" t="n">
        <v>0.05437310424870591</v>
      </c>
      <c r="BY703" t="n">
        <v>-4.20096299348772</v>
      </c>
      <c r="BZ703" t="n">
        <v>0.4334128070383636</v>
      </c>
      <c r="CA703" t="n">
        <v>-0.3630982597353677</v>
      </c>
      <c r="CB703" t="inlineStr">
        <is>
          <t>significant low</t>
        </is>
      </c>
      <c r="CC703" t="inlineStr">
        <is>
          <t>significant low</t>
        </is>
      </c>
    </row>
    <row r="704">
      <c r="A704" t="b">
        <v>0</v>
      </c>
      <c r="B704" t="inlineStr">
        <is>
          <t>High</t>
        </is>
      </c>
      <c r="C704" t="inlineStr">
        <is>
          <t>[R].SKAAWEAGKFGNEVIPVTVTVKGQPDVVVKEDEEYKR.[V]</t>
        </is>
      </c>
      <c r="D704" t="inlineStr">
        <is>
          <t>5xDimethyl [K2; K9; K22; K30; K36]</t>
        </is>
      </c>
      <c r="E704" t="n">
        <v>3.39262e-06</v>
      </c>
      <c r="F704" t="n">
        <v>0.000144145</v>
      </c>
      <c r="G704" t="n">
        <v>1</v>
      </c>
      <c r="H704" t="n">
        <v>1</v>
      </c>
      <c r="I704" t="n">
        <v>2</v>
      </c>
      <c r="J704" t="inlineStr">
        <is>
          <t>P24752</t>
        </is>
      </c>
      <c r="K704" t="inlineStr">
        <is>
          <t>P24752 [222-258]</t>
        </is>
      </c>
      <c r="L704" t="inlineStr">
        <is>
          <t>P24752 5xDimethyl [K223; K230; K243; K251; K257]</t>
        </is>
      </c>
      <c r="M704" t="n">
        <v>0</v>
      </c>
      <c r="N704" t="n">
        <v>4243.30128</v>
      </c>
      <c r="O704" t="n">
        <v>1666300.40573545</v>
      </c>
      <c r="P704" t="n">
        <v>70.34999999999999</v>
      </c>
      <c r="Q704" t="n">
        <v>2139009.25</v>
      </c>
      <c r="R704" t="n">
        <v>495985.735807482</v>
      </c>
      <c r="S704" t="n">
        <v>3926606.22271208</v>
      </c>
      <c r="T704" t="n">
        <v>1</v>
      </c>
      <c r="U704" t="n">
        <v>1938559.1767516</v>
      </c>
      <c r="V704" t="n">
        <v>1298057.51992617</v>
      </c>
      <c r="W704" t="n">
        <v>2139009.25</v>
      </c>
      <c r="X704" t="n">
        <v>386801.15625</v>
      </c>
      <c r="Y704" t="n">
        <v>523954.53125</v>
      </c>
      <c r="Z704" t="inlineStr"/>
      <c r="AA704" t="n">
        <v>588779</v>
      </c>
      <c r="AB704" t="n">
        <v>1122605.625</v>
      </c>
      <c r="AC704" t="inlineStr"/>
      <c r="AD704" t="inlineStr">
        <is>
          <t>High</t>
        </is>
      </c>
      <c r="AE704" t="inlineStr">
        <is>
          <t>Peak Found</t>
        </is>
      </c>
      <c r="AF704" t="inlineStr">
        <is>
          <t>Peak Found</t>
        </is>
      </c>
      <c r="AG704" t="inlineStr">
        <is>
          <t>Not Found</t>
        </is>
      </c>
      <c r="AH704" t="inlineStr">
        <is>
          <t>Peak Found</t>
        </is>
      </c>
      <c r="AI704" t="inlineStr">
        <is>
          <t>High</t>
        </is>
      </c>
      <c r="AJ704" t="inlineStr">
        <is>
          <t>High</t>
        </is>
      </c>
      <c r="AK704" t="n">
        <v>4.573e-05</v>
      </c>
      <c r="AL704" t="n">
        <v>1.764e-07</v>
      </c>
      <c r="AM704" t="n">
        <v>3.49</v>
      </c>
      <c r="AN704" t="n">
        <v>40.82</v>
      </c>
      <c r="AO704" t="inlineStr">
        <is>
          <t>SKAAWEAGKFGNEVIPVTVTVKGQPDVVVKEDEEYKR</t>
        </is>
      </c>
      <c r="AP704" t="inlineStr">
        <is>
          <t>P24752</t>
        </is>
      </c>
      <c r="AQ704" t="inlineStr">
        <is>
          <t>THIL_HUMAN</t>
        </is>
      </c>
      <c r="AR70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AS70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AT70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AU70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AV70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AW704" t="n">
        <v>100</v>
      </c>
      <c r="AX704" t="n">
        <v>427</v>
      </c>
      <c r="AY704" t="n">
        <v>222</v>
      </c>
      <c r="AZ704" t="n">
        <v>258</v>
      </c>
      <c r="BA704" t="n">
        <v>221</v>
      </c>
      <c r="BB704" t="inlineStr">
        <is>
          <t>SYTR(221).(222)SKAAWEAGKFGNEVIPVTVTVKGQPDVVVKEDEEYKR</t>
        </is>
      </c>
      <c r="BC704" t="inlineStr">
        <is>
          <t>SYTRSKAA</t>
        </is>
      </c>
      <c r="BD704" t="inlineStr">
        <is>
          <t>Internal</t>
        </is>
      </c>
      <c r="BE704" t="inlineStr"/>
      <c r="BF704" t="inlineStr"/>
      <c r="BG704" t="inlineStr"/>
      <c r="BH704" t="inlineStr">
        <is>
          <t>kidney: 622.7;liver: 969.5</t>
        </is>
      </c>
      <c r="BI704" t="inlineStr">
        <is>
          <t>Cardiomyocytes: 825.5;Distal tubular cells: 562.9;Hepatocytes: 785.7;Proximal tubular cells: 1461.7</t>
        </is>
      </c>
      <c r="BJ704" t="inlineStr">
        <is>
          <t>11</t>
        </is>
      </c>
      <c r="BK704" t="inlineStr">
        <is>
          <t>108116695-108147603</t>
        </is>
      </c>
      <c r="BL704" t="inlineStr">
        <is>
          <t>Disease related genes, Enzymes, Human disease related genes, Metabolic proteins, Plasma proteins, Potential drug targets, Predicted intracellular proteins</t>
        </is>
      </c>
      <c r="BM704" t="inlineStr">
        <is>
          <t>Fatty acid metabolism, Lipid metabolism</t>
        </is>
      </c>
      <c r="BN704" t="inlineStr">
        <is>
          <t>Acyltransferase, Transferase</t>
        </is>
      </c>
      <c r="BO704" t="inlineStr">
        <is>
          <t>Disease variant</t>
        </is>
      </c>
      <c r="BP704" t="n">
        <v>2187200.402839854</v>
      </c>
      <c r="BQ704" t="n">
        <v>1715817.887102653</v>
      </c>
      <c r="BR704" t="n">
        <v>0.7844813327918375</v>
      </c>
      <c r="BS704" t="n">
        <v>1078872.565559257</v>
      </c>
      <c r="BT704" t="n">
        <v>987690.9862544263</v>
      </c>
      <c r="BU704" t="n">
        <v>0.9154843841472933</v>
      </c>
      <c r="BV704" t="n">
        <v>2.027301900763481</v>
      </c>
      <c r="BW704" t="n">
        <v>1.019560947365314</v>
      </c>
      <c r="BX704" t="n">
        <v>0.4932664442446389</v>
      </c>
      <c r="BY704" t="n">
        <v>-1.019560947365314</v>
      </c>
      <c r="BZ704" t="n">
        <v>0.3762878785787904</v>
      </c>
      <c r="CA704" t="n">
        <v>-0.4244797714519469</v>
      </c>
      <c r="CB704" t="inlineStr">
        <is>
          <t>significant low</t>
        </is>
      </c>
      <c r="CC704" t="inlineStr">
        <is>
          <t>significant low</t>
        </is>
      </c>
    </row>
    <row r="705">
      <c r="A705" t="b">
        <v>0</v>
      </c>
      <c r="B705" t="inlineStr">
        <is>
          <t>High</t>
        </is>
      </c>
      <c r="C705" t="inlineStr">
        <is>
          <t>[R].EKVETELQGVCDTVLGLLDSHLIKEAGDAESR.[V]</t>
        </is>
      </c>
      <c r="D705" t="inlineStr">
        <is>
          <t>1xCarbamidomethyl [C11]; 2xDimethyl [K2; K24]</t>
        </is>
      </c>
      <c r="E705" t="n">
        <v>4.57013e-12</v>
      </c>
      <c r="F705" t="n">
        <v>0.000144145</v>
      </c>
      <c r="G705" t="n">
        <v>1</v>
      </c>
      <c r="H705" t="n">
        <v>1</v>
      </c>
      <c r="I705" t="n">
        <v>6</v>
      </c>
      <c r="J705" t="inlineStr">
        <is>
          <t>P31947</t>
        </is>
      </c>
      <c r="K705" t="inlineStr">
        <is>
          <t>P31947 [86-117]</t>
        </is>
      </c>
      <c r="L705" t="inlineStr">
        <is>
          <t>P31947 2xDimethyl [K87; K109]</t>
        </is>
      </c>
      <c r="M705" t="n">
        <v>0</v>
      </c>
      <c r="N705" t="n">
        <v>3567.82107</v>
      </c>
      <c r="O705" t="n">
        <v>4174784.6795696</v>
      </c>
      <c r="P705" t="n">
        <v>70.31</v>
      </c>
      <c r="Q705" t="n">
        <v>10279823</v>
      </c>
      <c r="R705" t="n">
        <v>8909431.946369121</v>
      </c>
      <c r="S705" t="n">
        <v>2854529.79257015</v>
      </c>
      <c r="T705" t="n">
        <v>1</v>
      </c>
      <c r="U705" t="n">
        <v>1956222.038137</v>
      </c>
      <c r="V705" t="n">
        <v>10856389.1769802</v>
      </c>
      <c r="W705" t="n">
        <v>10279823</v>
      </c>
      <c r="X705" t="n">
        <v>6948140.5</v>
      </c>
      <c r="Y705" t="n">
        <v>380899.875</v>
      </c>
      <c r="Z705" t="inlineStr"/>
      <c r="AA705" t="n">
        <v>594143.5625</v>
      </c>
      <c r="AB705" t="n">
        <v>9388985.75</v>
      </c>
      <c r="AC705" t="inlineStr"/>
      <c r="AD705" t="inlineStr">
        <is>
          <t>High</t>
        </is>
      </c>
      <c r="AE705" t="inlineStr">
        <is>
          <t>High</t>
        </is>
      </c>
      <c r="AF705" t="inlineStr">
        <is>
          <t>Peak Found</t>
        </is>
      </c>
      <c r="AG705" t="inlineStr">
        <is>
          <t>Not Found</t>
        </is>
      </c>
      <c r="AH705" t="inlineStr">
        <is>
          <t>High</t>
        </is>
      </c>
      <c r="AI705" t="inlineStr">
        <is>
          <t>High</t>
        </is>
      </c>
      <c r="AJ705" t="inlineStr">
        <is>
          <t>High</t>
        </is>
      </c>
      <c r="AK705" t="n">
        <v>4.573e-05</v>
      </c>
      <c r="AL705" t="n">
        <v>1.727e-14</v>
      </c>
      <c r="AM705" t="n">
        <v>5.34</v>
      </c>
      <c r="AN705" t="n">
        <v>59.21</v>
      </c>
      <c r="AO705" t="inlineStr">
        <is>
          <t>EKVETELQGVCDTVLGLLDSHLIKEAGDAESR</t>
        </is>
      </c>
      <c r="AP705" t="inlineStr">
        <is>
          <t>P31947</t>
        </is>
      </c>
      <c r="AQ705" t="inlineStr">
        <is>
          <t>1433S_HUMAN</t>
        </is>
      </c>
      <c r="AR70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AS705" t="inlineStr">
        <is>
          <t>RecName: Full=14-3-3 protein sigma; AltName: Full=Epithelial cell marker protein 1; AltName: Full=Stratifin;</t>
        </is>
      </c>
      <c r="AT705" t="inlineStr">
        <is>
          <t>3D-structure|Alternative splicing|Cytoplasm|Direct protein sequencing|Nucleus|Phosphoprotein|Reference proteome|Secreted|Ubl conjugation</t>
        </is>
      </c>
      <c r="AU70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AV70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AW705" t="n">
        <v>100</v>
      </c>
      <c r="AX705" t="n">
        <v>248</v>
      </c>
      <c r="AY705" t="n">
        <v>86</v>
      </c>
      <c r="AZ705" t="n">
        <v>117</v>
      </c>
      <c r="BA705" t="n">
        <v>85</v>
      </c>
      <c r="BB705" t="inlineStr">
        <is>
          <t>REYR(85).(86)EKVETELQGVCDTVLGLLDSHLIKEAGDAESR</t>
        </is>
      </c>
      <c r="BC705" t="inlineStr">
        <is>
          <t>REYREKVE</t>
        </is>
      </c>
      <c r="BD705" t="inlineStr">
        <is>
          <t>Internal</t>
        </is>
      </c>
      <c r="BE705" t="inlineStr"/>
      <c r="BF705" t="inlineStr">
        <is>
          <t>S01.151</t>
        </is>
      </c>
      <c r="BG705" t="inlineStr">
        <is>
          <t>trypsin 1</t>
        </is>
      </c>
      <c r="BH705" t="inlineStr">
        <is>
          <t>esophagus: 2461.5;skin 1: 1219.1;vagina: 692.0</t>
        </is>
      </c>
      <c r="BI705" t="inlineStr">
        <is>
          <t>Basal keratinocytes: 7116.0;Basal squamous epithelial cells: 1998.6;Squamous epithelial cells: 3827.5;Suprabasal keratinocytes: 12306.6</t>
        </is>
      </c>
      <c r="BJ705" t="inlineStr">
        <is>
          <t>1</t>
        </is>
      </c>
      <c r="BK705" t="inlineStr">
        <is>
          <t>26863149-26864456</t>
        </is>
      </c>
      <c r="BL705" t="inlineStr">
        <is>
          <t>Cancer-related genes, Plasma proteins, Predicted intracellular proteins, Predicted secreted proteins</t>
        </is>
      </c>
      <c r="BM705" t="inlineStr"/>
      <c r="BN705" t="inlineStr"/>
      <c r="BO705" t="inlineStr">
        <is>
          <t>Cancer-related genes</t>
        </is>
      </c>
      <c r="BP705" t="n">
        <v>7347928.24631309</v>
      </c>
      <c r="BQ705" t="n">
        <v>3951261.211061915</v>
      </c>
      <c r="BR705" t="n">
        <v>0.5377381322476179</v>
      </c>
      <c r="BS705" t="n">
        <v>4270870.738372399</v>
      </c>
      <c r="BT705" t="n">
        <v>5786492.030275764</v>
      </c>
      <c r="BU705" t="n">
        <v>1.354874072466299</v>
      </c>
      <c r="BV705" t="n">
        <v>1.720475447850556</v>
      </c>
      <c r="BW705" t="n">
        <v>0.7828073041545309</v>
      </c>
      <c r="BX705" t="n">
        <v>0.581234682104491</v>
      </c>
      <c r="BY705" t="n">
        <v>-0.7828073041545309</v>
      </c>
      <c r="BZ705" t="n">
        <v>0.3506021722632844</v>
      </c>
      <c r="CA705" t="n">
        <v>-0.4551853974292316</v>
      </c>
      <c r="CB705" t="inlineStr">
        <is>
          <t>significant low</t>
        </is>
      </c>
      <c r="CC705" t="inlineStr">
        <is>
          <t>significant low</t>
        </is>
      </c>
    </row>
    <row r="706">
      <c r="A706" t="b">
        <v>0</v>
      </c>
      <c r="B706" t="inlineStr">
        <is>
          <t>High</t>
        </is>
      </c>
      <c r="C706" t="inlineStr">
        <is>
          <t>[M].CKQDPSVLHTEEMR.[F]</t>
        </is>
      </c>
      <c r="D706" t="inlineStr">
        <is>
          <t>1xCarbamidomethyl [C1]; 1xOxidation [M13]; 1xDimethyl [K2]</t>
        </is>
      </c>
      <c r="E706" t="n">
        <v>2.74693e-07</v>
      </c>
      <c r="F706" t="n">
        <v>0.000144145</v>
      </c>
      <c r="G706" t="n">
        <v>1</v>
      </c>
      <c r="H706" t="n">
        <v>2</v>
      </c>
      <c r="I706" t="n">
        <v>7</v>
      </c>
      <c r="J706" t="inlineStr">
        <is>
          <t>P50502</t>
        </is>
      </c>
      <c r="K706" t="inlineStr">
        <is>
          <t>P50502 [16-29]</t>
        </is>
      </c>
      <c r="L706" t="inlineStr">
        <is>
          <t>P50502 1xDimethyl [K17]</t>
        </is>
      </c>
      <c r="M706" t="n">
        <v>0</v>
      </c>
      <c r="N706" t="n">
        <v>1773.82583</v>
      </c>
      <c r="O706" t="n">
        <v>10424794.9235448</v>
      </c>
      <c r="P706" t="n">
        <v>70.20999999999999</v>
      </c>
      <c r="Q706" t="n">
        <v>17944932</v>
      </c>
      <c r="R706" t="n">
        <v>13341668.0231253</v>
      </c>
      <c r="S706" t="n">
        <v>2781388.2974539</v>
      </c>
      <c r="T706" t="n">
        <v>1</v>
      </c>
      <c r="U706" t="n">
        <v>8145634.33969395</v>
      </c>
      <c r="V706" t="n">
        <v>15753992.2599666</v>
      </c>
      <c r="W706" t="n">
        <v>17944932</v>
      </c>
      <c r="X706" t="n">
        <v>10404679.5</v>
      </c>
      <c r="Y706" t="n">
        <v>371140.09375</v>
      </c>
      <c r="Z706" t="inlineStr"/>
      <c r="AA706" t="n">
        <v>2473991.25</v>
      </c>
      <c r="AB706" t="n">
        <v>13624604.5</v>
      </c>
      <c r="AC706" t="inlineStr"/>
      <c r="AD706" t="inlineStr">
        <is>
          <t>High</t>
        </is>
      </c>
      <c r="AE706" t="inlineStr">
        <is>
          <t>High</t>
        </is>
      </c>
      <c r="AF706" t="inlineStr">
        <is>
          <t>Peak Found</t>
        </is>
      </c>
      <c r="AG706" t="inlineStr">
        <is>
          <t>Not Found</t>
        </is>
      </c>
      <c r="AH706" t="inlineStr">
        <is>
          <t>High</t>
        </is>
      </c>
      <c r="AI706" t="inlineStr">
        <is>
          <t>High</t>
        </is>
      </c>
      <c r="AJ706" t="inlineStr">
        <is>
          <t>High</t>
        </is>
      </c>
      <c r="AK706" t="n">
        <v>4.573e-05</v>
      </c>
      <c r="AL706" t="n">
        <v>8.783e-09</v>
      </c>
      <c r="AM706" t="n">
        <v>5.18</v>
      </c>
      <c r="AN706" t="n">
        <v>7.63</v>
      </c>
      <c r="AO706" t="inlineStr">
        <is>
          <t>CKQDPSVLHTEEMR</t>
        </is>
      </c>
      <c r="AP706" t="inlineStr">
        <is>
          <t>P50502</t>
        </is>
      </c>
      <c r="AQ706" t="inlineStr">
        <is>
          <t>F10A1_HUMAN</t>
        </is>
      </c>
      <c r="AR7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AS7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AT706" t="inlineStr">
        <is>
          <t>Acetylation|Chaperone|Cytoplasm|Direct protein sequencing|Phosphoprotein|Reference proteome|Repeat|TPR repeat</t>
        </is>
      </c>
      <c r="AU706" t="inlineStr">
        <is>
          <t>GO:0005737|GO:0005829|GO:0070062|GO:0030544|GO:0046983|GO:0030674|GO:0051085|GO:0006457|GO:0009617</t>
        </is>
      </c>
      <c r="AV7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AW706" t="n">
        <v>100</v>
      </c>
      <c r="AX706" t="n">
        <v>369</v>
      </c>
      <c r="AY706" t="n">
        <v>16</v>
      </c>
      <c r="AZ706" t="n">
        <v>29</v>
      </c>
      <c r="BA706" t="n">
        <v>15</v>
      </c>
      <c r="BB706" t="inlineStr">
        <is>
          <t>FVKM(15).(16)CKQDPSVLHTEEMR</t>
        </is>
      </c>
      <c r="BC706" t="inlineStr">
        <is>
          <t>FVKMCKQD</t>
        </is>
      </c>
      <c r="BD706" t="inlineStr">
        <is>
          <t>Internal</t>
        </is>
      </c>
      <c r="BE706" t="inlineStr"/>
      <c r="BF706" t="inlineStr">
        <is>
          <t>M10.003</t>
        </is>
      </c>
      <c r="BG706" t="inlineStr">
        <is>
          <t>matrix metallopeptidase-2</t>
        </is>
      </c>
      <c r="BH706" t="inlineStr"/>
      <c r="BI706" t="inlineStr"/>
      <c r="BJ706" t="inlineStr">
        <is>
          <t>22</t>
        </is>
      </c>
      <c r="BK706" t="inlineStr">
        <is>
          <t>40824535-40856639</t>
        </is>
      </c>
      <c r="BL706" t="inlineStr">
        <is>
          <t>Plasma proteins, Predicted intracellular proteins</t>
        </is>
      </c>
      <c r="BM706" t="inlineStr"/>
      <c r="BN706" t="inlineStr">
        <is>
          <t>Chaperone</t>
        </is>
      </c>
      <c r="BO706" t="inlineStr"/>
      <c r="BP706" t="n">
        <v>11355996.10685973</v>
      </c>
      <c r="BQ706" t="n">
        <v>7774344.610579125</v>
      </c>
      <c r="BR706" t="n">
        <v>0.6846026132294051</v>
      </c>
      <c r="BS706" t="n">
        <v>7966542.533220183</v>
      </c>
      <c r="BT706" t="n">
        <v>7878522.422455593</v>
      </c>
      <c r="BU706" t="n">
        <v>0.9889512783748345</v>
      </c>
      <c r="BV706" t="n">
        <v>1.425461052835111</v>
      </c>
      <c r="BW706" t="n">
        <v>0.5114286217737642</v>
      </c>
      <c r="BX706" t="n">
        <v>0.7015274096834087</v>
      </c>
      <c r="BY706" t="n">
        <v>-0.5114286217737644</v>
      </c>
      <c r="BZ706" t="n">
        <v>0.3977281216275908</v>
      </c>
      <c r="CA706" t="n">
        <v>-0.4004137008523195</v>
      </c>
      <c r="CB706" t="inlineStr">
        <is>
          <t>significant low</t>
        </is>
      </c>
      <c r="CC706" t="inlineStr">
        <is>
          <t>significant low</t>
        </is>
      </c>
    </row>
    <row r="707">
      <c r="A707" t="b">
        <v>0</v>
      </c>
      <c r="B707" t="inlineStr">
        <is>
          <t>High</t>
        </is>
      </c>
      <c r="C707" t="inlineStr">
        <is>
          <t>[R].LEKLQLEYCSLSAASCEPLASVLR.[A]</t>
        </is>
      </c>
      <c r="D707" t="inlineStr">
        <is>
          <t>2xCarbamidomethyl [C9; C16]; 1xDimethyl [K3]</t>
        </is>
      </c>
      <c r="E707" t="n">
        <v>3.81524e-10</v>
      </c>
      <c r="F707" t="n">
        <v>0.000144145</v>
      </c>
      <c r="G707" t="n">
        <v>1</v>
      </c>
      <c r="H707" t="n">
        <v>1</v>
      </c>
      <c r="I707" t="n">
        <v>2</v>
      </c>
      <c r="J707" t="inlineStr">
        <is>
          <t>P13489</t>
        </is>
      </c>
      <c r="K707" t="inlineStr">
        <is>
          <t>P13489 [144-167]</t>
        </is>
      </c>
      <c r="L707" t="inlineStr">
        <is>
          <t>P13489 1xDimethyl [K146]</t>
        </is>
      </c>
      <c r="M707" t="n">
        <v>0</v>
      </c>
      <c r="N707" t="n">
        <v>2765.42121</v>
      </c>
      <c r="O707" t="n">
        <v>1359515.10779427</v>
      </c>
      <c r="P707" t="n">
        <v>70.19</v>
      </c>
      <c r="Q707" t="n">
        <v>1016491.25</v>
      </c>
      <c r="R707" t="n">
        <v>3120894.03893018</v>
      </c>
      <c r="S707" t="n">
        <v>1359515.10779427</v>
      </c>
      <c r="T707" t="n">
        <v>1</v>
      </c>
      <c r="U707" t="n">
        <v>3987334.2134472</v>
      </c>
      <c r="V707" t="n">
        <v>950434.650620941</v>
      </c>
      <c r="W707" t="n">
        <v>1016491.25</v>
      </c>
      <c r="X707" t="n">
        <v>2433871.25</v>
      </c>
      <c r="Y707" t="n">
        <v>181409.609375</v>
      </c>
      <c r="Z707" t="inlineStr"/>
      <c r="AA707" t="n">
        <v>1211032.75</v>
      </c>
      <c r="AB707" t="n">
        <v>821969.1875</v>
      </c>
      <c r="AC707" t="inlineStr"/>
      <c r="AD707" t="inlineStr">
        <is>
          <t>High</t>
        </is>
      </c>
      <c r="AE707" t="inlineStr">
        <is>
          <t>High</t>
        </is>
      </c>
      <c r="AF707" t="inlineStr">
        <is>
          <t>Peak Found</t>
        </is>
      </c>
      <c r="AG707" t="inlineStr">
        <is>
          <t>Not Found</t>
        </is>
      </c>
      <c r="AH707" t="inlineStr">
        <is>
          <t>Peak Found</t>
        </is>
      </c>
      <c r="AI707" t="inlineStr">
        <is>
          <t>Peak Found</t>
        </is>
      </c>
      <c r="AJ707" t="inlineStr">
        <is>
          <t>High</t>
        </is>
      </c>
      <c r="AK707" t="n">
        <v>4.573e-05</v>
      </c>
      <c r="AL707" t="n">
        <v>3.398e-12</v>
      </c>
      <c r="AM707" t="n">
        <v>5.92</v>
      </c>
      <c r="AN707" t="n">
        <v>55.15</v>
      </c>
      <c r="AO707" t="inlineStr">
        <is>
          <t>LEKLQLEYCSLSAASCEPLASVLR</t>
        </is>
      </c>
      <c r="AP707" t="inlineStr">
        <is>
          <t>P13489</t>
        </is>
      </c>
      <c r="AQ707" t="inlineStr">
        <is>
          <t>RINI_HUMAN</t>
        </is>
      </c>
      <c r="AR7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AS707" t="inlineStr">
        <is>
          <t>RecName: Full=Ribonuclease inhibitor; AltName: Full=Placental ribonuclease inhibitor; Short=Placental RNase inhibitor; AltName: Full=Ribonuclease/angiogenin inhibitor 1; Short=RAI;</t>
        </is>
      </c>
      <c r="AT707" t="inlineStr">
        <is>
          <t>3D-structure|Acetylation|Cytoplasm|Direct protein sequencing|Leucine-rich repeat|Phosphoprotein|Reference proteome|Repeat</t>
        </is>
      </c>
      <c r="AU707" t="inlineStr">
        <is>
          <t>GO:0032311|GO:0005829|GO:0070062|GO:0030027|GO:0005654|GO:0005886|GO:0008428|GO:0016477|GO:0006402|GO:0045765|GO:0034315</t>
        </is>
      </c>
      <c r="AV7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AW707" t="n">
        <v>100</v>
      </c>
      <c r="AX707" t="n">
        <v>461</v>
      </c>
      <c r="AY707" t="n">
        <v>144</v>
      </c>
      <c r="AZ707" t="n">
        <v>167</v>
      </c>
      <c r="BA707" t="n">
        <v>143</v>
      </c>
      <c r="BB707" t="inlineStr">
        <is>
          <t>PQCR(143).(144)LEKLQLEYCSLSAASCEPLASVLR</t>
        </is>
      </c>
      <c r="BC707" t="inlineStr">
        <is>
          <t>PQCRLEKL</t>
        </is>
      </c>
      <c r="BD707" t="inlineStr">
        <is>
          <t>Internal</t>
        </is>
      </c>
      <c r="BE707" t="inlineStr"/>
      <c r="BF707" t="inlineStr"/>
      <c r="BG707" t="inlineStr"/>
      <c r="BH707" t="inlineStr"/>
      <c r="BI707" t="inlineStr"/>
      <c r="BJ707" t="inlineStr">
        <is>
          <t>11</t>
        </is>
      </c>
      <c r="BK707" t="inlineStr">
        <is>
          <t>494512-507300</t>
        </is>
      </c>
      <c r="BL707" t="inlineStr">
        <is>
          <t>Plasma proteins, Predicted intracellular proteins</t>
        </is>
      </c>
      <c r="BM707" t="inlineStr"/>
      <c r="BN707" t="inlineStr"/>
      <c r="BO707" t="inlineStr"/>
      <c r="BP707" t="n">
        <v>1832300.132241483</v>
      </c>
      <c r="BQ707" t="n">
        <v>1129058.029518609</v>
      </c>
      <c r="BR707" t="n">
        <v>0.6161971009287728</v>
      </c>
      <c r="BS707" t="n">
        <v>1645923.288022714</v>
      </c>
      <c r="BT707" t="n">
        <v>2082662.928159769</v>
      </c>
      <c r="BU707" t="n">
        <v>1.265346291236769</v>
      </c>
      <c r="BV707" t="n">
        <v>1.113235437869445</v>
      </c>
      <c r="BW707" t="n">
        <v>0.1547587401428718</v>
      </c>
      <c r="BX707" t="n">
        <v>0.8982825788530772</v>
      </c>
      <c r="BY707" t="n">
        <v>-0.1547587401428719</v>
      </c>
      <c r="BZ707" t="n">
        <v>0.3927121261078758</v>
      </c>
      <c r="CA707" t="n">
        <v>-0.405925688440734</v>
      </c>
      <c r="CB707" t="inlineStr">
        <is>
          <t>significant low</t>
        </is>
      </c>
      <c r="CC707" t="inlineStr">
        <is>
          <t>significant low</t>
        </is>
      </c>
    </row>
    <row r="708">
      <c r="A708" t="b">
        <v>0</v>
      </c>
      <c r="B708" t="inlineStr">
        <is>
          <t>High</t>
        </is>
      </c>
      <c r="C708" t="inlineStr">
        <is>
          <t>[R].SEGHLCLPVR.[Y]</t>
        </is>
      </c>
      <c r="D708" t="inlineStr">
        <is>
          <t>1xCarbamidomethyl [C6]</t>
        </is>
      </c>
      <c r="E708" t="n">
        <v>0.00289677</v>
      </c>
      <c r="F708" t="n">
        <v>0.000144145</v>
      </c>
      <c r="G708" t="n">
        <v>1</v>
      </c>
      <c r="H708" t="n">
        <v>3</v>
      </c>
      <c r="I708" t="n">
        <v>2</v>
      </c>
      <c r="J708" t="inlineStr">
        <is>
          <t>Q4G0N4</t>
        </is>
      </c>
      <c r="K708" t="inlineStr">
        <is>
          <t>Q4G0N4 [188-197]</t>
        </is>
      </c>
      <c r="L708" t="inlineStr"/>
      <c r="M708" t="n">
        <v>0</v>
      </c>
      <c r="N708" t="n">
        <v>1167.5939</v>
      </c>
      <c r="O708" t="n">
        <v>2196360.4412425</v>
      </c>
      <c r="P708" t="n">
        <v>70.18000000000001</v>
      </c>
      <c r="Q708" t="n">
        <v>2024730.5</v>
      </c>
      <c r="R708" t="n">
        <v>2315598.27195012</v>
      </c>
      <c r="S708" t="n">
        <v>1</v>
      </c>
      <c r="T708" t="n">
        <v>365966.317957914</v>
      </c>
      <c r="U708" t="n">
        <v>3190549.9075285</v>
      </c>
      <c r="V708" t="n">
        <v>2382538.90473569</v>
      </c>
      <c r="W708" t="n">
        <v>2024730.5</v>
      </c>
      <c r="X708" t="n">
        <v>1805850.5</v>
      </c>
      <c r="Y708" t="inlineStr"/>
      <c r="Z708" t="n">
        <v>265028.21875</v>
      </c>
      <c r="AA708" t="n">
        <v>969033.5</v>
      </c>
      <c r="AB708" t="n">
        <v>2060503.125</v>
      </c>
      <c r="AC708" t="inlineStr"/>
      <c r="AD708" t="inlineStr">
        <is>
          <t>High</t>
        </is>
      </c>
      <c r="AE708" t="inlineStr">
        <is>
          <t>Peak Found</t>
        </is>
      </c>
      <c r="AF708" t="inlineStr">
        <is>
          <t>Not Found</t>
        </is>
      </c>
      <c r="AG708" t="inlineStr">
        <is>
          <t>Peak Found</t>
        </is>
      </c>
      <c r="AH708" t="inlineStr">
        <is>
          <t>Peak Found</t>
        </is>
      </c>
      <c r="AI708" t="inlineStr">
        <is>
          <t>High</t>
        </is>
      </c>
      <c r="AJ708" t="inlineStr">
        <is>
          <t>High</t>
        </is>
      </c>
      <c r="AK708" t="n">
        <v>4.573e-05</v>
      </c>
      <c r="AL708" t="n">
        <v>0.0005618</v>
      </c>
      <c r="AM708" t="n">
        <v>3.18</v>
      </c>
      <c r="AN708" t="n">
        <v>15.57</v>
      </c>
      <c r="AO708" t="inlineStr">
        <is>
          <t>SEGHLCLPVR</t>
        </is>
      </c>
      <c r="AP708" t="inlineStr">
        <is>
          <t>Q4G0N4</t>
        </is>
      </c>
      <c r="AQ708" t="inlineStr">
        <is>
          <t>NAKD2_HUMAN</t>
        </is>
      </c>
      <c r="AR708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AS708" t="inlineStr">
        <is>
          <t>RecName: Full=NAD kinase 2, mitochondrial; EC=2.7.1.23; AltName: Full=Mitochondrial NAD kinase; AltName: Full=NAD kinase domain-containing protein 1, mitochondrial; Flags: Precursor;</t>
        </is>
      </c>
      <c r="AT708" t="inlineStr">
        <is>
          <t>3D-structure|Acetylation|Alternative splicing|ATP-binding|Kinase|Mitochondrion|NAD|NADP|Nucleotide-binding|Phosphoprotein|Reference proteome|Transferase|Transit peptide</t>
        </is>
      </c>
      <c r="AU708" t="inlineStr">
        <is>
          <t>GO:0005759|GO:0005739|GO:0005524|GO:0003951|GO:0042803|GO:0019674|GO:0006741|GO:0016310</t>
        </is>
      </c>
      <c r="AV708" t="inlineStr">
        <is>
          <t>C:mitochondrial matrix|C:mitochondrion|F:ATP binding|F:NAD+ kinase activity|F:protein homodimerization activity|P:NAD metabolic process|P:NADP biosynthetic process|P:phosphorylation</t>
        </is>
      </c>
      <c r="AW708" t="n">
        <v>100</v>
      </c>
      <c r="AX708" t="n">
        <v>442</v>
      </c>
      <c r="AY708" t="n">
        <v>188</v>
      </c>
      <c r="AZ708" t="n">
        <v>197</v>
      </c>
      <c r="BA708" t="n">
        <v>187</v>
      </c>
      <c r="BB708" t="inlineStr">
        <is>
          <t>DPER(187).(188)SEGHLCLPVR</t>
        </is>
      </c>
      <c r="BC708" t="inlineStr">
        <is>
          <t>DPERSEGH</t>
        </is>
      </c>
      <c r="BD708" t="inlineStr">
        <is>
          <t>Internal</t>
        </is>
      </c>
      <c r="BE708" t="inlineStr"/>
      <c r="BF708" t="inlineStr"/>
      <c r="BG708" t="inlineStr"/>
      <c r="BH708" t="inlineStr">
        <is>
          <t>liver: 328.0</t>
        </is>
      </c>
      <c r="BI708" t="inlineStr">
        <is>
          <t>Astrocytes: 102.2;Early spermatids: 385.1;Hepatocytes: 210.8;Late spermatids: 163.2</t>
        </is>
      </c>
      <c r="BJ708" t="inlineStr">
        <is>
          <t>5</t>
        </is>
      </c>
      <c r="BK708" t="inlineStr">
        <is>
          <t>36192589-36242279</t>
        </is>
      </c>
      <c r="BL708" t="inlineStr">
        <is>
          <t>Disease related genes, Enzymes, Human disease related genes, Metabolic proteins, Potential drug targets, Predicted intracellular proteins</t>
        </is>
      </c>
      <c r="BM708" t="inlineStr"/>
      <c r="BN708" t="inlineStr">
        <is>
          <t>Kinase, Transferase</t>
        </is>
      </c>
      <c r="BO708" t="inlineStr"/>
      <c r="BP708" t="n">
        <v>1446776.59065004</v>
      </c>
      <c r="BQ708" t="n">
        <v>1261356.699140012</v>
      </c>
      <c r="BR708" t="n">
        <v>0.8718393062838274</v>
      </c>
      <c r="BS708" t="n">
        <v>1979685.043407368</v>
      </c>
      <c r="BT708" t="n">
        <v>1454746.211133825</v>
      </c>
      <c r="BU708" t="n">
        <v>0.7348371984616117</v>
      </c>
      <c r="BV708" t="n">
        <v>0.7308114972470046</v>
      </c>
      <c r="BW708" t="n">
        <v>-0.4524287640271034</v>
      </c>
      <c r="BX708" t="n">
        <v>1.36834191000968</v>
      </c>
      <c r="BY708" t="n">
        <v>0.4524287640271033</v>
      </c>
      <c r="BZ708" t="n">
        <v>0.4178274003665415</v>
      </c>
      <c r="CA708" t="n">
        <v>-0.3790030831738099</v>
      </c>
      <c r="CB708" t="inlineStr">
        <is>
          <t>significant low</t>
        </is>
      </c>
      <c r="CC708" t="inlineStr">
        <is>
          <t>significant low</t>
        </is>
      </c>
    </row>
    <row r="709">
      <c r="A709" t="b">
        <v>0</v>
      </c>
      <c r="B709" t="inlineStr">
        <is>
          <t>High</t>
        </is>
      </c>
      <c r="C709" t="inlineStr">
        <is>
          <t>[R].AGEPNSPDAEEANSPDVTAGCDPAGVHPPR.[-]</t>
        </is>
      </c>
      <c r="D709" t="inlineStr">
        <is>
          <t>1xCarbamidomethyl [C21]</t>
        </is>
      </c>
      <c r="E709" t="n">
        <v>2.25729e-12</v>
      </c>
      <c r="F709" t="n">
        <v>0.000144145</v>
      </c>
      <c r="G709" t="n">
        <v>1</v>
      </c>
      <c r="H709" t="n">
        <v>3</v>
      </c>
      <c r="I709" t="n">
        <v>9</v>
      </c>
      <c r="J709" t="inlineStr">
        <is>
          <t>Q08J23</t>
        </is>
      </c>
      <c r="K709" t="inlineStr">
        <is>
          <t>Q08J23 [738-767]</t>
        </is>
      </c>
      <c r="L709" t="inlineStr"/>
      <c r="M709" t="n">
        <v>0</v>
      </c>
      <c r="N709" t="n">
        <v>3014.31808</v>
      </c>
      <c r="O709" t="n">
        <v>5446091.10526824</v>
      </c>
      <c r="P709" t="n">
        <v>70.16</v>
      </c>
      <c r="Q709" t="n">
        <v>3062016.5</v>
      </c>
      <c r="R709" t="n">
        <v>3991069.75226515</v>
      </c>
      <c r="S709" t="n">
        <v>12710866.9289062</v>
      </c>
      <c r="T709" t="n">
        <v>1</v>
      </c>
      <c r="U709" t="n">
        <v>7431568.51870309</v>
      </c>
      <c r="V709" t="n">
        <v>3266248.61945275</v>
      </c>
      <c r="W709" t="n">
        <v>3062016.5</v>
      </c>
      <c r="X709" t="n">
        <v>3112489.5</v>
      </c>
      <c r="Y709" t="n">
        <v>1696099.875</v>
      </c>
      <c r="Z709" t="inlineStr"/>
      <c r="AA709" t="n">
        <v>2257115.25</v>
      </c>
      <c r="AB709" t="n">
        <v>2824766.25</v>
      </c>
      <c r="AC709" t="inlineStr"/>
      <c r="AD709" t="inlineStr">
        <is>
          <t>High</t>
        </is>
      </c>
      <c r="AE709" t="inlineStr">
        <is>
          <t>High</t>
        </is>
      </c>
      <c r="AF709" t="inlineStr">
        <is>
          <t>High</t>
        </is>
      </c>
      <c r="AG709" t="inlineStr">
        <is>
          <t>Not Found</t>
        </is>
      </c>
      <c r="AH709" t="inlineStr">
        <is>
          <t>High</t>
        </is>
      </c>
      <c r="AI709" t="inlineStr">
        <is>
          <t>High</t>
        </is>
      </c>
      <c r="AJ709" t="inlineStr">
        <is>
          <t>High</t>
        </is>
      </c>
      <c r="AK709" t="n">
        <v>4.573e-05</v>
      </c>
      <c r="AL709" t="n">
        <v>7.444e-15</v>
      </c>
      <c r="AM709" t="n">
        <v>3.97</v>
      </c>
      <c r="AN709" t="n">
        <v>26.28</v>
      </c>
      <c r="AO709" t="inlineStr">
        <is>
          <t>AGEPNSPDAEEANSPDVTAGCDPAGVHPPR</t>
        </is>
      </c>
      <c r="AP709" t="inlineStr">
        <is>
          <t>Q08J23</t>
        </is>
      </c>
      <c r="AQ709" t="inlineStr">
        <is>
          <t>NSUN2_HUMAN</t>
        </is>
      </c>
      <c r="AR70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AS70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AT70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AU70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AV70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AW709" t="n">
        <v>100</v>
      </c>
      <c r="AX709" t="n">
        <v>767</v>
      </c>
      <c r="AY709" t="n">
        <v>738</v>
      </c>
      <c r="AZ709" t="n">
        <v>767</v>
      </c>
      <c r="BA709" t="n">
        <v>737</v>
      </c>
      <c r="BB709" t="inlineStr">
        <is>
          <t>EGQR(737).(738)AGEPNSPDAEEANSPDVTAGCDPAGVHPPR</t>
        </is>
      </c>
      <c r="BC709" t="inlineStr">
        <is>
          <t>EGQRAGEP</t>
        </is>
      </c>
      <c r="BD709" t="inlineStr">
        <is>
          <t>Internal</t>
        </is>
      </c>
      <c r="BE709" t="inlineStr"/>
      <c r="BF709" t="inlineStr"/>
      <c r="BG709" t="inlineStr"/>
      <c r="BH709" t="inlineStr"/>
      <c r="BI709" t="inlineStr"/>
      <c r="BJ709" t="inlineStr">
        <is>
          <t>5</t>
        </is>
      </c>
      <c r="BK709" t="inlineStr">
        <is>
          <t>6599239-6633291</t>
        </is>
      </c>
      <c r="BL709" t="inlineStr">
        <is>
          <t>Disease related genes, Enzymes, Human disease related genes, Potential drug targets, Predicted intracellular proteins</t>
        </is>
      </c>
      <c r="BM709" t="inlineStr">
        <is>
          <t>Cell cycle, Cell division, Differentiation, Mitosis, Spermatogenesis, tRNA processing</t>
        </is>
      </c>
      <c r="BN709" t="inlineStr">
        <is>
          <t>Methyltransferase, RNA-binding, Transferase, tRNA-binding</t>
        </is>
      </c>
      <c r="BO709" t="inlineStr">
        <is>
          <t>Disease variant, Intellectual disability</t>
        </is>
      </c>
      <c r="BP709" t="n">
        <v>6587984.393723783</v>
      </c>
      <c r="BQ709" t="n">
        <v>5322880.131199416</v>
      </c>
      <c r="BR709" t="n">
        <v>0.8079679326912793</v>
      </c>
      <c r="BS709" t="n">
        <v>3565939.37938528</v>
      </c>
      <c r="BT709" t="n">
        <v>3724836.890382235</v>
      </c>
      <c r="BU709" t="n">
        <v>1.044559790308142</v>
      </c>
      <c r="BV709" t="n">
        <v>1.847475151094538</v>
      </c>
      <c r="BW709" t="n">
        <v>0.8855549599688437</v>
      </c>
      <c r="BX709" t="n">
        <v>0.5412792693896582</v>
      </c>
      <c r="BY709" t="n">
        <v>-0.8855549599688438</v>
      </c>
      <c r="BZ709" t="n">
        <v>0.368679111407742</v>
      </c>
      <c r="CA709" t="n">
        <v>-0.4333514679196286</v>
      </c>
      <c r="CB709" t="inlineStr">
        <is>
          <t>significant low</t>
        </is>
      </c>
      <c r="CC709" t="inlineStr">
        <is>
          <t>significant low</t>
        </is>
      </c>
    </row>
    <row r="710">
      <c r="A710" t="b">
        <v>0</v>
      </c>
      <c r="B710" t="inlineStr">
        <is>
          <t>High</t>
        </is>
      </c>
      <c r="C710" t="inlineStr">
        <is>
          <t>[R].ETVSEESNVLCLSKSPN.[K]</t>
        </is>
      </c>
      <c r="D710" t="inlineStr">
        <is>
          <t>1xCarbamidomethyl [C11]; 1xDimethyl [K14]</t>
        </is>
      </c>
      <c r="E710" t="n">
        <v>2.74965e-09</v>
      </c>
      <c r="F710" t="n">
        <v>0.000144145</v>
      </c>
      <c r="G710" t="n">
        <v>1</v>
      </c>
      <c r="H710" t="n">
        <v>1</v>
      </c>
      <c r="I710" t="n">
        <v>8</v>
      </c>
      <c r="J710" t="inlineStr">
        <is>
          <t>P13639</t>
        </is>
      </c>
      <c r="K710" t="inlineStr">
        <is>
          <t>P13639 [581-597]</t>
        </is>
      </c>
      <c r="L710" t="inlineStr">
        <is>
          <t>P13639 1xDimethyl [K594]</t>
        </is>
      </c>
      <c r="M710" t="n">
        <v>0</v>
      </c>
      <c r="N710" t="n">
        <v>1920.9219</v>
      </c>
      <c r="O710" t="n">
        <v>10546887.6487109</v>
      </c>
      <c r="P710" t="n">
        <v>70.16</v>
      </c>
      <c r="Q710" t="n">
        <v>10295152.5</v>
      </c>
      <c r="R710" t="n">
        <v>9370433.47359108</v>
      </c>
      <c r="S710" t="n">
        <v>1640474.01848968</v>
      </c>
      <c r="T710" t="n">
        <v>1</v>
      </c>
      <c r="U710" t="n">
        <v>16370623.4565086</v>
      </c>
      <c r="V710" t="n">
        <v>10804778.1783253</v>
      </c>
      <c r="W710" t="n">
        <v>10295152.5</v>
      </c>
      <c r="X710" t="n">
        <v>7307658.75</v>
      </c>
      <c r="Y710" t="n">
        <v>218899.921875</v>
      </c>
      <c r="Z710" t="inlineStr"/>
      <c r="AA710" t="n">
        <v>4972084.125</v>
      </c>
      <c r="AB710" t="n">
        <v>9344350.75</v>
      </c>
      <c r="AC710" t="inlineStr"/>
      <c r="AD710" t="inlineStr">
        <is>
          <t>High</t>
        </is>
      </c>
      <c r="AE710" t="inlineStr">
        <is>
          <t>High</t>
        </is>
      </c>
      <c r="AF710" t="inlineStr">
        <is>
          <t>Peak Found</t>
        </is>
      </c>
      <c r="AG710" t="inlineStr">
        <is>
          <t>Not Found</t>
        </is>
      </c>
      <c r="AH710" t="inlineStr">
        <is>
          <t>High</t>
        </is>
      </c>
      <c r="AI710" t="inlineStr">
        <is>
          <t>High</t>
        </is>
      </c>
      <c r="AJ710" t="inlineStr">
        <is>
          <t>High</t>
        </is>
      </c>
      <c r="AK710" t="n">
        <v>4.573e-05</v>
      </c>
      <c r="AL710" t="n">
        <v>3.589e-11</v>
      </c>
      <c r="AM710" t="n">
        <v>4.64</v>
      </c>
      <c r="AN710" t="n">
        <v>34.74</v>
      </c>
      <c r="AO710" t="inlineStr">
        <is>
          <t>ETVSEESNVLCLSKSPN</t>
        </is>
      </c>
      <c r="AP710" t="inlineStr">
        <is>
          <t>P13639</t>
        </is>
      </c>
      <c r="AQ710" t="inlineStr">
        <is>
          <t>EF2_HUMAN</t>
        </is>
      </c>
      <c r="AR71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710" t="inlineStr">
        <is>
          <t>RecName: Full=Elongation factor 2; Short=EF-2; EC=3.6.5.- {ECO:0000305|PubMed:26593721};</t>
        </is>
      </c>
      <c r="AT71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71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71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710" t="n">
        <v>100</v>
      </c>
      <c r="AX710" t="n">
        <v>858</v>
      </c>
      <c r="AY710" t="n">
        <v>581</v>
      </c>
      <c r="AZ710" t="n">
        <v>597</v>
      </c>
      <c r="BA710" t="n">
        <v>580</v>
      </c>
      <c r="BB710" t="inlineStr">
        <is>
          <t>VSYR(580).(581)ETVSEESNVLCLSKSPN</t>
        </is>
      </c>
      <c r="BC710" t="inlineStr">
        <is>
          <t>VSYRETVS</t>
        </is>
      </c>
      <c r="BD710" t="inlineStr">
        <is>
          <t>Internal</t>
        </is>
      </c>
      <c r="BE710" t="inlineStr"/>
      <c r="BF710" t="inlineStr">
        <is>
          <t>S01.151</t>
        </is>
      </c>
      <c r="BG710" t="inlineStr">
        <is>
          <t>trypsin 1</t>
        </is>
      </c>
      <c r="BH710" t="inlineStr"/>
      <c r="BI710" t="inlineStr"/>
      <c r="BJ710" t="inlineStr">
        <is>
          <t>19</t>
        </is>
      </c>
      <c r="BK710" t="inlineStr">
        <is>
          <t>3976056-3985463</t>
        </is>
      </c>
      <c r="BL710" t="inlineStr">
        <is>
          <t>Cancer-related genes, Disease related genes, FDA approved drug targets, Human disease related genes, Metabolic proteins, Plasma proteins, Predicted intracellular proteins</t>
        </is>
      </c>
      <c r="BM710" t="inlineStr">
        <is>
          <t>Protein biosynthesis</t>
        </is>
      </c>
      <c r="BN710" t="inlineStr">
        <is>
          <t>Elongation factor</t>
        </is>
      </c>
      <c r="BO710" t="inlineStr">
        <is>
          <t>Cancer-related genes, Disease variant, FDA approved drug targets, Neurodegeneration, Spinocerebellar ataxia</t>
        </is>
      </c>
      <c r="BP710" t="n">
        <v>7102019.997360255</v>
      </c>
      <c r="BQ710" t="n">
        <v>4752382.526579553</v>
      </c>
      <c r="BR710" t="n">
        <v>0.6691592713546235</v>
      </c>
      <c r="BS710" t="n">
        <v>9058467.544944633</v>
      </c>
      <c r="BT710" t="n">
        <v>8323852.504975067</v>
      </c>
      <c r="BU710" t="n">
        <v>0.9189029450815286</v>
      </c>
      <c r="BV710" t="n">
        <v>0.7840200301124625</v>
      </c>
      <c r="BW710" t="n">
        <v>-0.3510375821606788</v>
      </c>
      <c r="BX710" t="n">
        <v>1.275477617397806</v>
      </c>
      <c r="BY710" t="n">
        <v>0.3510375821606789</v>
      </c>
      <c r="BZ710" t="n">
        <v>0.4530396048528118</v>
      </c>
      <c r="CA710" t="n">
        <v>-0.343863830178804</v>
      </c>
      <c r="CB710" t="inlineStr">
        <is>
          <t>significant low</t>
        </is>
      </c>
      <c r="CC710" t="inlineStr">
        <is>
          <t>significant low</t>
        </is>
      </c>
    </row>
    <row r="711">
      <c r="A711" t="b">
        <v>0</v>
      </c>
      <c r="B711" t="inlineStr">
        <is>
          <t>High</t>
        </is>
      </c>
      <c r="C711" t="inlineStr">
        <is>
          <t>[R].EKLQEEMLQR.[E]</t>
        </is>
      </c>
      <c r="D711" t="inlineStr">
        <is>
          <t>1xDimethyl [K2]</t>
        </is>
      </c>
      <c r="E711" t="n">
        <v>0.0537925</v>
      </c>
      <c r="F711" t="n">
        <v>0.00238779</v>
      </c>
      <c r="G711" t="n">
        <v>1</v>
      </c>
      <c r="H711" t="n">
        <v>1</v>
      </c>
      <c r="I711" t="n">
        <v>1</v>
      </c>
      <c r="J711" t="inlineStr">
        <is>
          <t>P08670</t>
        </is>
      </c>
      <c r="K711" t="inlineStr">
        <is>
          <t>P08670 [187-196]</t>
        </is>
      </c>
      <c r="L711" t="inlineStr">
        <is>
          <t>P08670 1xDimethyl [K188]</t>
        </is>
      </c>
      <c r="M711" t="n">
        <v>0</v>
      </c>
      <c r="N711" t="n">
        <v>1331.69876</v>
      </c>
      <c r="O711" t="n">
        <v>20757962.9595396</v>
      </c>
      <c r="P711" t="n">
        <v>70.12</v>
      </c>
      <c r="Q711" t="n">
        <v>28131906</v>
      </c>
      <c r="R711" t="n">
        <v>27503598.8561447</v>
      </c>
      <c r="S711" t="n">
        <v>6142696.82647553</v>
      </c>
      <c r="T711" t="n">
        <v>3129063.42744944</v>
      </c>
      <c r="U711" t="n">
        <v>15666787.0442472</v>
      </c>
      <c r="V711" t="n">
        <v>31160784.2023098</v>
      </c>
      <c r="W711" t="n">
        <v>28131906</v>
      </c>
      <c r="X711" t="n">
        <v>21449052</v>
      </c>
      <c r="Y711" t="n">
        <v>819663</v>
      </c>
      <c r="Z711" t="n">
        <v>2266028.5</v>
      </c>
      <c r="AA711" t="n">
        <v>4758315</v>
      </c>
      <c r="AB711" t="n">
        <v>26948938</v>
      </c>
      <c r="AC711" t="inlineStr"/>
      <c r="AD711" t="inlineStr">
        <is>
          <t>Peak Found</t>
        </is>
      </c>
      <c r="AE711" t="inlineStr">
        <is>
          <t>Peak Found</t>
        </is>
      </c>
      <c r="AF711" t="inlineStr">
        <is>
          <t>Peak Found</t>
        </is>
      </c>
      <c r="AG711" t="inlineStr">
        <is>
          <t>High</t>
        </is>
      </c>
      <c r="AH711" t="inlineStr">
        <is>
          <t>Peak Found</t>
        </is>
      </c>
      <c r="AI711" t="inlineStr">
        <is>
          <t>Peak Found</t>
        </is>
      </c>
      <c r="AJ711" t="inlineStr">
        <is>
          <t>High</t>
        </is>
      </c>
      <c r="AK711" t="n">
        <v>0.001479</v>
      </c>
      <c r="AL711" t="n">
        <v>0.01751</v>
      </c>
      <c r="AM711" t="n">
        <v>2.88</v>
      </c>
      <c r="AN711" t="n">
        <v>15.35</v>
      </c>
      <c r="AO711" t="inlineStr">
        <is>
          <t>EKLQEEMLQR</t>
        </is>
      </c>
      <c r="AP711" t="inlineStr">
        <is>
          <t>P08670</t>
        </is>
      </c>
      <c r="AQ711" t="inlineStr">
        <is>
          <t>VIME_HUMAN</t>
        </is>
      </c>
      <c r="AR71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711" t="inlineStr">
        <is>
          <t>RecName: Full=Vimentin;</t>
        </is>
      </c>
      <c r="AT71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71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71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711" t="n">
        <v>100</v>
      </c>
      <c r="AX711" t="n">
        <v>466</v>
      </c>
      <c r="AY711" t="n">
        <v>187</v>
      </c>
      <c r="AZ711" t="n">
        <v>196</v>
      </c>
      <c r="BA711" t="n">
        <v>186</v>
      </c>
      <c r="BB711" t="inlineStr">
        <is>
          <t>MRLR(186).(187)EKLQEEMLQR</t>
        </is>
      </c>
      <c r="BC711" t="inlineStr">
        <is>
          <t>MRLREKLQ</t>
        </is>
      </c>
      <c r="BD711" t="inlineStr">
        <is>
          <t>Internal</t>
        </is>
      </c>
      <c r="BE711" t="inlineStr"/>
      <c r="BF711" t="inlineStr">
        <is>
          <t>C01.009|C01.032|C01.034|C01.036|S01.151</t>
        </is>
      </c>
      <c r="BG711" t="inlineStr">
        <is>
          <t>cathepsin V|cathepsin L|cathepsin S|cathepsin K|trypsin 1</t>
        </is>
      </c>
      <c r="BH711" t="inlineStr"/>
      <c r="BI711" t="inlineStr">
        <is>
          <t>granulocytes: 6173.1;Langerhans cells: 5043.7;Leydig cells: 5059.5;Muller glia cells: 8289.1;Schwann cells: 8855.5</t>
        </is>
      </c>
      <c r="BJ711" t="inlineStr">
        <is>
          <t>10</t>
        </is>
      </c>
      <c r="BK711" t="inlineStr">
        <is>
          <t>17228241-17237593</t>
        </is>
      </c>
      <c r="BL711" t="inlineStr">
        <is>
          <t>Disease related genes, Human disease related genes, Plasma proteins, Predicted intracellular proteins</t>
        </is>
      </c>
      <c r="BM711" t="inlineStr">
        <is>
          <t>Host-virus interaction</t>
        </is>
      </c>
      <c r="BN711" t="inlineStr"/>
      <c r="BO711" t="inlineStr">
        <is>
          <t>Cataract, Disease variant</t>
        </is>
      </c>
      <c r="BP711" t="n">
        <v>20592733.89420674</v>
      </c>
      <c r="BQ711" t="n">
        <v>12518041.81614918</v>
      </c>
      <c r="BR711" t="n">
        <v>0.6078863486732483</v>
      </c>
      <c r="BS711" t="n">
        <v>16652211.55800215</v>
      </c>
      <c r="BT711" t="n">
        <v>14041817.49290904</v>
      </c>
      <c r="BU711" t="n">
        <v>0.8432403974690862</v>
      </c>
      <c r="BV711" t="n">
        <v>1.236636576618017</v>
      </c>
      <c r="BW711" t="n">
        <v>0.3064215826542199</v>
      </c>
      <c r="BX711" t="n">
        <v>0.8086450125345831</v>
      </c>
      <c r="BY711" t="n">
        <v>-0.3064215826542198</v>
      </c>
      <c r="BZ711" t="n">
        <v>0.6782140593565886</v>
      </c>
      <c r="CA711" t="n">
        <v>-0.1686332115533652</v>
      </c>
      <c r="CB711" t="inlineStr">
        <is>
          <t>significant low</t>
        </is>
      </c>
      <c r="CC711" t="inlineStr">
        <is>
          <t>significant low</t>
        </is>
      </c>
    </row>
    <row r="712">
      <c r="A712" t="b">
        <v>0</v>
      </c>
      <c r="B712" t="inlineStr">
        <is>
          <t>High</t>
        </is>
      </c>
      <c r="C712" t="inlineStr">
        <is>
          <t>[R].NPELQNLLLDDFFKSAVENCQDSWR.[R]</t>
        </is>
      </c>
      <c r="D712" t="inlineStr">
        <is>
          <t>1xCarbamidomethyl [C20]; 1xDimethyl [K14]</t>
        </is>
      </c>
      <c r="E712" t="n">
        <v>3.43811e-07</v>
      </c>
      <c r="F712" t="n">
        <v>0.000144145</v>
      </c>
      <c r="G712" t="n">
        <v>1</v>
      </c>
      <c r="H712" t="n">
        <v>2</v>
      </c>
      <c r="I712" t="n">
        <v>3</v>
      </c>
      <c r="J712" t="inlineStr">
        <is>
          <t>P52209</t>
        </is>
      </c>
      <c r="K712" t="inlineStr">
        <is>
          <t>P52209 [383-407]</t>
        </is>
      </c>
      <c r="L712" t="inlineStr">
        <is>
          <t>P52209 1xDimethyl [K396]</t>
        </is>
      </c>
      <c r="M712" t="n">
        <v>0</v>
      </c>
      <c r="N712" t="n">
        <v>3066.46256</v>
      </c>
      <c r="O712" t="n">
        <v>2561317.24849343</v>
      </c>
      <c r="P712" t="n">
        <v>70.08</v>
      </c>
      <c r="Q712" t="n">
        <v>1399835.453125</v>
      </c>
      <c r="R712" t="n">
        <v>4470694.97207789</v>
      </c>
      <c r="S712" t="n">
        <v>1</v>
      </c>
      <c r="T712" t="n">
        <v>808556.356236516</v>
      </c>
      <c r="U712" t="n">
        <v>1</v>
      </c>
      <c r="V712" t="n">
        <v>4686512.28455786</v>
      </c>
      <c r="W712" t="n">
        <v>1399835.453125</v>
      </c>
      <c r="X712" t="n">
        <v>3486531.6875</v>
      </c>
      <c r="Y712" t="inlineStr"/>
      <c r="Z712" t="n">
        <v>585546.375</v>
      </c>
      <c r="AA712" t="inlineStr"/>
      <c r="AB712" t="n">
        <v>4053060.03125</v>
      </c>
      <c r="AC712" t="inlineStr"/>
      <c r="AD712" t="inlineStr">
        <is>
          <t>High</t>
        </is>
      </c>
      <c r="AE712" t="inlineStr">
        <is>
          <t>High</t>
        </is>
      </c>
      <c r="AF712" t="inlineStr">
        <is>
          <t>Not Found</t>
        </is>
      </c>
      <c r="AG712" t="inlineStr">
        <is>
          <t>Peak Found</t>
        </is>
      </c>
      <c r="AH712" t="inlineStr">
        <is>
          <t>Not Found</t>
        </is>
      </c>
      <c r="AI712" t="inlineStr">
        <is>
          <t>Peak Found</t>
        </is>
      </c>
      <c r="AJ712" t="inlineStr">
        <is>
          <t>High</t>
        </is>
      </c>
      <c r="AK712" t="n">
        <v>4.573e-05</v>
      </c>
      <c r="AL712" t="n">
        <v>1.154e-08</v>
      </c>
      <c r="AM712" t="n">
        <v>4.23</v>
      </c>
      <c r="AN712" t="n">
        <v>60.48</v>
      </c>
      <c r="AO712" t="inlineStr">
        <is>
          <t>NPELQNLLLDDFFKSAVENCQDSWR</t>
        </is>
      </c>
      <c r="AP712" t="inlineStr">
        <is>
          <t>P52209</t>
        </is>
      </c>
      <c r="AQ712" t="inlineStr">
        <is>
          <t>6PGD_HUMAN</t>
        </is>
      </c>
      <c r="AR71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712" t="inlineStr">
        <is>
          <t>RecName: Full=6-phosphogluconate dehydrogenase, decarboxylating; EC=1.1.1.44;</t>
        </is>
      </c>
      <c r="AT712" t="inlineStr">
        <is>
          <t>3D-structure|Acetylation|Alternative splicing|Cytoplasm|Gluconate utilization|NADP|Oxidoreductase|Pentose shunt|Phosphoprotein|Reference proteome</t>
        </is>
      </c>
      <c r="AU712" t="inlineStr">
        <is>
          <t>GO:0005829|GO:0070062|GO:0005634|GO:0050661|GO:0004616|GO:0046177|GO:0019322|GO:0006098|GO:0009051</t>
        </is>
      </c>
      <c r="AV71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712" t="n">
        <v>100</v>
      </c>
      <c r="AX712" t="n">
        <v>483</v>
      </c>
      <c r="AY712" t="n">
        <v>383</v>
      </c>
      <c r="AZ712" t="n">
        <v>407</v>
      </c>
      <c r="BA712" t="n">
        <v>382</v>
      </c>
      <c r="BB712" t="inlineStr">
        <is>
          <t>AFDR(382).(383)NPELQNLLLDDFFKSAVENCQDSWR</t>
        </is>
      </c>
      <c r="BC712" t="inlineStr">
        <is>
          <t>AFDRNPEL</t>
        </is>
      </c>
      <c r="BD712" t="inlineStr">
        <is>
          <t>Internal</t>
        </is>
      </c>
      <c r="BE712" t="inlineStr"/>
      <c r="BF712" t="inlineStr">
        <is>
          <t>S01.151</t>
        </is>
      </c>
      <c r="BG712" t="inlineStr">
        <is>
          <t>trypsin 1</t>
        </is>
      </c>
      <c r="BH712" t="inlineStr">
        <is>
          <t>bone marrow: 400.2;esophagus: 572.4</t>
        </is>
      </c>
      <c r="BI712" t="inlineStr">
        <is>
          <t>Kupffer cells: 243.8;Squamous epithelial cells: 580.7;Suprabasal keratinocytes: 340.1</t>
        </is>
      </c>
      <c r="BJ712" t="inlineStr">
        <is>
          <t>1</t>
        </is>
      </c>
      <c r="BK712" t="inlineStr">
        <is>
          <t>10398592-10420511</t>
        </is>
      </c>
      <c r="BL712" t="inlineStr">
        <is>
          <t>Enzymes, Metabolic proteins, Plasma proteins, Predicted intracellular proteins</t>
        </is>
      </c>
      <c r="BM712" t="inlineStr">
        <is>
          <t>Gluconate utilization, Pentose shunt</t>
        </is>
      </c>
      <c r="BN712" t="inlineStr">
        <is>
          <t>Oxidoreductase</t>
        </is>
      </c>
      <c r="BO712" t="inlineStr"/>
      <c r="BP712" t="n">
        <v>1956843.808400963</v>
      </c>
      <c r="BQ712" t="n">
        <v>2286803.41937798</v>
      </c>
      <c r="BR712" t="n">
        <v>1.168618266598724</v>
      </c>
      <c r="BS712" t="n">
        <v>1831689.880264792</v>
      </c>
      <c r="BT712" t="n">
        <v>2505184.356702103</v>
      </c>
      <c r="BU712" t="n">
        <v>1.367690231678274</v>
      </c>
      <c r="BV712" t="n">
        <v>1.068327029310267</v>
      </c>
      <c r="BW712" t="n">
        <v>0.09535334304050544</v>
      </c>
      <c r="BX712" t="n">
        <v>0.9360429649015057</v>
      </c>
      <c r="BY712" t="n">
        <v>-0.09535334304050537</v>
      </c>
      <c r="BZ712" t="n">
        <v>0.9818579674874703</v>
      </c>
      <c r="CA712" t="n">
        <v>-0.007951331355341923</v>
      </c>
      <c r="CB712" t="inlineStr">
        <is>
          <t>significant low</t>
        </is>
      </c>
      <c r="CC712" t="inlineStr">
        <is>
          <t>significant low</t>
        </is>
      </c>
    </row>
    <row r="713">
      <c r="A713" t="b">
        <v>0</v>
      </c>
      <c r="B713" t="inlineStr">
        <is>
          <t>High</t>
        </is>
      </c>
      <c r="C713" t="inlineStr">
        <is>
          <t>[C].LVMLETLSQSPQGR.[V]</t>
        </is>
      </c>
      <c r="D713" t="inlineStr">
        <is>
          <t>1xOxidation [M3]</t>
        </is>
      </c>
      <c r="E713" t="n">
        <v>4.52748e-06</v>
      </c>
      <c r="F713" t="n">
        <v>0.000144145</v>
      </c>
      <c r="G713" t="n">
        <v>1</v>
      </c>
      <c r="H713" t="n">
        <v>1</v>
      </c>
      <c r="I713" t="n">
        <v>5</v>
      </c>
      <c r="J713" t="inlineStr">
        <is>
          <t>Q15365</t>
        </is>
      </c>
      <c r="K713" t="inlineStr">
        <is>
          <t>Q15365 [164-177]</t>
        </is>
      </c>
      <c r="L713" t="inlineStr"/>
      <c r="M713" t="n">
        <v>0</v>
      </c>
      <c r="N713" t="n">
        <v>1574.82067</v>
      </c>
      <c r="O713" t="n">
        <v>1777393.93081492</v>
      </c>
      <c r="P713" t="n">
        <v>70.05</v>
      </c>
      <c r="Q713" t="n">
        <v>2680895.375</v>
      </c>
      <c r="R713" t="n">
        <v>2282093.28863492</v>
      </c>
      <c r="S713" t="n">
        <v>1</v>
      </c>
      <c r="T713" t="n">
        <v>315334.033389666</v>
      </c>
      <c r="U713" t="n">
        <v>1</v>
      </c>
      <c r="V713" t="n">
        <v>1178385.85375519</v>
      </c>
      <c r="W713" t="n">
        <v>2680895.375</v>
      </c>
      <c r="X713" t="n">
        <v>1779721.1875</v>
      </c>
      <c r="Y713" t="inlineStr"/>
      <c r="Z713" t="n">
        <v>228360.953125</v>
      </c>
      <c r="AA713" t="inlineStr"/>
      <c r="AB713" t="n">
        <v>1019109.375</v>
      </c>
      <c r="AC713" t="inlineStr"/>
      <c r="AD713" t="inlineStr">
        <is>
          <t>High</t>
        </is>
      </c>
      <c r="AE713" t="inlineStr">
        <is>
          <t>High</t>
        </is>
      </c>
      <c r="AF713" t="inlineStr">
        <is>
          <t>Not Found</t>
        </is>
      </c>
      <c r="AG713" t="inlineStr">
        <is>
          <t>Peak Found</t>
        </is>
      </c>
      <c r="AH713" t="inlineStr">
        <is>
          <t>Not Found</t>
        </is>
      </c>
      <c r="AI713" t="inlineStr">
        <is>
          <t>High</t>
        </is>
      </c>
      <c r="AJ713" t="inlineStr">
        <is>
          <t>High</t>
        </is>
      </c>
      <c r="AK713" t="n">
        <v>4.573e-05</v>
      </c>
      <c r="AL713" t="n">
        <v>2.502e-07</v>
      </c>
      <c r="AM713" t="n">
        <v>3.38</v>
      </c>
      <c r="AN713" t="n">
        <v>31.17</v>
      </c>
      <c r="AO713" t="inlineStr">
        <is>
          <t>LVMLETLSQSPQGR</t>
        </is>
      </c>
      <c r="AP713" t="inlineStr">
        <is>
          <t>Q15365</t>
        </is>
      </c>
      <c r="AQ713" t="inlineStr">
        <is>
          <t>PCBP1_HUMAN</t>
        </is>
      </c>
      <c r="AR71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71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71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71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71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713" t="n">
        <v>100</v>
      </c>
      <c r="AX713" t="n">
        <v>356</v>
      </c>
      <c r="AY713" t="n">
        <v>164</v>
      </c>
      <c r="AZ713" t="n">
        <v>177</v>
      </c>
      <c r="BA713" t="n">
        <v>163</v>
      </c>
      <c r="BB713" t="inlineStr">
        <is>
          <t>KQIC(163).(164)LVMLETLSQSPQGR</t>
        </is>
      </c>
      <c r="BC713" t="inlineStr">
        <is>
          <t>KQICLVML</t>
        </is>
      </c>
      <c r="BD713" t="inlineStr">
        <is>
          <t>Internal</t>
        </is>
      </c>
      <c r="BE713" t="inlineStr"/>
      <c r="BF713" t="inlineStr"/>
      <c r="BG713" t="inlineStr"/>
      <c r="BH713" t="inlineStr"/>
      <c r="BI713" t="inlineStr"/>
      <c r="BJ713" t="inlineStr">
        <is>
          <t>2</t>
        </is>
      </c>
      <c r="BK713" t="inlineStr">
        <is>
          <t>70087477-70089203</t>
        </is>
      </c>
      <c r="BL713" t="inlineStr">
        <is>
          <t>Cancer-related genes, Plasma proteins, Predicted intracellular proteins</t>
        </is>
      </c>
      <c r="BM713" t="inlineStr">
        <is>
          <t>Viral RNA replication</t>
        </is>
      </c>
      <c r="BN713" t="inlineStr">
        <is>
          <t>DNA-binding, Ribonucleoprotein, RNA-binding</t>
        </is>
      </c>
      <c r="BO713" t="inlineStr">
        <is>
          <t>Cancer-related genes</t>
        </is>
      </c>
      <c r="BP713" t="n">
        <v>1654329.887878307</v>
      </c>
      <c r="BQ713" t="n">
        <v>1446500.545445383</v>
      </c>
      <c r="BR713" t="n">
        <v>0.8743724912692796</v>
      </c>
      <c r="BS713" t="n">
        <v>497906.9623816187</v>
      </c>
      <c r="BT713" t="n">
        <v>610038.8280187054</v>
      </c>
      <c r="BU713" t="n">
        <v>1.225206462469877</v>
      </c>
      <c r="BV713" t="n">
        <v>3.32256829662557</v>
      </c>
      <c r="BW713" t="n">
        <v>1.732298854938723</v>
      </c>
      <c r="BX713" t="n">
        <v>0.3009719923637413</v>
      </c>
      <c r="BY713" t="n">
        <v>-1.732298854938723</v>
      </c>
      <c r="BZ713" t="n">
        <v>0.8947888460808489</v>
      </c>
      <c r="CA713" t="n">
        <v>-0.04827943820496827</v>
      </c>
      <c r="CB713" t="inlineStr">
        <is>
          <t>significant low</t>
        </is>
      </c>
      <c r="CC713" t="inlineStr">
        <is>
          <t>significant low</t>
        </is>
      </c>
    </row>
    <row r="714">
      <c r="A714" t="b">
        <v>0</v>
      </c>
      <c r="B714" t="inlineStr">
        <is>
          <t>High</t>
        </is>
      </c>
      <c r="C714" t="inlineStr">
        <is>
          <t>[R].WATHGEPSPVNSHPQR.[S]</t>
        </is>
      </c>
      <c r="D714" t="inlineStr"/>
      <c r="E714" t="n">
        <v>4.22121e-07</v>
      </c>
      <c r="F714" t="n">
        <v>0.000144145</v>
      </c>
      <c r="G714" t="n">
        <v>1</v>
      </c>
      <c r="H714" t="n">
        <v>2</v>
      </c>
      <c r="I714" t="n">
        <v>3</v>
      </c>
      <c r="J714" t="inlineStr">
        <is>
          <t>Q06210</t>
        </is>
      </c>
      <c r="K714" t="inlineStr">
        <is>
          <t>Q06210 [96-111]</t>
        </is>
      </c>
      <c r="L714" t="inlineStr"/>
      <c r="M714" t="n">
        <v>0</v>
      </c>
      <c r="N714" t="n">
        <v>1799.8572</v>
      </c>
      <c r="O714" t="n">
        <v>2112831.64826777</v>
      </c>
      <c r="P714" t="n">
        <v>69.95</v>
      </c>
      <c r="Q714" t="n">
        <v>2107809.125</v>
      </c>
      <c r="R714" t="n">
        <v>3248951.22975225</v>
      </c>
      <c r="S714" t="n">
        <v>694730.151649691</v>
      </c>
      <c r="T714" t="n">
        <v>2490292.18426483</v>
      </c>
      <c r="U714" t="n">
        <v>7944046.10229843</v>
      </c>
      <c r="V714" t="n">
        <v>2117866.13928902</v>
      </c>
      <c r="W714" t="n">
        <v>2107809.125</v>
      </c>
      <c r="X714" t="n">
        <v>2533738.375</v>
      </c>
      <c r="Y714" t="n">
        <v>92702.703125</v>
      </c>
      <c r="Z714" t="n">
        <v>1803438.375</v>
      </c>
      <c r="AA714" t="n">
        <v>2412764.890625</v>
      </c>
      <c r="AB714" t="n">
        <v>1831604.84375</v>
      </c>
      <c r="AC714" t="inlineStr"/>
      <c r="AD714" t="inlineStr">
        <is>
          <t>Peak Found</t>
        </is>
      </c>
      <c r="AE714" t="inlineStr">
        <is>
          <t>Peak Found</t>
        </is>
      </c>
      <c r="AF714" t="inlineStr">
        <is>
          <t>Peak Found</t>
        </is>
      </c>
      <c r="AG714" t="inlineStr">
        <is>
          <t>High</t>
        </is>
      </c>
      <c r="AH714" t="inlineStr">
        <is>
          <t>Peak Found</t>
        </is>
      </c>
      <c r="AI714" t="inlineStr">
        <is>
          <t>High</t>
        </is>
      </c>
      <c r="AJ714" t="inlineStr">
        <is>
          <t>High</t>
        </is>
      </c>
      <c r="AK714" t="n">
        <v>4.573e-05</v>
      </c>
      <c r="AL714" t="n">
        <v>1.474e-08</v>
      </c>
      <c r="AM714" t="n">
        <v>3.06</v>
      </c>
      <c r="AN714" t="n">
        <v>8.779999999999999</v>
      </c>
      <c r="AO714" t="inlineStr">
        <is>
          <t>WATHGEPSPVNSHPQR</t>
        </is>
      </c>
      <c r="AP714" t="inlineStr">
        <is>
          <t>Q06210</t>
        </is>
      </c>
      <c r="AQ714" t="inlineStr">
        <is>
          <t>GFPT1_HUMAN</t>
        </is>
      </c>
      <c r="AR71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71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71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714" t="inlineStr">
        <is>
          <t>GO:0005829|GO:0070062|GO:0097367|GO:0004360|GO:0032922|GO:0006112|GO:0006002|GO:0006541|GO:0006487|GO:0006048|GO:0006047</t>
        </is>
      </c>
      <c r="AV71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714" t="n">
        <v>100</v>
      </c>
      <c r="AX714" t="n">
        <v>699</v>
      </c>
      <c r="AY714" t="n">
        <v>96</v>
      </c>
      <c r="AZ714" t="n">
        <v>111</v>
      </c>
      <c r="BA714" t="n">
        <v>95</v>
      </c>
      <c r="BB714" t="inlineStr">
        <is>
          <t>AHTR(95).(96)WATHGEPSPVNSHPQR</t>
        </is>
      </c>
      <c r="BC714" t="inlineStr">
        <is>
          <t>AHTRWATH</t>
        </is>
      </c>
      <c r="BD714" t="inlineStr">
        <is>
          <t>Internal</t>
        </is>
      </c>
      <c r="BE714" t="inlineStr"/>
      <c r="BF714" t="inlineStr"/>
      <c r="BG714" t="inlineStr"/>
      <c r="BH714" t="inlineStr"/>
      <c r="BI714" t="inlineStr">
        <is>
          <t>Distal enterocytes: 191.4;Intestinal goblet cells: 215.3</t>
        </is>
      </c>
      <c r="BJ714" t="inlineStr">
        <is>
          <t>2</t>
        </is>
      </c>
      <c r="BK714" t="inlineStr">
        <is>
          <t>69319780-69387250</t>
        </is>
      </c>
      <c r="BL714" t="inlineStr">
        <is>
          <t>Disease related genes, Enzymes, Human disease related genes, Metabolic proteins, Potential drug targets, Predicted intracellular proteins, Predicted membrane proteins</t>
        </is>
      </c>
      <c r="BM714" t="inlineStr">
        <is>
          <t>Biological rhythms</t>
        </is>
      </c>
      <c r="BN714" t="inlineStr">
        <is>
          <t>Aminotransferase, Transferase</t>
        </is>
      </c>
      <c r="BO714" t="inlineStr">
        <is>
          <t>Congenital myasthenic syndrome, Disease variant</t>
        </is>
      </c>
      <c r="BP714" t="n">
        <v>2017163.50213398</v>
      </c>
      <c r="BQ714" t="n">
        <v>1279520.926231543</v>
      </c>
      <c r="BR714" t="n">
        <v>0.6343169132685195</v>
      </c>
      <c r="BS714" t="n">
        <v>4184068.14195076</v>
      </c>
      <c r="BT714" t="n">
        <v>3261556.528173205</v>
      </c>
      <c r="BU714" t="n">
        <v>0.779518023492933</v>
      </c>
      <c r="BV714" t="n">
        <v>0.4821057960096959</v>
      </c>
      <c r="BW714" t="n">
        <v>-1.052578320568714</v>
      </c>
      <c r="BX714" t="n">
        <v>2.074233515292333</v>
      </c>
      <c r="BY714" t="n">
        <v>1.052578320568714</v>
      </c>
      <c r="BZ714" t="n">
        <v>0.3070637341233795</v>
      </c>
      <c r="CA714" t="n">
        <v>-0.5127714730396566</v>
      </c>
      <c r="CB714" t="inlineStr">
        <is>
          <t>significant low</t>
        </is>
      </c>
      <c r="CC714" t="inlineStr">
        <is>
          <t>significant low</t>
        </is>
      </c>
    </row>
    <row r="715">
      <c r="A715" t="b">
        <v>0</v>
      </c>
      <c r="B715" t="inlineStr">
        <is>
          <t>High</t>
        </is>
      </c>
      <c r="C715" t="inlineStr">
        <is>
          <t>[R].VQEVPKLKVC.[A]</t>
        </is>
      </c>
      <c r="D715" t="inlineStr">
        <is>
          <t>1xCarbamidomethyl [C10]; 2xDimethyl [K6; K8]</t>
        </is>
      </c>
      <c r="E715" t="n">
        <v>0.00978802</v>
      </c>
      <c r="F715" t="n">
        <v>0.0005669750000000001</v>
      </c>
      <c r="G715" t="n">
        <v>1</v>
      </c>
      <c r="H715" t="n">
        <v>2</v>
      </c>
      <c r="I715" t="n">
        <v>3</v>
      </c>
      <c r="J715" t="inlineStr">
        <is>
          <t>Q07020</t>
        </is>
      </c>
      <c r="K715" t="inlineStr">
        <is>
          <t>Q07020 [92-101]</t>
        </is>
      </c>
      <c r="L715" t="inlineStr">
        <is>
          <t>Q07020 2xDimethyl [K97; K99]</t>
        </is>
      </c>
      <c r="M715" t="n">
        <v>0</v>
      </c>
      <c r="N715" t="n">
        <v>1255.74426</v>
      </c>
      <c r="O715" t="n">
        <v>2081769.71977549</v>
      </c>
      <c r="P715" t="n">
        <v>69.90000000000001</v>
      </c>
      <c r="Q715" t="n">
        <v>6404803.5</v>
      </c>
      <c r="R715" t="n">
        <v>5483270.05015623</v>
      </c>
      <c r="S715" t="n">
        <v>2081769.71977549</v>
      </c>
      <c r="T715" t="n">
        <v>1</v>
      </c>
      <c r="U715" t="n">
        <v>1</v>
      </c>
      <c r="V715" t="n">
        <v>383560.286410821</v>
      </c>
      <c r="W715" t="n">
        <v>6404803.5</v>
      </c>
      <c r="X715" t="n">
        <v>4276202</v>
      </c>
      <c r="Y715" t="n">
        <v>277785.09375</v>
      </c>
      <c r="Z715" t="inlineStr"/>
      <c r="AA715" t="inlineStr"/>
      <c r="AB715" t="n">
        <v>331716.375</v>
      </c>
      <c r="AC715" t="inlineStr"/>
      <c r="AD715" t="inlineStr">
        <is>
          <t>High</t>
        </is>
      </c>
      <c r="AE715" t="inlineStr">
        <is>
          <t>High</t>
        </is>
      </c>
      <c r="AF715" t="inlineStr">
        <is>
          <t>Peak Found</t>
        </is>
      </c>
      <c r="AG715" t="inlineStr">
        <is>
          <t>Not Found</t>
        </is>
      </c>
      <c r="AH715" t="inlineStr">
        <is>
          <t>Not Found</t>
        </is>
      </c>
      <c r="AI715" t="inlineStr">
        <is>
          <t>High</t>
        </is>
      </c>
      <c r="AJ715" t="inlineStr">
        <is>
          <t>High</t>
        </is>
      </c>
      <c r="AK715" t="n">
        <v>0.0002434</v>
      </c>
      <c r="AL715" t="n">
        <v>0.002362</v>
      </c>
      <c r="AM715" t="n">
        <v>3.18</v>
      </c>
      <c r="AN715" t="n">
        <v>16.47</v>
      </c>
      <c r="AO715" t="inlineStr">
        <is>
          <t>VQEVPKLKVC</t>
        </is>
      </c>
      <c r="AP715" t="inlineStr">
        <is>
          <t>Q07020</t>
        </is>
      </c>
      <c r="AQ715" t="inlineStr">
        <is>
          <t>RL18_HUMAN</t>
        </is>
      </c>
      <c r="AR715" t="inlineStr">
        <is>
          <t>MGVDIRHNKDRKVRRKEPKSQDIYLRLLVKLYRFLARRTNSTFNQVVLKRLFMSRTNRPPLSLSRMIRKMKLPGRENKTAVVVGTITDDVRVQEVPKLKVCALRVTSRARSRILRAGGKILTFDQLALDSPKGCGTVLLSGPRKGREVYRHFGKAPGTPHSHTKPYVRSKGRKFERARGRRASRGYKN</t>
        </is>
      </c>
      <c r="AS715" t="inlineStr">
        <is>
          <t>RecName: Full=Large ribosomal subunit protein eL18 {ECO:0000303|PubMed:24524803}; AltName: Full=60S ribosomal protein L18;</t>
        </is>
      </c>
      <c r="AT71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AU715" t="inlineStr">
        <is>
          <t>GO:0005737|GO:0005829|GO:0022625|GO:0022626|GO:0005783|GO:0005925|GO:0016020|GO:0005730|GO:0005634|GO:0042788|GO:0005791|GO:0003723|GO:0003735|GO:0002181|GO:0006412</t>
        </is>
      </c>
      <c r="AV71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AW715" t="n">
        <v>100</v>
      </c>
      <c r="AX715" t="n">
        <v>188</v>
      </c>
      <c r="AY715" t="n">
        <v>92</v>
      </c>
      <c r="AZ715" t="n">
        <v>101</v>
      </c>
      <c r="BA715" t="n">
        <v>91</v>
      </c>
      <c r="BB715" t="inlineStr">
        <is>
          <t>DDVR(91).(92)VQEVPKLKVC</t>
        </is>
      </c>
      <c r="BC715" t="inlineStr">
        <is>
          <t>DDVRVQEV</t>
        </is>
      </c>
      <c r="BD715" t="inlineStr">
        <is>
          <t>Internal</t>
        </is>
      </c>
      <c r="BE715" t="inlineStr"/>
      <c r="BF715" t="inlineStr">
        <is>
          <t>S01.151</t>
        </is>
      </c>
      <c r="BG715" t="inlineStr">
        <is>
          <t>trypsin 1</t>
        </is>
      </c>
      <c r="BH715" t="inlineStr"/>
      <c r="BI715" t="inlineStr"/>
      <c r="BJ715" t="inlineStr">
        <is>
          <t>19</t>
        </is>
      </c>
      <c r="BK715" t="inlineStr">
        <is>
          <t>48615328-48619184</t>
        </is>
      </c>
      <c r="BL715" t="inlineStr">
        <is>
          <t>Disease related genes, Human disease related genes, Plasma proteins, Predicted intracellular proteins, Ribosomal proteins</t>
        </is>
      </c>
      <c r="BM715" t="inlineStr"/>
      <c r="BN715" t="inlineStr">
        <is>
          <t>Ribonucleoprotein, Ribosomal protein</t>
        </is>
      </c>
      <c r="BO715" t="inlineStr">
        <is>
          <t>Diamond-Blackfan anemia, Disease variant</t>
        </is>
      </c>
      <c r="BP715" t="n">
        <v>4656614.423310573</v>
      </c>
      <c r="BQ715" t="n">
        <v>2276988.122561742</v>
      </c>
      <c r="BR715" t="n">
        <v>0.488979313203033</v>
      </c>
      <c r="BS715" t="n">
        <v>127854.0954702737</v>
      </c>
      <c r="BT715" t="n">
        <v>221448.0572594683</v>
      </c>
      <c r="BU715" t="n">
        <v>1.732037260479899</v>
      </c>
      <c r="BV715" t="n">
        <v>36.42131608051027</v>
      </c>
      <c r="BW715" t="n">
        <v>5.186711149780929</v>
      </c>
      <c r="BX715" t="n">
        <v>0.02745644879469688</v>
      </c>
      <c r="BY715" t="n">
        <v>-5.186711149780929</v>
      </c>
      <c r="BZ715" t="n">
        <v>0.06338294659083468</v>
      </c>
      <c r="CA715" t="n">
        <v>-1.198027574890213</v>
      </c>
      <c r="CB715" t="inlineStr">
        <is>
          <t>significant low</t>
        </is>
      </c>
      <c r="CC715" t="inlineStr">
        <is>
          <t>significant low</t>
        </is>
      </c>
    </row>
    <row r="716">
      <c r="A716" t="b">
        <v>0</v>
      </c>
      <c r="B716" t="inlineStr">
        <is>
          <t>High</t>
        </is>
      </c>
      <c r="C716" t="inlineStr">
        <is>
          <t>[R].PGGDTIFGKIIR.[K]</t>
        </is>
      </c>
      <c r="D716" t="inlineStr">
        <is>
          <t>1xDimethyl [K9]</t>
        </is>
      </c>
      <c r="E716" t="n">
        <v>5.59447e-06</v>
      </c>
      <c r="F716" t="n">
        <v>0.000144145</v>
      </c>
      <c r="G716" t="n">
        <v>1</v>
      </c>
      <c r="H716" t="n">
        <v>1</v>
      </c>
      <c r="I716" t="n">
        <v>7</v>
      </c>
      <c r="J716" t="inlineStr">
        <is>
          <t>P49773</t>
        </is>
      </c>
      <c r="K716" t="inlineStr">
        <is>
          <t>P49773 [13-24]</t>
        </is>
      </c>
      <c r="L716" t="inlineStr">
        <is>
          <t>P49773 1xDimethyl [K21]</t>
        </is>
      </c>
      <c r="M716" t="n">
        <v>0</v>
      </c>
      <c r="N716" t="n">
        <v>1301.7576</v>
      </c>
      <c r="O716" t="n">
        <v>3384566.9974899</v>
      </c>
      <c r="P716" t="n">
        <v>69.90000000000001</v>
      </c>
      <c r="Q716" t="n">
        <v>5688566.5</v>
      </c>
      <c r="R716" t="n">
        <v>4114213.42276628</v>
      </c>
      <c r="S716" t="n">
        <v>2272086.13223103</v>
      </c>
      <c r="T716" t="n">
        <v>5041751.54189664</v>
      </c>
      <c r="U716" t="n">
        <v>1393749.94279866</v>
      </c>
      <c r="V716" t="n">
        <v>13150444.2997131</v>
      </c>
      <c r="W716" t="n">
        <v>5688566.5</v>
      </c>
      <c r="X716" t="n">
        <v>3208524.75</v>
      </c>
      <c r="Y716" t="n">
        <v>303180.34375</v>
      </c>
      <c r="Z716" t="n">
        <v>3651173.25</v>
      </c>
      <c r="AA716" t="n">
        <v>423309.59375</v>
      </c>
      <c r="AB716" t="n">
        <v>11372965</v>
      </c>
      <c r="AC716" t="inlineStr"/>
      <c r="AD716" t="inlineStr">
        <is>
          <t>High</t>
        </is>
      </c>
      <c r="AE716" t="inlineStr">
        <is>
          <t>High</t>
        </is>
      </c>
      <c r="AF716" t="inlineStr">
        <is>
          <t>Peak Found</t>
        </is>
      </c>
      <c r="AG716" t="inlineStr">
        <is>
          <t>High</t>
        </is>
      </c>
      <c r="AH716" t="inlineStr">
        <is>
          <t>Peak Found</t>
        </is>
      </c>
      <c r="AI716" t="inlineStr">
        <is>
          <t>High</t>
        </is>
      </c>
      <c r="AJ716" t="inlineStr">
        <is>
          <t>High</t>
        </is>
      </c>
      <c r="AK716" t="n">
        <v>4.573e-05</v>
      </c>
      <c r="AL716" t="n">
        <v>3.221e-07</v>
      </c>
      <c r="AM716" t="n">
        <v>3.57</v>
      </c>
      <c r="AN716" t="n">
        <v>36.63</v>
      </c>
      <c r="AO716" t="inlineStr">
        <is>
          <t>PGGDTIFGKIIR</t>
        </is>
      </c>
      <c r="AP716" t="inlineStr">
        <is>
          <t>P49773</t>
        </is>
      </c>
      <c r="AQ716" t="inlineStr">
        <is>
          <t>HINT1_HUMAN</t>
        </is>
      </c>
      <c r="AR716" t="inlineStr">
        <is>
          <t>MADEIAKAQVARPGGDTIFGKIIRKEIPAKIIFEDDRCLAFHDISPQAPTHFLVIPKKHISQISVAEDDDESLLGHLMIVGKKCAADLGLNKGYRMVVNEGSDGGQSVYHVHLHVLGGRQMHWPPG</t>
        </is>
      </c>
      <c r="AS71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AT71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AU71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AV71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AW716" t="n">
        <v>100</v>
      </c>
      <c r="AX716" t="n">
        <v>126</v>
      </c>
      <c r="AY716" t="n">
        <v>13</v>
      </c>
      <c r="AZ716" t="n">
        <v>24</v>
      </c>
      <c r="BA716" t="n">
        <v>12</v>
      </c>
      <c r="BB716" t="inlineStr">
        <is>
          <t>QVAR(12).(13)PGGDTIFGKIIR</t>
        </is>
      </c>
      <c r="BC716" t="inlineStr">
        <is>
          <t>QVARPGGD</t>
        </is>
      </c>
      <c r="BD716" t="inlineStr">
        <is>
          <t>Internal</t>
        </is>
      </c>
      <c r="BE716" t="inlineStr"/>
      <c r="BF716" t="inlineStr"/>
      <c r="BG716" t="inlineStr"/>
      <c r="BH716" t="inlineStr"/>
      <c r="BI716" t="inlineStr">
        <is>
          <t>Proximal tubular cells: 3647.7</t>
        </is>
      </c>
      <c r="BJ716" t="inlineStr">
        <is>
          <t>5</t>
        </is>
      </c>
      <c r="BK716" t="inlineStr">
        <is>
          <t>131155383-131224468</t>
        </is>
      </c>
      <c r="BL716" t="inlineStr">
        <is>
          <t>Disease related genes, Human disease related genes, Plasma proteins, Predicted intracellular proteins</t>
        </is>
      </c>
      <c r="BM716" t="inlineStr">
        <is>
          <t>Apoptosis, Transcription, Transcription regulation, Ubl conjugation pathway</t>
        </is>
      </c>
      <c r="BN716" t="inlineStr">
        <is>
          <t>Hydrolase, Protease, Thiol protease</t>
        </is>
      </c>
      <c r="BO716" t="inlineStr">
        <is>
          <t>Disease variant, Neuropathy</t>
        </is>
      </c>
      <c r="BP716" t="n">
        <v>4024955.35166577</v>
      </c>
      <c r="BQ716" t="n">
        <v>1709988.239222755</v>
      </c>
      <c r="BR716" t="n">
        <v>0.4248465112824315</v>
      </c>
      <c r="BS716" t="n">
        <v>6528648.5948028</v>
      </c>
      <c r="BT716" t="n">
        <v>6017733.184923681</v>
      </c>
      <c r="BU716" t="n">
        <v>0.9217425471044899</v>
      </c>
      <c r="BV716" t="n">
        <v>0.6165066618641228</v>
      </c>
      <c r="BW716" t="n">
        <v>-0.6978116106624834</v>
      </c>
      <c r="BX716" t="n">
        <v>1.622042488521233</v>
      </c>
      <c r="BY716" t="n">
        <v>0.6978116106624835</v>
      </c>
      <c r="BZ716" t="n">
        <v>0.8063922441410294</v>
      </c>
      <c r="CA716" t="n">
        <v>-0.09345365791113865</v>
      </c>
      <c r="CB716" t="inlineStr">
        <is>
          <t>significant low</t>
        </is>
      </c>
      <c r="CC716" t="inlineStr">
        <is>
          <t>significant low</t>
        </is>
      </c>
    </row>
    <row r="717">
      <c r="A717" t="b">
        <v>0</v>
      </c>
      <c r="B717" t="inlineStr">
        <is>
          <t>High</t>
        </is>
      </c>
      <c r="C717" t="inlineStr">
        <is>
          <t>[R].NLEALALDLMEPEQAVDLTLPKVEAM.[N]</t>
        </is>
      </c>
      <c r="D717" t="inlineStr">
        <is>
          <t>1xDimethyl [K22]</t>
        </is>
      </c>
      <c r="E717" t="n">
        <v>0.0148687</v>
      </c>
      <c r="F717" t="n">
        <v>0.0010805</v>
      </c>
      <c r="G717" t="n">
        <v>1</v>
      </c>
      <c r="H717" t="n">
        <v>2</v>
      </c>
      <c r="I717" t="n">
        <v>1</v>
      </c>
      <c r="J717" t="inlineStr">
        <is>
          <t>P12956</t>
        </is>
      </c>
      <c r="K717" t="inlineStr">
        <is>
          <t>P12956 [489-514]</t>
        </is>
      </c>
      <c r="L717" t="inlineStr">
        <is>
          <t>P12956 1xDimethyl [K510]</t>
        </is>
      </c>
      <c r="M717" t="n">
        <v>0</v>
      </c>
      <c r="N717" t="n">
        <v>2881.49371</v>
      </c>
      <c r="O717" t="n">
        <v>896506.813116552</v>
      </c>
      <c r="P717" t="n">
        <v>69.86</v>
      </c>
      <c r="Q717" t="n">
        <v>114285.1875</v>
      </c>
      <c r="R717" t="n">
        <v>705961.151845856</v>
      </c>
      <c r="S717" t="n">
        <v>1781361.320817</v>
      </c>
      <c r="T717" t="n">
        <v>520811.324922525</v>
      </c>
      <c r="U717" t="n">
        <v>1138482.56927866</v>
      </c>
      <c r="V717" t="n">
        <v>146970.152533861</v>
      </c>
      <c r="W717" t="n">
        <v>114285.1875</v>
      </c>
      <c r="X717" t="n">
        <v>550553.3125</v>
      </c>
      <c r="Y717" t="n">
        <v>237699.5</v>
      </c>
      <c r="Z717" t="n">
        <v>377165.03125</v>
      </c>
      <c r="AA717" t="n">
        <v>345779.8125</v>
      </c>
      <c r="AB717" t="n">
        <v>127104.9375</v>
      </c>
      <c r="AC717" t="inlineStr"/>
      <c r="AD717" t="inlineStr">
        <is>
          <t>Peak Found</t>
        </is>
      </c>
      <c r="AE717" t="inlineStr">
        <is>
          <t>Peak Found</t>
        </is>
      </c>
      <c r="AF717" t="inlineStr">
        <is>
          <t>Peak Found</t>
        </is>
      </c>
      <c r="AG717" t="inlineStr">
        <is>
          <t>Peak Found</t>
        </is>
      </c>
      <c r="AH717" t="inlineStr">
        <is>
          <t>Peak Found</t>
        </is>
      </c>
      <c r="AI717" t="inlineStr">
        <is>
          <t>High</t>
        </is>
      </c>
      <c r="AJ717" t="inlineStr">
        <is>
          <t>High</t>
        </is>
      </c>
      <c r="AK717" t="n">
        <v>0.0005298</v>
      </c>
      <c r="AL717" t="n">
        <v>0.003866</v>
      </c>
      <c r="AM717" t="n">
        <v>1.88</v>
      </c>
      <c r="AN717" t="n">
        <v>62.35</v>
      </c>
      <c r="AO717" t="inlineStr">
        <is>
          <t>NLEALALDLMEPEQAVDLTLPKVEAM</t>
        </is>
      </c>
      <c r="AP717" t="inlineStr">
        <is>
          <t>P12956</t>
        </is>
      </c>
      <c r="AQ717" t="inlineStr">
        <is>
          <t>XRCC6_HUMAN</t>
        </is>
      </c>
      <c r="AR71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AS71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AT71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AU71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AV71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AW717" t="n">
        <v>100</v>
      </c>
      <c r="AX717" t="n">
        <v>609</v>
      </c>
      <c r="AY717" t="n">
        <v>489</v>
      </c>
      <c r="AZ717" t="n">
        <v>514</v>
      </c>
      <c r="BA717" t="n">
        <v>488</v>
      </c>
      <c r="BB717" t="inlineStr">
        <is>
          <t>QHFR(488).(489)NLEALALDLMEPEQAVDLTLPKVEAM</t>
        </is>
      </c>
      <c r="BC717" t="inlineStr">
        <is>
          <t>QHFRNLEA</t>
        </is>
      </c>
      <c r="BD717" t="inlineStr">
        <is>
          <t>Internal</t>
        </is>
      </c>
      <c r="BE717" t="inlineStr"/>
      <c r="BF717" t="inlineStr">
        <is>
          <t>S01.151</t>
        </is>
      </c>
      <c r="BG717" t="inlineStr">
        <is>
          <t>trypsin 1</t>
        </is>
      </c>
      <c r="BH717" t="inlineStr"/>
      <c r="BI717" t="inlineStr">
        <is>
          <t>Spermatocytes: 581.4</t>
        </is>
      </c>
      <c r="BJ717" t="inlineStr">
        <is>
          <t>22</t>
        </is>
      </c>
      <c r="BK717" t="inlineStr">
        <is>
          <t>41621163-41664048</t>
        </is>
      </c>
      <c r="BL717" t="inlineStr">
        <is>
          <t>Cancer-related genes, Plasma proteins, Predicted intracellular proteins</t>
        </is>
      </c>
      <c r="BM717" t="inlineStr">
        <is>
          <t>DNA damage, DNA recombination, DNA repair, Host-virus interaction, Immunity, Innate immunity, Transcription, Transcription regulation</t>
        </is>
      </c>
      <c r="BN717" t="inlineStr">
        <is>
          <t>Activator, DNA-binding, Helicase, Hydrolase, Lyase, Multifunctional enzyme</t>
        </is>
      </c>
      <c r="BO717" t="inlineStr">
        <is>
          <t>Cancer-related genes, Systemic lupus erythematosus</t>
        </is>
      </c>
      <c r="BP717" t="n">
        <v>867202.5533876186</v>
      </c>
      <c r="BQ717" t="n">
        <v>845153.714271643</v>
      </c>
      <c r="BR717" t="n">
        <v>0.9745747530033847</v>
      </c>
      <c r="BS717" t="n">
        <v>602088.0155783487</v>
      </c>
      <c r="BT717" t="n">
        <v>500728.1133237376</v>
      </c>
      <c r="BU717" t="n">
        <v>0.8316526826111169</v>
      </c>
      <c r="BV717" t="n">
        <v>1.440325219817917</v>
      </c>
      <c r="BW717" t="n">
        <v>0.5263946033644931</v>
      </c>
      <c r="BX717" t="n">
        <v>0.6942876415969567</v>
      </c>
      <c r="BY717" t="n">
        <v>-0.5263946033644931</v>
      </c>
      <c r="BZ717" t="n">
        <v>0.8760418887451187</v>
      </c>
      <c r="CA717" t="n">
        <v>-0.05747512714708231</v>
      </c>
      <c r="CB717" t="inlineStr">
        <is>
          <t>significant low</t>
        </is>
      </c>
      <c r="CC717" t="inlineStr">
        <is>
          <t>significant low</t>
        </is>
      </c>
    </row>
    <row r="718">
      <c r="A718" t="b">
        <v>0</v>
      </c>
      <c r="B718" t="inlineStr">
        <is>
          <t>High</t>
        </is>
      </c>
      <c r="C718" t="inlineStr">
        <is>
          <t>[R].PLEMIEPR.[T]</t>
        </is>
      </c>
      <c r="D718" t="inlineStr"/>
      <c r="E718" t="n">
        <v>0.00337706</v>
      </c>
      <c r="F718" t="n">
        <v>0.000144145</v>
      </c>
      <c r="G718" t="n">
        <v>1</v>
      </c>
      <c r="H718" t="n">
        <v>1</v>
      </c>
      <c r="I718" t="n">
        <v>1</v>
      </c>
      <c r="J718" t="inlineStr">
        <is>
          <t>P62249</t>
        </is>
      </c>
      <c r="K718" t="inlineStr">
        <is>
          <t>P62249 [38-45]</t>
        </is>
      </c>
      <c r="L718" t="inlineStr"/>
      <c r="M718" t="n">
        <v>0</v>
      </c>
      <c r="N718" t="n">
        <v>984.51828</v>
      </c>
      <c r="O718" t="n">
        <v>503675.959529809</v>
      </c>
      <c r="P718" t="n">
        <v>69.79000000000001</v>
      </c>
      <c r="Q718" t="n">
        <v>704618.75</v>
      </c>
      <c r="R718" t="n">
        <v>648501.9755793019</v>
      </c>
      <c r="S718" t="n">
        <v>648875.293949198</v>
      </c>
      <c r="T718" t="n">
        <v>128385.276978167</v>
      </c>
      <c r="U718" t="n">
        <v>391193.059946587</v>
      </c>
      <c r="V718" t="n">
        <v>1912164.37436804</v>
      </c>
      <c r="W718" t="n">
        <v>704618.75</v>
      </c>
      <c r="X718" t="n">
        <v>505743</v>
      </c>
      <c r="Y718" t="n">
        <v>86583.96875</v>
      </c>
      <c r="Z718" t="n">
        <v>92975.0078125</v>
      </c>
      <c r="AA718" t="n">
        <v>118813.1171875</v>
      </c>
      <c r="AB718" t="n">
        <v>1653706.75</v>
      </c>
      <c r="AC718" t="inlineStr"/>
      <c r="AD718" t="inlineStr">
        <is>
          <t>Peak Found</t>
        </is>
      </c>
      <c r="AE718" t="inlineStr">
        <is>
          <t>Peak Found</t>
        </is>
      </c>
      <c r="AF718" t="inlineStr">
        <is>
          <t>Peak Found</t>
        </is>
      </c>
      <c r="AG718" t="inlineStr">
        <is>
          <t>Peak Found</t>
        </is>
      </c>
      <c r="AH718" t="inlineStr">
        <is>
          <t>Peak Found</t>
        </is>
      </c>
      <c r="AI718" t="inlineStr">
        <is>
          <t>High</t>
        </is>
      </c>
      <c r="AJ718" t="inlineStr">
        <is>
          <t>High</t>
        </is>
      </c>
      <c r="AK718" t="n">
        <v>4.573e-05</v>
      </c>
      <c r="AL718" t="n">
        <v>0.000672</v>
      </c>
      <c r="AM718" t="n">
        <v>2.33</v>
      </c>
      <c r="AN718" t="n">
        <v>25.95</v>
      </c>
      <c r="AO718" t="inlineStr">
        <is>
          <t>PLEMIEPR</t>
        </is>
      </c>
      <c r="AP718" t="inlineStr">
        <is>
          <t>P62249</t>
        </is>
      </c>
      <c r="AQ718" t="inlineStr">
        <is>
          <t>RS16_HUMAN</t>
        </is>
      </c>
      <c r="AR718" t="inlineStr">
        <is>
          <t>MPSKGPLQSVQVFGRKKTATAVAHCKRGNGLIKVNGRPLEMIEPRTLQYKLLEPVLLLGKERFAGVDIRVRVKGGGHVAQIYAIRQSISKALVAYYQKYVDEASKKEIKDILIQYDRTLLVADPRRCESKKFGGPGARARYQKSYR</t>
        </is>
      </c>
      <c r="AS718" t="inlineStr">
        <is>
          <t>RecName: Full=Small ribosomal subunit protein uS9 {ECO:0000303|PubMed:24524803}; AltName: Full=40S ribosomal protein S16;</t>
        </is>
      </c>
      <c r="AT718" t="inlineStr">
        <is>
          <t>3D-structure|Acetylation|Cytoplasm|Direct protein sequencing|Nucleus|Phosphoprotein|Reference proteome|Ribonucleoprotein|Ribosomal protein</t>
        </is>
      </c>
      <c r="AU71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AV71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AW718" t="n">
        <v>100</v>
      </c>
      <c r="AX718" t="n">
        <v>146</v>
      </c>
      <c r="AY718" t="n">
        <v>38</v>
      </c>
      <c r="AZ718" t="n">
        <v>45</v>
      </c>
      <c r="BA718" t="n">
        <v>37</v>
      </c>
      <c r="BB718" t="inlineStr">
        <is>
          <t>VNGR(37).(38)PLEMIEPR</t>
        </is>
      </c>
      <c r="BC718" t="inlineStr">
        <is>
          <t>VNGRPLEM</t>
        </is>
      </c>
      <c r="BD718" t="inlineStr">
        <is>
          <t>Internal</t>
        </is>
      </c>
      <c r="BE718" t="inlineStr"/>
      <c r="BF718" t="inlineStr"/>
      <c r="BG718" t="inlineStr"/>
      <c r="BH718" t="inlineStr"/>
      <c r="BI718" t="inlineStr"/>
      <c r="BJ718" t="inlineStr">
        <is>
          <t>19</t>
        </is>
      </c>
      <c r="BK718" t="inlineStr">
        <is>
          <t>39433137-39435949</t>
        </is>
      </c>
      <c r="BL718" t="inlineStr">
        <is>
          <t>Plasma proteins, Predicted intracellular proteins, Ribosomal proteins</t>
        </is>
      </c>
      <c r="BM718" t="inlineStr"/>
      <c r="BN718" t="inlineStr">
        <is>
          <t>Ribonucleoprotein, Ribosomal protein</t>
        </is>
      </c>
      <c r="BO718" t="inlineStr"/>
      <c r="BP718" t="n">
        <v>667332.0065095</v>
      </c>
      <c r="BQ718" t="n">
        <v>32291.80657296964</v>
      </c>
      <c r="BR718" t="n">
        <v>0.04838941674905254</v>
      </c>
      <c r="BS718" t="n">
        <v>810580.9037642647</v>
      </c>
      <c r="BT718" t="n">
        <v>963006.5367004463</v>
      </c>
      <c r="BU718" t="n">
        <v>1.188044934476411</v>
      </c>
      <c r="BV718" t="n">
        <v>0.8232762496753505</v>
      </c>
      <c r="BW718" t="n">
        <v>-0.2805514878569478</v>
      </c>
      <c r="BX718" t="n">
        <v>1.214659113990399</v>
      </c>
      <c r="BY718" t="n">
        <v>0.2805514878569478</v>
      </c>
      <c r="BZ718" t="n">
        <v>0.6568070886194446</v>
      </c>
      <c r="CA718" t="n">
        <v>-0.1825621687209903</v>
      </c>
      <c r="CB718" t="inlineStr">
        <is>
          <t>significant low</t>
        </is>
      </c>
      <c r="CC718" t="inlineStr">
        <is>
          <t>significant low</t>
        </is>
      </c>
    </row>
    <row r="719">
      <c r="A719" t="b">
        <v>0</v>
      </c>
      <c r="B719" t="inlineStr">
        <is>
          <t>High</t>
        </is>
      </c>
      <c r="C719" t="inlineStr">
        <is>
          <t>[R].VVDLMAHMASKE.[-]</t>
        </is>
      </c>
      <c r="D719" t="inlineStr">
        <is>
          <t>1xDimethyl [K11]</t>
        </is>
      </c>
      <c r="E719" t="n">
        <v>0.000460936</v>
      </c>
      <c r="F719" t="n">
        <v>0.000144145</v>
      </c>
      <c r="G719" t="n">
        <v>1</v>
      </c>
      <c r="H719" t="n">
        <v>2</v>
      </c>
      <c r="I719" t="n">
        <v>6</v>
      </c>
      <c r="J719" t="inlineStr">
        <is>
          <t>P04406</t>
        </is>
      </c>
      <c r="K719" t="inlineStr">
        <is>
          <t>P04406 [324-335]</t>
        </is>
      </c>
      <c r="L719" t="inlineStr">
        <is>
          <t>P04406 1xDimethyl [K334]</t>
        </is>
      </c>
      <c r="M719" t="n">
        <v>0</v>
      </c>
      <c r="N719" t="n">
        <v>1358.68067</v>
      </c>
      <c r="O719" t="n">
        <v>3832599.62577138</v>
      </c>
      <c r="P719" t="n">
        <v>69.78</v>
      </c>
      <c r="Q719" t="n">
        <v>2181606.34375</v>
      </c>
      <c r="R719" t="n">
        <v>3832599.62577138</v>
      </c>
      <c r="S719" t="n">
        <v>13338713.8058891</v>
      </c>
      <c r="T719" t="n">
        <v>8048365.23467121</v>
      </c>
      <c r="U719" t="n">
        <v>1</v>
      </c>
      <c r="V719" t="n">
        <v>4280264.54287478</v>
      </c>
      <c r="W719" t="n">
        <v>2181606.34375</v>
      </c>
      <c r="X719" t="n">
        <v>2988904.4375</v>
      </c>
      <c r="Y719" t="n">
        <v>1779877.875</v>
      </c>
      <c r="Z719" t="n">
        <v>5828525.1875</v>
      </c>
      <c r="AA719" t="inlineStr"/>
      <c r="AB719" t="n">
        <v>3701722.75</v>
      </c>
      <c r="AC719" t="inlineStr"/>
      <c r="AD719" t="inlineStr">
        <is>
          <t>High</t>
        </is>
      </c>
      <c r="AE719" t="inlineStr">
        <is>
          <t>High</t>
        </is>
      </c>
      <c r="AF719" t="inlineStr">
        <is>
          <t>High</t>
        </is>
      </c>
      <c r="AG719" t="inlineStr">
        <is>
          <t>High</t>
        </is>
      </c>
      <c r="AH719" t="inlineStr">
        <is>
          <t>Not Found</t>
        </is>
      </c>
      <c r="AI719" t="inlineStr">
        <is>
          <t>High</t>
        </is>
      </c>
      <c r="AJ719" t="inlineStr">
        <is>
          <t>High</t>
        </is>
      </c>
      <c r="AK719" t="n">
        <v>4.573e-05</v>
      </c>
      <c r="AL719" t="n">
        <v>6.231e-05</v>
      </c>
      <c r="AM719" t="n">
        <v>3.27</v>
      </c>
      <c r="AN719" t="n">
        <v>25.69</v>
      </c>
      <c r="AO719" t="inlineStr">
        <is>
          <t>VVDLMAHMASKE</t>
        </is>
      </c>
      <c r="AP719" t="inlineStr">
        <is>
          <t>P04406</t>
        </is>
      </c>
      <c r="AQ719" t="inlineStr">
        <is>
          <t>G3P_HUMAN</t>
        </is>
      </c>
      <c r="AR71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71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71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71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71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719" t="n">
        <v>100</v>
      </c>
      <c r="AX719" t="n">
        <v>335</v>
      </c>
      <c r="AY719" t="n">
        <v>324</v>
      </c>
      <c r="AZ719" t="n">
        <v>335</v>
      </c>
      <c r="BA719" t="n">
        <v>323</v>
      </c>
      <c r="BB719" t="inlineStr">
        <is>
          <t>YSNR(323).(324)VVDLMAHMASKE</t>
        </is>
      </c>
      <c r="BC719" t="inlineStr">
        <is>
          <t>YSNRVVDL</t>
        </is>
      </c>
      <c r="BD719" t="inlineStr">
        <is>
          <t>Internal</t>
        </is>
      </c>
      <c r="BE719" t="inlineStr"/>
      <c r="BF719" t="inlineStr">
        <is>
          <t>S01.047|S01.151|S01.224|S01.308</t>
        </is>
      </c>
      <c r="BG719" t="inlineStr">
        <is>
          <t>human airway trypsin-like peptidase|trypsin 1|hepsin|matriptase-2</t>
        </is>
      </c>
      <c r="BH719" t="inlineStr">
        <is>
          <t>skeletal muscle: 27580.7;tongue: 18892.5</t>
        </is>
      </c>
      <c r="BI719" t="inlineStr">
        <is>
          <t>Extravillous trophoblasts: 11593.5</t>
        </is>
      </c>
      <c r="BJ719" t="inlineStr">
        <is>
          <t>12</t>
        </is>
      </c>
      <c r="BK719" t="inlineStr">
        <is>
          <t>6534512-6538374</t>
        </is>
      </c>
      <c r="BL719" t="inlineStr">
        <is>
          <t>Enzymes, FDA approved drug targets, Metabolic proteins, Plasma proteins, Predicted intracellular proteins</t>
        </is>
      </c>
      <c r="BM719" t="inlineStr">
        <is>
          <t>Apoptosis, Glycolysis, Immunity, Innate immunity, Translation regulation</t>
        </is>
      </c>
      <c r="BN719" t="inlineStr">
        <is>
          <t>Oxidoreductase, Transferase</t>
        </is>
      </c>
      <c r="BO719" t="inlineStr">
        <is>
          <t>FDA approved drug targets</t>
        </is>
      </c>
      <c r="BP719" t="n">
        <v>6450973.25847016</v>
      </c>
      <c r="BQ719" t="n">
        <v>6021808.041671468</v>
      </c>
      <c r="BR719" t="n">
        <v>0.9334727955607015</v>
      </c>
      <c r="BS719" t="n">
        <v>4109543.592515329</v>
      </c>
      <c r="BT719" t="n">
        <v>4026897.185880513</v>
      </c>
      <c r="BU719" t="n">
        <v>0.9798891519765506</v>
      </c>
      <c r="BV719" t="n">
        <v>1.569754186381975</v>
      </c>
      <c r="BW719" t="n">
        <v>0.6505386598474816</v>
      </c>
      <c r="BX719" t="n">
        <v>0.6370424163701932</v>
      </c>
      <c r="BY719" t="n">
        <v>-0.6505386598474816</v>
      </c>
      <c r="BZ719" t="n">
        <v>0.3931263765475146</v>
      </c>
      <c r="CA719" t="n">
        <v>-0.405467816508734</v>
      </c>
      <c r="CB719" t="inlineStr">
        <is>
          <t>significant low</t>
        </is>
      </c>
      <c r="CC719" t="inlineStr">
        <is>
          <t>significant low</t>
        </is>
      </c>
    </row>
    <row r="720">
      <c r="A720" t="b">
        <v>0</v>
      </c>
      <c r="B720" t="inlineStr">
        <is>
          <t>High</t>
        </is>
      </c>
      <c r="C720" t="inlineStr">
        <is>
          <t>[R].KIAELCDDPKER.[D]</t>
        </is>
      </c>
      <c r="D720" t="inlineStr">
        <is>
          <t>1xCarbamidomethyl [C6]; 2xDimethyl [K1; K10]</t>
        </is>
      </c>
      <c r="E720" t="n">
        <v>0.00329183</v>
      </c>
      <c r="F720" t="n">
        <v>0.000144145</v>
      </c>
      <c r="G720" t="n">
        <v>1</v>
      </c>
      <c r="H720" t="n">
        <v>2</v>
      </c>
      <c r="I720" t="n">
        <v>2</v>
      </c>
      <c r="J720" t="inlineStr">
        <is>
          <t>P18206</t>
        </is>
      </c>
      <c r="K720" t="inlineStr">
        <is>
          <t>P18206 [417-428]</t>
        </is>
      </c>
      <c r="L720" t="inlineStr">
        <is>
          <t>P18206 2xDimethyl [K417; K426]</t>
        </is>
      </c>
      <c r="M720" t="n">
        <v>0</v>
      </c>
      <c r="N720" t="n">
        <v>1529.7992</v>
      </c>
      <c r="O720" t="n">
        <v>5402532.37292829</v>
      </c>
      <c r="P720" t="n">
        <v>69.77</v>
      </c>
      <c r="Q720" t="n">
        <v>5809209.5</v>
      </c>
      <c r="R720" t="n">
        <v>6511662.88095459</v>
      </c>
      <c r="S720" t="n">
        <v>1631128.081415</v>
      </c>
      <c r="T720" t="n">
        <v>407910.481755513</v>
      </c>
      <c r="U720" t="n">
        <v>4482319.88881148</v>
      </c>
      <c r="V720" t="n">
        <v>6297229.25023465</v>
      </c>
      <c r="W720" t="n">
        <v>5809209.5</v>
      </c>
      <c r="X720" t="n">
        <v>5078208</v>
      </c>
      <c r="Y720" t="n">
        <v>217652.828125</v>
      </c>
      <c r="Z720" t="n">
        <v>295403.65625</v>
      </c>
      <c r="AA720" t="n">
        <v>1361369.75</v>
      </c>
      <c r="AB720" t="n">
        <v>5446064.5</v>
      </c>
      <c r="AC720" t="inlineStr"/>
      <c r="AD720" t="inlineStr">
        <is>
          <t>High</t>
        </is>
      </c>
      <c r="AE720" t="inlineStr">
        <is>
          <t>Peak Found</t>
        </is>
      </c>
      <c r="AF720" t="inlineStr">
        <is>
          <t>Peak Found</t>
        </is>
      </c>
      <c r="AG720" t="inlineStr">
        <is>
          <t>Peak Found</t>
        </is>
      </c>
      <c r="AH720" t="inlineStr">
        <is>
          <t>Peak Found</t>
        </is>
      </c>
      <c r="AI720" t="inlineStr">
        <is>
          <t>High</t>
        </is>
      </c>
      <c r="AJ720" t="inlineStr">
        <is>
          <t>High</t>
        </is>
      </c>
      <c r="AK720" t="n">
        <v>4.573e-05</v>
      </c>
      <c r="AL720" t="n">
        <v>0.0006521</v>
      </c>
      <c r="AM720" t="n">
        <v>2.76</v>
      </c>
      <c r="AN720" t="n">
        <v>9.31</v>
      </c>
      <c r="AO720" t="inlineStr">
        <is>
          <t>KIAELCDDPKER</t>
        </is>
      </c>
      <c r="AP720" t="inlineStr">
        <is>
          <t>P18206</t>
        </is>
      </c>
      <c r="AQ720" t="inlineStr">
        <is>
          <t>VINC_HUMAN</t>
        </is>
      </c>
      <c r="AR7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720" t="inlineStr">
        <is>
          <t>RecName: Full=Vinculin; AltName: Full=Metavinculin; Short=MV;</t>
        </is>
      </c>
      <c r="AT7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7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7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720" t="n">
        <v>100</v>
      </c>
      <c r="AX720" t="n">
        <v>1134</v>
      </c>
      <c r="AY720" t="n">
        <v>417</v>
      </c>
      <c r="AZ720" t="n">
        <v>428</v>
      </c>
      <c r="BA720" t="n">
        <v>416</v>
      </c>
      <c r="BB720" t="inlineStr">
        <is>
          <t>AEAR(416).(417)KIAELCDDPKER</t>
        </is>
      </c>
      <c r="BC720" t="inlineStr">
        <is>
          <t>AEARKIAE</t>
        </is>
      </c>
      <c r="BD720" t="inlineStr">
        <is>
          <t>Internal</t>
        </is>
      </c>
      <c r="BE720" t="inlineStr"/>
      <c r="BF720" t="inlineStr"/>
      <c r="BG720" t="inlineStr"/>
      <c r="BH720" t="inlineStr"/>
      <c r="BI720" t="inlineStr">
        <is>
          <t>Cardiomyocytes: 349.7</t>
        </is>
      </c>
      <c r="BJ720" t="inlineStr">
        <is>
          <t>10</t>
        </is>
      </c>
      <c r="BK720" t="inlineStr">
        <is>
          <t>73995193-74121363</t>
        </is>
      </c>
      <c r="BL720" t="inlineStr">
        <is>
          <t>Disease related genes, Human disease related genes, Plasma proteins, Predicted intracellular proteins</t>
        </is>
      </c>
      <c r="BM720" t="inlineStr">
        <is>
          <t>Cell adhesion</t>
        </is>
      </c>
      <c r="BN720" t="inlineStr">
        <is>
          <t>Actin-binding</t>
        </is>
      </c>
      <c r="BO720" t="inlineStr">
        <is>
          <t>Cardiomyopathy, Disease variant</t>
        </is>
      </c>
      <c r="BP720" t="n">
        <v>4650666.820789863</v>
      </c>
      <c r="BQ720" t="n">
        <v>2638478.886980676</v>
      </c>
      <c r="BR720" t="n">
        <v>0.5673334574702042</v>
      </c>
      <c r="BS720" t="n">
        <v>3729153.206933881</v>
      </c>
      <c r="BT720" t="n">
        <v>3016034.470494003</v>
      </c>
      <c r="BU720" t="n">
        <v>0.808771939132475</v>
      </c>
      <c r="BV720" t="n">
        <v>1.247110687794362</v>
      </c>
      <c r="BW720" t="n">
        <v>0.3185895178100735</v>
      </c>
      <c r="BX720" t="n">
        <v>0.8018534439541997</v>
      </c>
      <c r="BY720" t="n">
        <v>-0.3185895178100737</v>
      </c>
      <c r="BZ720" t="n">
        <v>0.5944719501917302</v>
      </c>
      <c r="CA720" t="n">
        <v>-0.225868632490778</v>
      </c>
      <c r="CB720" t="inlineStr">
        <is>
          <t>significant low</t>
        </is>
      </c>
      <c r="CC720" t="inlineStr">
        <is>
          <t>significant low</t>
        </is>
      </c>
    </row>
    <row r="721">
      <c r="A721" t="b">
        <v>0</v>
      </c>
      <c r="B721" t="inlineStr">
        <is>
          <t>High</t>
        </is>
      </c>
      <c r="C721" t="inlineStr">
        <is>
          <t>[R].ATVVESSEKAYSEAHEISKEHMQPTHPIR.[L]</t>
        </is>
      </c>
      <c r="D721" t="inlineStr">
        <is>
          <t>1xOxidation [M22]; 2xDimethyl [K9; K19]</t>
        </is>
      </c>
      <c r="E721" t="n">
        <v>0.0165539</v>
      </c>
      <c r="F721" t="n">
        <v>0.0010805</v>
      </c>
      <c r="G721" t="n">
        <v>1</v>
      </c>
      <c r="H721" t="n">
        <v>1</v>
      </c>
      <c r="I721" t="n">
        <v>3</v>
      </c>
      <c r="J721" t="inlineStr">
        <is>
          <t>P61981</t>
        </is>
      </c>
      <c r="K721" t="inlineStr">
        <is>
          <t>P61981 [144-172]</t>
        </is>
      </c>
      <c r="L721" t="inlineStr">
        <is>
          <t>P61981 2xDimethyl [K152; K162]</t>
        </is>
      </c>
      <c r="M721" t="n">
        <v>0</v>
      </c>
      <c r="N721" t="n">
        <v>3363.66378</v>
      </c>
      <c r="O721" t="n">
        <v>1300313.37854642</v>
      </c>
      <c r="P721" t="n">
        <v>69.77</v>
      </c>
      <c r="Q721" t="n">
        <v>1700831.1875</v>
      </c>
      <c r="R721" t="n">
        <v>1048451.14950666</v>
      </c>
      <c r="S721" t="n">
        <v>3753563.52914602</v>
      </c>
      <c r="T721" t="n">
        <v>1996361.63233041</v>
      </c>
      <c r="U721" t="n">
        <v>362624.513969559</v>
      </c>
      <c r="V721" t="n">
        <v>994110.935202259</v>
      </c>
      <c r="W721" t="n">
        <v>1700831.1875</v>
      </c>
      <c r="X721" t="n">
        <v>817648.75</v>
      </c>
      <c r="Y721" t="n">
        <v>500864.234375</v>
      </c>
      <c r="Z721" t="n">
        <v>1445740.0625</v>
      </c>
      <c r="AA721" t="n">
        <v>110136.28125</v>
      </c>
      <c r="AB721" t="n">
        <v>859741.96875</v>
      </c>
      <c r="AC721" t="inlineStr"/>
      <c r="AD721" t="inlineStr">
        <is>
          <t>Peak Found</t>
        </is>
      </c>
      <c r="AE721" t="inlineStr">
        <is>
          <t>Peak Found</t>
        </is>
      </c>
      <c r="AF721" t="inlineStr">
        <is>
          <t>Peak Found</t>
        </is>
      </c>
      <c r="AG721" t="inlineStr">
        <is>
          <t>High</t>
        </is>
      </c>
      <c r="AH721" t="inlineStr">
        <is>
          <t>Peak Found</t>
        </is>
      </c>
      <c r="AI721" t="inlineStr">
        <is>
          <t>High</t>
        </is>
      </c>
      <c r="AJ721" t="inlineStr">
        <is>
          <t>High</t>
        </is>
      </c>
      <c r="AK721" t="n">
        <v>0.0005298</v>
      </c>
      <c r="AL721" t="n">
        <v>0.004377</v>
      </c>
      <c r="AM721" t="n">
        <v>3.49</v>
      </c>
      <c r="AN721" t="n">
        <v>22.87</v>
      </c>
      <c r="AO721" t="inlineStr">
        <is>
          <t>ATVVESSEKAYSEAHEISKEHMQPTHPIR</t>
        </is>
      </c>
      <c r="AP721" t="inlineStr">
        <is>
          <t>P61981</t>
        </is>
      </c>
      <c r="AQ721" t="inlineStr">
        <is>
          <t>1433G_HUMAN</t>
        </is>
      </c>
      <c r="AR72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AS721" t="inlineStr">
        <is>
          <t>RecName: Full=14-3-3 protein gamma; AltName: Full=Protein kinase C inhibitor protein 1; Short=KCIP-1; Contains: RecName: Full=14-3-3 protein gamma, N-terminally processed;</t>
        </is>
      </c>
      <c r="AT721" t="inlineStr">
        <is>
          <t>3D-structure|Acetylation|Cytoplasm|Direct protein sequencing|Disease variant|Epilepsy|Phosphoprotein|Reference proteome</t>
        </is>
      </c>
      <c r="AU72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AV72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AW721" t="n">
        <v>100</v>
      </c>
      <c r="AX721" t="n">
        <v>247</v>
      </c>
      <c r="AY721" t="n">
        <v>144</v>
      </c>
      <c r="AZ721" t="n">
        <v>172</v>
      </c>
      <c r="BA721" t="n">
        <v>143</v>
      </c>
      <c r="BB721" t="inlineStr">
        <is>
          <t>GEKR(143).(144)ATVVESSEKAYSEAHEISKEHMQPTHPIR</t>
        </is>
      </c>
      <c r="BC721" t="inlineStr">
        <is>
          <t>GEKRATVV</t>
        </is>
      </c>
      <c r="BD721" t="inlineStr">
        <is>
          <t>Internal</t>
        </is>
      </c>
      <c r="BE721" t="inlineStr"/>
      <c r="BF721" t="inlineStr">
        <is>
          <t>S01.151</t>
        </is>
      </c>
      <c r="BG721" t="inlineStr">
        <is>
          <t>trypsin 1</t>
        </is>
      </c>
      <c r="BH721" t="inlineStr">
        <is>
          <t>brain: 337.4;skeletal muscle: 349.8</t>
        </is>
      </c>
      <c r="BI721" t="inlineStr"/>
      <c r="BJ721" t="inlineStr">
        <is>
          <t>7</t>
        </is>
      </c>
      <c r="BK721" t="inlineStr">
        <is>
          <t>76326799-76358991</t>
        </is>
      </c>
      <c r="BL721" t="inlineStr">
        <is>
          <t>Disease related genes, Human disease related genes, Plasma proteins, Predicted intracellular proteins</t>
        </is>
      </c>
      <c r="BM721" t="inlineStr"/>
      <c r="BN721" t="inlineStr"/>
      <c r="BO721" t="inlineStr">
        <is>
          <t>Disease variant, Epilepsy</t>
        </is>
      </c>
      <c r="BP721" t="n">
        <v>2167615.28871756</v>
      </c>
      <c r="BQ721" t="n">
        <v>1411674.110579933</v>
      </c>
      <c r="BR721" t="n">
        <v>0.6512567603336709</v>
      </c>
      <c r="BS721" t="n">
        <v>1117699.027167409</v>
      </c>
      <c r="BT721" t="n">
        <v>823850.5661430318</v>
      </c>
      <c r="BU721" t="n">
        <v>0.7370951804717238</v>
      </c>
      <c r="BV721" t="n">
        <v>1.939355082209348</v>
      </c>
      <c r="BW721" t="n">
        <v>0.9555769748952856</v>
      </c>
      <c r="BX721" t="n">
        <v>0.5156353311332662</v>
      </c>
      <c r="BY721" t="n">
        <v>-0.9555769748952855</v>
      </c>
      <c r="BZ721" t="n">
        <v>0.2961240842481371</v>
      </c>
      <c r="CA721" t="n">
        <v>-0.5285262693053822</v>
      </c>
      <c r="CB721" t="inlineStr">
        <is>
          <t>significant low</t>
        </is>
      </c>
      <c r="CC721" t="inlineStr">
        <is>
          <t>significant low</t>
        </is>
      </c>
    </row>
    <row r="722">
      <c r="A722" t="b">
        <v>0</v>
      </c>
      <c r="B722" t="inlineStr">
        <is>
          <t>High</t>
        </is>
      </c>
      <c r="C722" t="inlineStr">
        <is>
          <t>[H].QLSVTLEDLYNGATR.[K]</t>
        </is>
      </c>
      <c r="D722" t="inlineStr"/>
      <c r="E722" t="n">
        <v>0.0160396</v>
      </c>
      <c r="F722" t="n">
        <v>0.0010805</v>
      </c>
      <c r="G722" t="n">
        <v>1</v>
      </c>
      <c r="H722" t="n">
        <v>2</v>
      </c>
      <c r="I722" t="n">
        <v>1</v>
      </c>
      <c r="J722" t="inlineStr">
        <is>
          <t>P31689</t>
        </is>
      </c>
      <c r="K722" t="inlineStr">
        <is>
          <t>P31689 [110-124]</t>
        </is>
      </c>
      <c r="L722" t="inlineStr"/>
      <c r="M722" t="n">
        <v>0</v>
      </c>
      <c r="N722" t="n">
        <v>1679.85989</v>
      </c>
      <c r="O722" t="n">
        <v>1830073.625</v>
      </c>
      <c r="P722" t="n">
        <v>69.77</v>
      </c>
      <c r="Q722" t="n">
        <v>1830073.625</v>
      </c>
      <c r="R722" t="n">
        <v>1</v>
      </c>
      <c r="S722" t="n">
        <v>1602580.66638525</v>
      </c>
      <c r="T722" t="n">
        <v>1</v>
      </c>
      <c r="U722" t="n">
        <v>5180180.40025823</v>
      </c>
      <c r="V722" t="n">
        <v>1</v>
      </c>
      <c r="W722" t="n">
        <v>1830073.625</v>
      </c>
      <c r="X722" t="inlineStr"/>
      <c r="Y722" t="n">
        <v>213843.546875</v>
      </c>
      <c r="Z722" t="inlineStr"/>
      <c r="AA722" t="n">
        <v>1573323.875</v>
      </c>
      <c r="AB722" t="inlineStr"/>
      <c r="AC722" t="inlineStr"/>
      <c r="AD722" t="inlineStr">
        <is>
          <t>High</t>
        </is>
      </c>
      <c r="AE722" t="inlineStr">
        <is>
          <t>Not Found</t>
        </is>
      </c>
      <c r="AF722" t="inlineStr">
        <is>
          <t>Peak Found</t>
        </is>
      </c>
      <c r="AG722" t="inlineStr">
        <is>
          <t>Not Found</t>
        </is>
      </c>
      <c r="AH722" t="inlineStr">
        <is>
          <t>Peak Found</t>
        </is>
      </c>
      <c r="AI722" t="inlineStr">
        <is>
          <t>Not Found</t>
        </is>
      </c>
      <c r="AJ722" t="inlineStr">
        <is>
          <t>High</t>
        </is>
      </c>
      <c r="AK722" t="n">
        <v>0.0005298</v>
      </c>
      <c r="AL722" t="n">
        <v>0.004215</v>
      </c>
      <c r="AM722" t="n">
        <v>2.77</v>
      </c>
      <c r="AN722" t="n">
        <v>54.42</v>
      </c>
      <c r="AO722" t="inlineStr">
        <is>
          <t>QLSVTLEDLYNGATR</t>
        </is>
      </c>
      <c r="AP722" t="inlineStr">
        <is>
          <t>P31689</t>
        </is>
      </c>
      <c r="AQ722" t="inlineStr">
        <is>
          <t>DNJA1_HUMAN</t>
        </is>
      </c>
      <c r="AR72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AS72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AT72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AU72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AV72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AW722" t="n">
        <v>100</v>
      </c>
      <c r="AX722" t="n">
        <v>397</v>
      </c>
      <c r="AY722" t="n">
        <v>110</v>
      </c>
      <c r="AZ722" t="n">
        <v>124</v>
      </c>
      <c r="BA722" t="n">
        <v>109</v>
      </c>
      <c r="BB722" t="inlineStr">
        <is>
          <t>NVVH(109).(110)QLSVTLEDLYNGATR</t>
        </is>
      </c>
      <c r="BC722" t="inlineStr">
        <is>
          <t>NVVHQLSV</t>
        </is>
      </c>
      <c r="BD722" t="inlineStr">
        <is>
          <t>Internal</t>
        </is>
      </c>
      <c r="BE722" t="inlineStr"/>
      <c r="BF722" t="inlineStr"/>
      <c r="BG722" t="inlineStr"/>
      <c r="BH722" t="inlineStr">
        <is>
          <t>brain: 438.9</t>
        </is>
      </c>
      <c r="BI722" t="inlineStr"/>
      <c r="BJ722" t="inlineStr">
        <is>
          <t>9</t>
        </is>
      </c>
      <c r="BK722" t="inlineStr">
        <is>
          <t>33025273-33039907</t>
        </is>
      </c>
      <c r="BL722" t="inlineStr">
        <is>
          <t>Predicted intracellular proteins</t>
        </is>
      </c>
      <c r="BM722" t="inlineStr"/>
      <c r="BN722" t="inlineStr">
        <is>
          <t>Chaperone</t>
        </is>
      </c>
      <c r="BO722" t="inlineStr"/>
      <c r="BP722" t="n">
        <v>1144218.43046175</v>
      </c>
      <c r="BQ722" t="n">
        <v>997428.3972717993</v>
      </c>
      <c r="BR722" t="n">
        <v>0.8717115287762726</v>
      </c>
      <c r="BS722" t="n">
        <v>1726727.466752743</v>
      </c>
      <c r="BT722" t="n">
        <v>2990777.971189644</v>
      </c>
      <c r="BU722" t="n">
        <v>1.73204980448597</v>
      </c>
      <c r="BV722" t="n">
        <v>0.6626514331260099</v>
      </c>
      <c r="BW722" t="n">
        <v>-0.5936779092226294</v>
      </c>
      <c r="BX722" t="n">
        <v>1.50908901725689</v>
      </c>
      <c r="BY722" t="n">
        <v>0.5936779092226293</v>
      </c>
      <c r="BZ722" t="n">
        <v>0.5641289167905743</v>
      </c>
      <c r="CA722" t="n">
        <v>-0.2486216381212496</v>
      </c>
      <c r="CB722" t="inlineStr">
        <is>
          <t>significant low</t>
        </is>
      </c>
      <c r="CC722" t="inlineStr">
        <is>
          <t>significant low</t>
        </is>
      </c>
    </row>
    <row r="723">
      <c r="A723" t="b">
        <v>0</v>
      </c>
      <c r="B723" t="inlineStr">
        <is>
          <t>High</t>
        </is>
      </c>
      <c r="C723" t="inlineStr">
        <is>
          <t>[F].SCLGGSDNFKHLNEIDLFHCIDPNDSKHKR.[T]</t>
        </is>
      </c>
      <c r="D723" t="inlineStr">
        <is>
          <t>2xCarbamidomethyl [C2; C20]; 3xDimethyl [K10; K27; K29]</t>
        </is>
      </c>
      <c r="E723" t="n">
        <v>4.49854e-06</v>
      </c>
      <c r="F723" t="n">
        <v>0.000144145</v>
      </c>
      <c r="G723" t="n">
        <v>1</v>
      </c>
      <c r="H723" t="n">
        <v>3</v>
      </c>
      <c r="I723" t="n">
        <v>5</v>
      </c>
      <c r="J723" t="inlineStr">
        <is>
          <t>Q15185</t>
        </is>
      </c>
      <c r="K723" t="inlineStr">
        <is>
          <t>Q15185 [39-68]</t>
        </is>
      </c>
      <c r="L723" t="inlineStr">
        <is>
          <t>Q15185 3xDimethyl [K48; K65; K67]</t>
        </is>
      </c>
      <c r="M723" t="n">
        <v>0</v>
      </c>
      <c r="N723" t="n">
        <v>3637.76384</v>
      </c>
      <c r="O723" t="n">
        <v>14613469.1475516</v>
      </c>
      <c r="P723" t="n">
        <v>69.75</v>
      </c>
      <c r="Q723" t="n">
        <v>18686159</v>
      </c>
      <c r="R723" t="n">
        <v>16307469.8505512</v>
      </c>
      <c r="S723" t="n">
        <v>2337271.62528496</v>
      </c>
      <c r="T723" t="n">
        <v>1</v>
      </c>
      <c r="U723" t="n">
        <v>13095439.2363462</v>
      </c>
      <c r="V723" t="n">
        <v>15822032.9814822</v>
      </c>
      <c r="W723" t="n">
        <v>18686159</v>
      </c>
      <c r="X723" t="n">
        <v>12717600</v>
      </c>
      <c r="Y723" t="n">
        <v>311878.5</v>
      </c>
      <c r="Z723" t="inlineStr"/>
      <c r="AA723" t="n">
        <v>3977345.5</v>
      </c>
      <c r="AB723" t="n">
        <v>13683448.5</v>
      </c>
      <c r="AC723" t="inlineStr"/>
      <c r="AD723" t="inlineStr">
        <is>
          <t>High</t>
        </is>
      </c>
      <c r="AE723" t="inlineStr">
        <is>
          <t>High</t>
        </is>
      </c>
      <c r="AF723" t="inlineStr">
        <is>
          <t>Peak Found</t>
        </is>
      </c>
      <c r="AG723" t="inlineStr">
        <is>
          <t>Not Found</t>
        </is>
      </c>
      <c r="AH723" t="inlineStr">
        <is>
          <t>High</t>
        </is>
      </c>
      <c r="AI723" t="inlineStr">
        <is>
          <t>High</t>
        </is>
      </c>
      <c r="AJ723" t="inlineStr">
        <is>
          <t>High</t>
        </is>
      </c>
      <c r="AK723" t="n">
        <v>4.573e-05</v>
      </c>
      <c r="AL723" t="n">
        <v>2.474e-07</v>
      </c>
      <c r="AM723" t="n">
        <v>3.79</v>
      </c>
      <c r="AN723" t="n">
        <v>38</v>
      </c>
      <c r="AO723" t="inlineStr">
        <is>
          <t>SCLGGSDNFKHLNEIDLFHCIDPNDSKHKR</t>
        </is>
      </c>
      <c r="AP723" t="inlineStr">
        <is>
          <t>Q15185</t>
        </is>
      </c>
      <c r="AQ723" t="inlineStr">
        <is>
          <t>TEBP_HUMAN</t>
        </is>
      </c>
      <c r="AR723" t="inlineStr">
        <is>
          <t>MQPASAKWYDRRDYVFIEFCVEDSKDVNVNFEKSKLTFSCLGGSDNFKHLNEIDLFHCIDPNDSKHKRTDRSILCCLRKGESGQSWPRLTKERAKLNWLSVDFNNWKDWEDDSDEDMSNFDRFSEMMNNMGGDEDVDLPEVDGADDDSQDSDDEKMPDLE</t>
        </is>
      </c>
      <c r="AS72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AT72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AU72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AV72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AW723" t="n">
        <v>100</v>
      </c>
      <c r="AX723" t="n">
        <v>160</v>
      </c>
      <c r="AY723" t="n">
        <v>39</v>
      </c>
      <c r="AZ723" t="n">
        <v>68</v>
      </c>
      <c r="BA723" t="n">
        <v>38</v>
      </c>
      <c r="BB723" t="inlineStr">
        <is>
          <t>KLTF(38).(39)SCLGGSDNFKHLNEIDLFHCIDPNDSKHKR</t>
        </is>
      </c>
      <c r="BC723" t="inlineStr">
        <is>
          <t>KLTFSCLG</t>
        </is>
      </c>
      <c r="BD723" t="inlineStr">
        <is>
          <t>Internal</t>
        </is>
      </c>
      <c r="BE723" t="inlineStr"/>
      <c r="BF723" t="inlineStr"/>
      <c r="BG723" t="inlineStr"/>
      <c r="BH723" t="inlineStr"/>
      <c r="BI723" t="inlineStr"/>
      <c r="BJ723" t="inlineStr">
        <is>
          <t>12</t>
        </is>
      </c>
      <c r="BK723" t="inlineStr">
        <is>
          <t>56663341-56688408</t>
        </is>
      </c>
      <c r="BL723" t="inlineStr">
        <is>
          <t>Enzymes, Metabolic proteins, Plasma proteins, Predicted intracellular proteins</t>
        </is>
      </c>
      <c r="BM723" t="inlineStr">
        <is>
          <t>Fatty acid biosynthesis, Fatty acid metabolism, Lipid biosynthesis, Lipid metabolism, Prostaglandin biosynthesis, Prostaglandin metabolism</t>
        </is>
      </c>
      <c r="BN723" t="inlineStr">
        <is>
          <t>Chaperone, Isomerase</t>
        </is>
      </c>
      <c r="BO723" t="inlineStr"/>
      <c r="BP723" t="n">
        <v>12443633.49194539</v>
      </c>
      <c r="BQ723" t="n">
        <v>8832805.508576671</v>
      </c>
      <c r="BR723" t="n">
        <v>0.7098252704319874</v>
      </c>
      <c r="BS723" t="n">
        <v>9639157.739276133</v>
      </c>
      <c r="BT723" t="n">
        <v>8458344.125536811</v>
      </c>
      <c r="BU723" t="n">
        <v>0.8774982580762292</v>
      </c>
      <c r="BV723" t="n">
        <v>1.290946141615882</v>
      </c>
      <c r="BW723" t="n">
        <v>0.3684288125393668</v>
      </c>
      <c r="BX723" t="n">
        <v>0.7746256545980273</v>
      </c>
      <c r="BY723" t="n">
        <v>-0.3684288125393668</v>
      </c>
      <c r="BZ723" t="n">
        <v>0.4160223140681266</v>
      </c>
      <c r="CA723" t="n">
        <v>-0.3808833746214347</v>
      </c>
      <c r="CB723" t="inlineStr">
        <is>
          <t>significant low</t>
        </is>
      </c>
      <c r="CC723" t="inlineStr">
        <is>
          <t>significant low</t>
        </is>
      </c>
    </row>
    <row r="724">
      <c r="A724" t="b">
        <v>0</v>
      </c>
      <c r="B724" t="inlineStr">
        <is>
          <t>High</t>
        </is>
      </c>
      <c r="C724" t="inlineStr">
        <is>
          <t>[R].MVGGVLVER.[T]</t>
        </is>
      </c>
      <c r="D724" t="inlineStr">
        <is>
          <t>1xOxidation [M1]</t>
        </is>
      </c>
      <c r="E724" t="n">
        <v>0.0336322</v>
      </c>
      <c r="F724" t="n">
        <v>0.00161169</v>
      </c>
      <c r="G724" t="n">
        <v>1</v>
      </c>
      <c r="H724" t="n">
        <v>1</v>
      </c>
      <c r="I724" t="n">
        <v>1</v>
      </c>
      <c r="J724" t="inlineStr">
        <is>
          <t>Q9UHV9</t>
        </is>
      </c>
      <c r="K724" t="inlineStr">
        <is>
          <t>Q9UHV9 [73-81]</t>
        </is>
      </c>
      <c r="L724" t="inlineStr"/>
      <c r="M724" t="n">
        <v>0</v>
      </c>
      <c r="N724" t="n">
        <v>975.52918</v>
      </c>
      <c r="O724" t="n">
        <v>3706064.65574587</v>
      </c>
      <c r="P724" t="n">
        <v>69.72</v>
      </c>
      <c r="Q724" t="n">
        <v>1</v>
      </c>
      <c r="R724" t="n">
        <v>1</v>
      </c>
      <c r="S724" t="n">
        <v>4366476.04037148</v>
      </c>
      <c r="T724" t="n">
        <v>3145537.75300236</v>
      </c>
      <c r="U724" t="n">
        <v>1785018.24168242</v>
      </c>
      <c r="V724" t="n">
        <v>7852844.41425223</v>
      </c>
      <c r="W724" t="inlineStr"/>
      <c r="X724" t="inlineStr"/>
      <c r="Y724" t="n">
        <v>582649.4375</v>
      </c>
      <c r="Z724" t="n">
        <v>2277959</v>
      </c>
      <c r="AA724" t="n">
        <v>542145.5625</v>
      </c>
      <c r="AB724" t="n">
        <v>6791415</v>
      </c>
      <c r="AC724" t="inlineStr"/>
      <c r="AD724" t="inlineStr">
        <is>
          <t>Not Found</t>
        </is>
      </c>
      <c r="AE724" t="inlineStr">
        <is>
          <t>Not Found</t>
        </is>
      </c>
      <c r="AF724" t="inlineStr">
        <is>
          <t>Peak Found</t>
        </is>
      </c>
      <c r="AG724" t="inlineStr">
        <is>
          <t>High</t>
        </is>
      </c>
      <c r="AH724" t="inlineStr">
        <is>
          <t>Peak Found</t>
        </is>
      </c>
      <c r="AI724" t="inlineStr">
        <is>
          <t>Peak Found</t>
        </is>
      </c>
      <c r="AJ724" t="inlineStr">
        <is>
          <t>High</t>
        </is>
      </c>
      <c r="AK724" t="n">
        <v>0.001027</v>
      </c>
      <c r="AL724" t="n">
        <v>0.01004</v>
      </c>
      <c r="AM724" t="n">
        <v>1.71</v>
      </c>
      <c r="AN724" t="n">
        <v>14.76</v>
      </c>
      <c r="AO724" t="inlineStr">
        <is>
          <t>MVGGVLVER</t>
        </is>
      </c>
      <c r="AP724" t="inlineStr">
        <is>
          <t>Q9UHV9</t>
        </is>
      </c>
      <c r="AQ724" t="inlineStr">
        <is>
          <t>PFD2_HUMAN</t>
        </is>
      </c>
      <c r="AR724" t="inlineStr">
        <is>
          <t>MAENSGRAGKSSGSGAGKGAVSAEQVIAGFNRLRQEQRGLASKAAELEMELNEHSLVIDTLKEVDETRKCYRMVGGVLVERTVKEVLPALENNKEQIQKIIETLTQQLQAKGKELNEFREKHNIRLMGEDEKPAAKENSEGAGAKASSAGVLVS</t>
        </is>
      </c>
      <c r="AS724" t="inlineStr">
        <is>
          <t>RecName: Full=Prefoldin subunit 2;</t>
        </is>
      </c>
      <c r="AT724" t="inlineStr">
        <is>
          <t>3D-structure|Chaperone|Cytoplasm|Mitochondrion|Nucleus|Reference proteome</t>
        </is>
      </c>
      <c r="AU724" t="inlineStr">
        <is>
          <t>GO:0005737|GO:0005829|GO:0005739|GO:0005634|GO:0016272|GO:0101031|GO:1990062|GO:0001540|GO:0044183|GO:0051082|GO:1905907|GO:0051495|GO:0006457|GO:0050821</t>
        </is>
      </c>
      <c r="AV724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AW724" t="n">
        <v>100</v>
      </c>
      <c r="AX724" t="n">
        <v>154</v>
      </c>
      <c r="AY724" t="n">
        <v>73</v>
      </c>
      <c r="AZ724" t="n">
        <v>81</v>
      </c>
      <c r="BA724" t="n">
        <v>72</v>
      </c>
      <c r="BB724" t="inlineStr">
        <is>
          <t>KCYR(72).(73)MVGGVLVER</t>
        </is>
      </c>
      <c r="BC724" t="inlineStr">
        <is>
          <t>KCYRMVGG</t>
        </is>
      </c>
      <c r="BD724" t="inlineStr">
        <is>
          <t>Internal</t>
        </is>
      </c>
      <c r="BE724" t="inlineStr"/>
      <c r="BF724" t="inlineStr">
        <is>
          <t>S01.151</t>
        </is>
      </c>
      <c r="BG724" t="inlineStr">
        <is>
          <t>trypsin 1</t>
        </is>
      </c>
      <c r="BH724" t="inlineStr"/>
      <c r="BI724" t="inlineStr"/>
      <c r="BJ724" t="inlineStr">
        <is>
          <t>1</t>
        </is>
      </c>
      <c r="BK724" t="inlineStr">
        <is>
          <t>161100556-161118055</t>
        </is>
      </c>
      <c r="BL724" t="inlineStr">
        <is>
          <t>Plasma proteins, Predicted intracellular proteins</t>
        </is>
      </c>
      <c r="BM724" t="inlineStr"/>
      <c r="BN724" t="inlineStr">
        <is>
          <t>Chaperone</t>
        </is>
      </c>
      <c r="BO724" t="inlineStr"/>
      <c r="BP724" t="n">
        <v>1455492.680123827</v>
      </c>
      <c r="BQ724" t="n">
        <v>2520985.539968256</v>
      </c>
      <c r="BR724" t="n">
        <v>1.732049617558903</v>
      </c>
      <c r="BS724" t="n">
        <v>4261133.469645671</v>
      </c>
      <c r="BT724" t="n">
        <v>3184029.517353046</v>
      </c>
      <c r="BU724" t="n">
        <v>0.7472259529147793</v>
      </c>
      <c r="BV724" t="n">
        <v>0.341574064856705</v>
      </c>
      <c r="BW724" t="n">
        <v>-1.54972965717447</v>
      </c>
      <c r="BX724" t="n">
        <v>2.92762274096985</v>
      </c>
      <c r="BY724" t="n">
        <v>1.54972965717447</v>
      </c>
      <c r="BZ724" t="n">
        <v>0.1227533137068552</v>
      </c>
      <c r="CA724" t="n">
        <v>-0.9109667753338965</v>
      </c>
      <c r="CB724" t="inlineStr">
        <is>
          <t>significant low</t>
        </is>
      </c>
      <c r="CC724" t="inlineStr">
        <is>
          <t>significant low</t>
        </is>
      </c>
    </row>
    <row r="725">
      <c r="A725" t="b">
        <v>0</v>
      </c>
      <c r="B725" t="inlineStr">
        <is>
          <t>High</t>
        </is>
      </c>
      <c r="C725" t="inlineStr">
        <is>
          <t>[K].TLNDELEIIEGMKFDR.[G]</t>
        </is>
      </c>
      <c r="D725" t="inlineStr">
        <is>
          <t>1xDimethyl [K13]</t>
        </is>
      </c>
      <c r="E725" t="n">
        <v>7.27679e-06</v>
      </c>
      <c r="F725" t="n">
        <v>0.000144145</v>
      </c>
      <c r="G725" t="n">
        <v>1</v>
      </c>
      <c r="H725" t="n">
        <v>1</v>
      </c>
      <c r="I725" t="n">
        <v>2</v>
      </c>
      <c r="J725" t="inlineStr">
        <is>
          <t>P10809</t>
        </is>
      </c>
      <c r="K725" t="inlineStr">
        <is>
          <t>P10809 [206-221]</t>
        </is>
      </c>
      <c r="L725" t="inlineStr">
        <is>
          <t>P10809 1xDimethyl [K218]</t>
        </is>
      </c>
      <c r="M725" t="n">
        <v>0</v>
      </c>
      <c r="N725" t="n">
        <v>1950.9841</v>
      </c>
      <c r="O725" t="n">
        <v>1083674.12670677</v>
      </c>
      <c r="P725" t="n">
        <v>69.72</v>
      </c>
      <c r="Q725" t="n">
        <v>524539.75</v>
      </c>
      <c r="R725" t="n">
        <v>4557734.48635485</v>
      </c>
      <c r="S725" t="n">
        <v>711391.221846282</v>
      </c>
      <c r="T725" t="n">
        <v>1650778.89188157</v>
      </c>
      <c r="U725" t="n">
        <v>1595320.63730354</v>
      </c>
      <c r="V725" t="n">
        <v>1016541.00757474</v>
      </c>
      <c r="W725" t="n">
        <v>524539.75</v>
      </c>
      <c r="X725" t="n">
        <v>3554410.625</v>
      </c>
      <c r="Y725" t="n">
        <v>94925.90625</v>
      </c>
      <c r="Z725" t="n">
        <v>1195473.375</v>
      </c>
      <c r="AA725" t="n">
        <v>484530.625</v>
      </c>
      <c r="AB725" t="n">
        <v>879140.28125</v>
      </c>
      <c r="AC725" t="inlineStr"/>
      <c r="AD725" t="inlineStr">
        <is>
          <t>Peak Found</t>
        </is>
      </c>
      <c r="AE725" t="inlineStr">
        <is>
          <t>Peak Found</t>
        </is>
      </c>
      <c r="AF725" t="inlineStr">
        <is>
          <t>Peak Found</t>
        </is>
      </c>
      <c r="AG725" t="inlineStr">
        <is>
          <t>High</t>
        </is>
      </c>
      <c r="AH725" t="inlineStr">
        <is>
          <t>Peak Found</t>
        </is>
      </c>
      <c r="AI725" t="inlineStr">
        <is>
          <t>High</t>
        </is>
      </c>
      <c r="AJ725" t="inlineStr">
        <is>
          <t>High</t>
        </is>
      </c>
      <c r="AK725" t="n">
        <v>4.573e-05</v>
      </c>
      <c r="AL725" t="n">
        <v>4.397e-07</v>
      </c>
      <c r="AM725" t="n">
        <v>3.89</v>
      </c>
      <c r="AN725" t="n">
        <v>55.04</v>
      </c>
      <c r="AO725" t="inlineStr">
        <is>
          <t>TLNDELEIIEGMKFDR</t>
        </is>
      </c>
      <c r="AP725" t="inlineStr">
        <is>
          <t>P10809</t>
        </is>
      </c>
      <c r="AQ725" t="inlineStr">
        <is>
          <t>CH60_HUMAN</t>
        </is>
      </c>
      <c r="AR7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7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7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7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7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725" t="n">
        <v>100</v>
      </c>
      <c r="AX725" t="n">
        <v>573</v>
      </c>
      <c r="AY725" t="n">
        <v>206</v>
      </c>
      <c r="AZ725" t="n">
        <v>221</v>
      </c>
      <c r="BA725" t="n">
        <v>205</v>
      </c>
      <c r="BB725" t="inlineStr">
        <is>
          <t>KDGK(205).(206)TLNDELEIIEGMKFDR</t>
        </is>
      </c>
      <c r="BC725" t="inlineStr">
        <is>
          <t>KDGKTLND</t>
        </is>
      </c>
      <c r="BD725" t="inlineStr">
        <is>
          <t>Internal</t>
        </is>
      </c>
      <c r="BE725" t="inlineStr"/>
      <c r="BF725" t="inlineStr">
        <is>
          <t>S01.151</t>
        </is>
      </c>
      <c r="BG725" t="inlineStr">
        <is>
          <t>trypsin 1</t>
        </is>
      </c>
      <c r="BH725" t="inlineStr">
        <is>
          <t>adrenal gland: 790.6</t>
        </is>
      </c>
      <c r="BI725" t="inlineStr"/>
      <c r="BJ725" t="inlineStr">
        <is>
          <t>2</t>
        </is>
      </c>
      <c r="BK725" t="inlineStr">
        <is>
          <t>197486584-197516737</t>
        </is>
      </c>
      <c r="BL725" t="inlineStr">
        <is>
          <t>Cancer-related genes, Disease related genes, Enzymes, Human disease related genes, Plasma proteins, Potential drug targets, Predicted intracellular proteins</t>
        </is>
      </c>
      <c r="BM725" t="inlineStr">
        <is>
          <t>Host-virus interaction</t>
        </is>
      </c>
      <c r="BN725" t="inlineStr">
        <is>
          <t>Chaperone, Isomerase</t>
        </is>
      </c>
      <c r="BO725" t="inlineStr">
        <is>
          <t>Cancer-related genes, Disease variant, Hereditary spastic paraplegia, Leukodystrophy, Neurodegeneration</t>
        </is>
      </c>
      <c r="BP725" t="n">
        <v>1931221.819400378</v>
      </c>
      <c r="BQ725" t="n">
        <v>2276544.521942631</v>
      </c>
      <c r="BR725" t="n">
        <v>1.178810481050526</v>
      </c>
      <c r="BS725" t="n">
        <v>1420880.17891995</v>
      </c>
      <c r="BT725" t="n">
        <v>351264.1863516814</v>
      </c>
      <c r="BU725" t="n">
        <v>0.2472159099430094</v>
      </c>
      <c r="BV725" t="n">
        <v>1.359172890192861</v>
      </c>
      <c r="BW725" t="n">
        <v>0.4427289821974783</v>
      </c>
      <c r="BX725" t="n">
        <v>0.7357415728458976</v>
      </c>
      <c r="BY725" t="n">
        <v>-0.4427289821974782</v>
      </c>
      <c r="BZ725" t="n">
        <v>0.8380523853114857</v>
      </c>
      <c r="CA725" t="n">
        <v>-0.07672883346919505</v>
      </c>
      <c r="CB725" t="inlineStr">
        <is>
          <t>significant low</t>
        </is>
      </c>
      <c r="CC725" t="inlineStr">
        <is>
          <t>significant low</t>
        </is>
      </c>
    </row>
    <row r="726">
      <c r="A726" t="b">
        <v>0</v>
      </c>
      <c r="B726" t="inlineStr">
        <is>
          <t>High</t>
        </is>
      </c>
      <c r="C726" t="inlineStr">
        <is>
          <t>[R].PKPKPGDGEFVEVISLPKNDLLQR.[L]</t>
        </is>
      </c>
      <c r="D726" t="inlineStr">
        <is>
          <t>3xDimethyl [K2; K4; K18]</t>
        </is>
      </c>
      <c r="E726" t="n">
        <v>7.91333e-07</v>
      </c>
      <c r="F726" t="n">
        <v>0.000144145</v>
      </c>
      <c r="G726" t="n">
        <v>1</v>
      </c>
      <c r="H726" t="n">
        <v>1</v>
      </c>
      <c r="I726" t="n">
        <v>3</v>
      </c>
      <c r="J726" t="inlineStr">
        <is>
          <t>Q9UKK9</t>
        </is>
      </c>
      <c r="K726" t="inlineStr">
        <is>
          <t>Q9UKK9 [158-181]</t>
        </is>
      </c>
      <c r="L726" t="inlineStr">
        <is>
          <t>Q9UKK9 3xDimethyl [K159; K161; K175]</t>
        </is>
      </c>
      <c r="M726" t="n">
        <v>0</v>
      </c>
      <c r="N726" t="n">
        <v>2760.56583</v>
      </c>
      <c r="O726" t="n">
        <v>4956042.46681501</v>
      </c>
      <c r="P726" t="n">
        <v>69.69</v>
      </c>
      <c r="Q726" t="n">
        <v>4623794.25</v>
      </c>
      <c r="R726" t="n">
        <v>1082736.91852936</v>
      </c>
      <c r="S726" t="n">
        <v>1</v>
      </c>
      <c r="T726" t="n">
        <v>4956042.46681501</v>
      </c>
      <c r="U726" t="n">
        <v>533537.849542593</v>
      </c>
      <c r="V726" t="n">
        <v>6795789.21356888</v>
      </c>
      <c r="W726" t="n">
        <v>4623794.25</v>
      </c>
      <c r="X726" t="n">
        <v>844386.96875</v>
      </c>
      <c r="Y726" t="inlineStr"/>
      <c r="Z726" t="n">
        <v>3589103.8125</v>
      </c>
      <c r="AA726" t="n">
        <v>162046.0625</v>
      </c>
      <c r="AB726" t="n">
        <v>5877236.625</v>
      </c>
      <c r="AC726" t="inlineStr"/>
      <c r="AD726" t="inlineStr">
        <is>
          <t>Peak Found</t>
        </is>
      </c>
      <c r="AE726" t="inlineStr">
        <is>
          <t>Peak Found</t>
        </is>
      </c>
      <c r="AF726" t="inlineStr">
        <is>
          <t>Not Found</t>
        </is>
      </c>
      <c r="AG726" t="inlineStr">
        <is>
          <t>High</t>
        </is>
      </c>
      <c r="AH726" t="inlineStr">
        <is>
          <t>Peak Found</t>
        </is>
      </c>
      <c r="AI726" t="inlineStr">
        <is>
          <t>High</t>
        </is>
      </c>
      <c r="AJ726" t="inlineStr">
        <is>
          <t>High</t>
        </is>
      </c>
      <c r="AK726" t="n">
        <v>4.573e-05</v>
      </c>
      <c r="AL726" t="n">
        <v>3.112e-08</v>
      </c>
      <c r="AM726" t="n">
        <v>4.39</v>
      </c>
      <c r="AN726" t="n">
        <v>44.66</v>
      </c>
      <c r="AO726" t="inlineStr">
        <is>
          <t>PKPKPGDGEFVEVISLPKNDLLQR</t>
        </is>
      </c>
      <c r="AP726" t="inlineStr">
        <is>
          <t>Q9UKK9</t>
        </is>
      </c>
      <c r="AQ726" t="inlineStr">
        <is>
          <t>NUDT5_HUMAN</t>
        </is>
      </c>
      <c r="AR72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AS72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AT726" t="inlineStr">
        <is>
          <t>3D-structure|Acetylation|Hydrolase|Isopeptide bond|Magnesium|Metal-binding|Nucleus|Phosphoprotein|Reference proteome|RNA-binding|Transferase|Ubl conjugation</t>
        </is>
      </c>
      <c r="AU72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AV72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AW726" t="n">
        <v>100</v>
      </c>
      <c r="AX726" t="n">
        <v>219</v>
      </c>
      <c r="AY726" t="n">
        <v>158</v>
      </c>
      <c r="AZ726" t="n">
        <v>181</v>
      </c>
      <c r="BA726" t="n">
        <v>157</v>
      </c>
      <c r="BB726" t="inlineStr">
        <is>
          <t>ENAR(157).(158)PKPKPGDGEFVEVISLPKNDLLQR</t>
        </is>
      </c>
      <c r="BC726" t="inlineStr">
        <is>
          <t>ENARPKPK</t>
        </is>
      </c>
      <c r="BD726" t="inlineStr">
        <is>
          <t>Internal</t>
        </is>
      </c>
      <c r="BE726" t="inlineStr"/>
      <c r="BF726" t="inlineStr"/>
      <c r="BG726" t="inlineStr"/>
      <c r="BH726" t="inlineStr"/>
      <c r="BI726" t="inlineStr"/>
      <c r="BJ726" t="inlineStr">
        <is>
          <t>10</t>
        </is>
      </c>
      <c r="BK726" t="inlineStr">
        <is>
          <t>12165330-12196144</t>
        </is>
      </c>
      <c r="BL726" t="inlineStr">
        <is>
          <t>Enzymes, Metabolic proteins, Plasma proteins, Predicted intracellular proteins</t>
        </is>
      </c>
      <c r="BM726" t="inlineStr"/>
      <c r="BN726" t="inlineStr">
        <is>
          <t>Hydrolase, RNA-binding, Transferase</t>
        </is>
      </c>
      <c r="BO726" t="inlineStr"/>
      <c r="BP726" t="n">
        <v>1902177.389509787</v>
      </c>
      <c r="BQ726" t="n">
        <v>2418362.673131732</v>
      </c>
      <c r="BR726" t="n">
        <v>1.271365481720384</v>
      </c>
      <c r="BS726" t="n">
        <v>4095123.176642161</v>
      </c>
      <c r="BT726" t="n">
        <v>3218669.687107713</v>
      </c>
      <c r="BU726" t="n">
        <v>0.7859762816089199</v>
      </c>
      <c r="BV726" t="n">
        <v>0.4644982110329333</v>
      </c>
      <c r="BW726" t="n">
        <v>-1.106255054660243</v>
      </c>
      <c r="BX726" t="n">
        <v>2.152860821091729</v>
      </c>
      <c r="BY726" t="n">
        <v>1.106255054660243</v>
      </c>
      <c r="BZ726" t="n">
        <v>0.3675010892914222</v>
      </c>
      <c r="CA726" t="n">
        <v>-0.4347413693075339</v>
      </c>
      <c r="CB726" t="inlineStr">
        <is>
          <t>significant low</t>
        </is>
      </c>
      <c r="CC726" t="inlineStr">
        <is>
          <t>significant low</t>
        </is>
      </c>
    </row>
    <row r="727">
      <c r="A727" t="b">
        <v>0</v>
      </c>
      <c r="B727" t="inlineStr">
        <is>
          <t>High</t>
        </is>
      </c>
      <c r="C727" t="inlineStr">
        <is>
          <t>[Q].EFMILPVGAANFR.[E]</t>
        </is>
      </c>
      <c r="D727" t="inlineStr"/>
      <c r="E727" t="n">
        <v>0.000712727</v>
      </c>
      <c r="F727" t="n">
        <v>0.000144145</v>
      </c>
      <c r="G727" t="n">
        <v>1</v>
      </c>
      <c r="H727" t="n">
        <v>2</v>
      </c>
      <c r="I727" t="n">
        <v>3</v>
      </c>
      <c r="J727" t="inlineStr">
        <is>
          <t>P06733</t>
        </is>
      </c>
      <c r="K727" t="inlineStr">
        <is>
          <t>P06733 [167-179]</t>
        </is>
      </c>
      <c r="L727" t="inlineStr"/>
      <c r="M727" t="n">
        <v>0</v>
      </c>
      <c r="N727" t="n">
        <v>1464.76678</v>
      </c>
      <c r="O727" t="n">
        <v>6665917.75058969</v>
      </c>
      <c r="P727" t="n">
        <v>69.67</v>
      </c>
      <c r="Q727" t="n">
        <v>2131541.25</v>
      </c>
      <c r="R727" t="n">
        <v>1</v>
      </c>
      <c r="S727" t="n">
        <v>1</v>
      </c>
      <c r="T727" t="n">
        <v>11878102.6444317</v>
      </c>
      <c r="U727" t="n">
        <v>6665917.75058969</v>
      </c>
      <c r="V727" t="n">
        <v>2346789.74607567</v>
      </c>
      <c r="W727" t="n">
        <v>2131541.25</v>
      </c>
      <c r="X727" t="inlineStr"/>
      <c r="Y727" t="inlineStr"/>
      <c r="Z727" t="n">
        <v>8601973</v>
      </c>
      <c r="AA727" t="n">
        <v>2024571.875</v>
      </c>
      <c r="AB727" t="n">
        <v>2029586</v>
      </c>
      <c r="AC727" t="inlineStr"/>
      <c r="AD727" t="inlineStr">
        <is>
          <t>High</t>
        </is>
      </c>
      <c r="AE727" t="inlineStr">
        <is>
          <t>High</t>
        </is>
      </c>
      <c r="AF727" t="inlineStr">
        <is>
          <t>Not Found</t>
        </is>
      </c>
      <c r="AG727" t="inlineStr">
        <is>
          <t>High</t>
        </is>
      </c>
      <c r="AH727" t="inlineStr">
        <is>
          <t>Peak Found</t>
        </is>
      </c>
      <c r="AI727" t="inlineStr">
        <is>
          <t>Peak Found</t>
        </is>
      </c>
      <c r="AJ727" t="inlineStr">
        <is>
          <t>High</t>
        </is>
      </c>
      <c r="AK727" t="n">
        <v>4.573e-05</v>
      </c>
      <c r="AL727" t="n">
        <v>0.0001052</v>
      </c>
      <c r="AM727" t="n">
        <v>3.41</v>
      </c>
      <c r="AN727" t="n">
        <v>55.95</v>
      </c>
      <c r="AO727" t="inlineStr">
        <is>
          <t>EFMILPVGAANFR</t>
        </is>
      </c>
      <c r="AP727" t="inlineStr">
        <is>
          <t>P06733</t>
        </is>
      </c>
      <c r="AQ727" t="inlineStr">
        <is>
          <t>ENOA_HUMAN</t>
        </is>
      </c>
      <c r="AR72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72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72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72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72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727" t="n">
        <v>100</v>
      </c>
      <c r="AX727" t="n">
        <v>434</v>
      </c>
      <c r="AY727" t="n">
        <v>167</v>
      </c>
      <c r="AZ727" t="n">
        <v>179</v>
      </c>
      <c r="BA727" t="n">
        <v>166</v>
      </c>
      <c r="BB727" t="inlineStr">
        <is>
          <t>LAMQ(166).(167)EFMILPVGAANFR</t>
        </is>
      </c>
      <c r="BC727" t="inlineStr">
        <is>
          <t>LAMQEFMI</t>
        </is>
      </c>
      <c r="BD727" t="inlineStr">
        <is>
          <t>Internal</t>
        </is>
      </c>
      <c r="BE727" t="inlineStr"/>
      <c r="BF727" t="inlineStr">
        <is>
          <t>M12.004|M12.033</t>
        </is>
      </c>
      <c r="BG727" t="inlineStr">
        <is>
          <t>meprin beta subunit|LAST_MAM peptidase ({Limulus}-type)</t>
        </is>
      </c>
      <c r="BH727" t="inlineStr"/>
      <c r="BI727" t="inlineStr">
        <is>
          <t>Extravillous trophoblasts: 2184.4;Muller glia cells: 2583.3</t>
        </is>
      </c>
      <c r="BJ727" t="inlineStr">
        <is>
          <t>1</t>
        </is>
      </c>
      <c r="BK727" t="inlineStr">
        <is>
          <t>8861000-8879190</t>
        </is>
      </c>
      <c r="BL727" t="inlineStr">
        <is>
          <t>Cancer-related genes, Enzymes, Metabolic proteins, Plasma proteins, Predicted intracellular proteins</t>
        </is>
      </c>
      <c r="BM727" t="inlineStr">
        <is>
          <t>Glycolysis, Plasminogen activation, Transcription, Transcription regulation</t>
        </is>
      </c>
      <c r="BN727" t="inlineStr">
        <is>
          <t>DNA-binding, Lyase, Repressor</t>
        </is>
      </c>
      <c r="BO727" t="inlineStr">
        <is>
          <t>Cancer-related genes</t>
        </is>
      </c>
      <c r="BP727" t="n">
        <v>710514.4166666666</v>
      </c>
      <c r="BQ727" t="n">
        <v>1230645.337126022</v>
      </c>
      <c r="BR727" t="n">
        <v>1.732048369826916</v>
      </c>
      <c r="BS727" t="n">
        <v>6963603.380365687</v>
      </c>
      <c r="BT727" t="n">
        <v>4772624.429202801</v>
      </c>
      <c r="BU727" t="n">
        <v>0.6853670676677985</v>
      </c>
      <c r="BV727" t="n">
        <v>0.1020325796655804</v>
      </c>
      <c r="BW727" t="n">
        <v>-3.292898207229195</v>
      </c>
      <c r="BX727" t="n">
        <v>9.800791112775714</v>
      </c>
      <c r="BY727" t="n">
        <v>3.292898207229195</v>
      </c>
      <c r="BZ727" t="n">
        <v>0.09345281530337091</v>
      </c>
      <c r="CA727" t="n">
        <v>-1.029407610793421</v>
      </c>
      <c r="CB727" t="inlineStr">
        <is>
          <t>significant low</t>
        </is>
      </c>
      <c r="CC727" t="inlineStr">
        <is>
          <t>significant low</t>
        </is>
      </c>
    </row>
    <row r="728">
      <c r="A728" t="b">
        <v>0</v>
      </c>
      <c r="B728" t="inlineStr">
        <is>
          <t>High</t>
        </is>
      </c>
      <c r="C728" t="inlineStr">
        <is>
          <t>[R].MLDQTLLDLNEM.[-]</t>
        </is>
      </c>
      <c r="D728" t="inlineStr">
        <is>
          <t>2xOxidation [M1; M12]</t>
        </is>
      </c>
      <c r="E728" t="n">
        <v>0.0246067</v>
      </c>
      <c r="F728" t="n">
        <v>0.00141113</v>
      </c>
      <c r="G728" t="n">
        <v>1</v>
      </c>
      <c r="H728" t="n">
        <v>3</v>
      </c>
      <c r="I728" t="n">
        <v>4</v>
      </c>
      <c r="J728" t="inlineStr">
        <is>
          <t>P06753-2</t>
        </is>
      </c>
      <c r="K728" t="inlineStr">
        <is>
          <t>P06753-2 [237-248]</t>
        </is>
      </c>
      <c r="L728" t="inlineStr"/>
      <c r="M728" t="n">
        <v>0</v>
      </c>
      <c r="N728" t="n">
        <v>1467.67056</v>
      </c>
      <c r="O728" t="n">
        <v>6255699.30665514</v>
      </c>
      <c r="P728" t="n">
        <v>69.64</v>
      </c>
      <c r="Q728" t="n">
        <v>742622.9375</v>
      </c>
      <c r="R728" t="n">
        <v>6582227.1556299</v>
      </c>
      <c r="S728" t="n">
        <v>1</v>
      </c>
      <c r="T728" t="n">
        <v>6255699.30665514</v>
      </c>
      <c r="U728" t="n">
        <v>1</v>
      </c>
      <c r="V728" t="n">
        <v>1095453.3471832</v>
      </c>
      <c r="W728" t="n">
        <v>742622.9375</v>
      </c>
      <c r="X728" t="n">
        <v>5133238.5</v>
      </c>
      <c r="Y728" t="inlineStr"/>
      <c r="Z728" t="n">
        <v>4530299</v>
      </c>
      <c r="AA728" t="inlineStr"/>
      <c r="AB728" t="n">
        <v>947386.4375</v>
      </c>
      <c r="AC728" t="inlineStr"/>
      <c r="AD728" t="inlineStr">
        <is>
          <t>High</t>
        </is>
      </c>
      <c r="AE728" t="inlineStr">
        <is>
          <t>High</t>
        </is>
      </c>
      <c r="AF728" t="inlineStr">
        <is>
          <t>Not Found</t>
        </is>
      </c>
      <c r="AG728" t="inlineStr">
        <is>
          <t>High</t>
        </is>
      </c>
      <c r="AH728" t="inlineStr">
        <is>
          <t>Not Found</t>
        </is>
      </c>
      <c r="AI728" t="inlineStr">
        <is>
          <t>High</t>
        </is>
      </c>
      <c r="AJ728" t="inlineStr">
        <is>
          <t>High</t>
        </is>
      </c>
      <c r="AK728" t="n">
        <v>0.0008579</v>
      </c>
      <c r="AL728" t="n">
        <v>0.006969</v>
      </c>
      <c r="AM728" t="n">
        <v>2.9</v>
      </c>
      <c r="AN728" t="n">
        <v>54.62</v>
      </c>
      <c r="AO728" t="inlineStr">
        <is>
          <t>MLDQTLLDLNEM</t>
        </is>
      </c>
      <c r="AP728" t="inlineStr">
        <is>
          <t>P06753-2</t>
        </is>
      </c>
      <c r="AQ728" t="inlineStr">
        <is>
          <t>TPM3_HUMAN</t>
        </is>
      </c>
      <c r="AR728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728" t="inlineStr">
        <is>
          <t>RecName: Full=Isoform 2 of Tropomyosin alpha-3 chain; AltName: Full=Gamma-tropomyosin; AltName: Full=Tropomyosin-3; AltName: Full=Tropomyosin-5; Short=hTM5;</t>
        </is>
      </c>
      <c r="AT728" t="inlineStr"/>
      <c r="AU728" t="inlineStr"/>
      <c r="AV728" t="inlineStr"/>
      <c r="AW728" t="n">
        <v>100</v>
      </c>
      <c r="AX728" t="n">
        <v>248</v>
      </c>
      <c r="AY728" t="n">
        <v>237</v>
      </c>
      <c r="AZ728" t="n">
        <v>248</v>
      </c>
      <c r="BA728" t="n">
        <v>236</v>
      </c>
      <c r="BB728" t="inlineStr">
        <is>
          <t>CTQR(236).(237)MLDQTLLDLNEM</t>
        </is>
      </c>
      <c r="BC728" t="inlineStr">
        <is>
          <t>CTQRMLDQ</t>
        </is>
      </c>
      <c r="BD728" t="inlineStr">
        <is>
          <t>Internal</t>
        </is>
      </c>
      <c r="BE728" t="inlineStr"/>
      <c r="BF728" t="inlineStr"/>
      <c r="BG728" t="inlineStr"/>
      <c r="BH728" t="inlineStr"/>
      <c r="BI728" t="inlineStr"/>
      <c r="BJ728" t="inlineStr"/>
      <c r="BK728" t="inlineStr"/>
      <c r="BL728" t="inlineStr"/>
      <c r="BM728" t="inlineStr"/>
      <c r="BN728" t="inlineStr"/>
      <c r="BO728" t="inlineStr"/>
      <c r="BP728" t="n">
        <v>2441617.0310433</v>
      </c>
      <c r="BQ728" t="n">
        <v>3605046.600029722</v>
      </c>
      <c r="BR728" t="n">
        <v>1.476499612426643</v>
      </c>
      <c r="BS728" t="n">
        <v>2450384.551279447</v>
      </c>
      <c r="BT728" t="n">
        <v>3340706.400126667</v>
      </c>
      <c r="BU728" t="n">
        <v>1.36333964331531</v>
      </c>
      <c r="BV728" t="n">
        <v>0.9964219819164429</v>
      </c>
      <c r="BW728" t="n">
        <v>-0.005171245877833254</v>
      </c>
      <c r="BX728" t="n">
        <v>1.003590866268</v>
      </c>
      <c r="BY728" t="n">
        <v>0.005171245877833157</v>
      </c>
      <c r="BZ728" t="n">
        <v>0.9878883511430758</v>
      </c>
      <c r="CA728" t="n">
        <v>-0.005292135596985072</v>
      </c>
      <c r="CB728" t="inlineStr">
        <is>
          <t>significant low</t>
        </is>
      </c>
      <c r="CC728" t="inlineStr">
        <is>
          <t>significant low</t>
        </is>
      </c>
    </row>
    <row r="729">
      <c r="A729" t="b">
        <v>0</v>
      </c>
      <c r="B729" t="inlineStr">
        <is>
          <t>High</t>
        </is>
      </c>
      <c r="C729" t="inlineStr">
        <is>
          <t>[R].LEGLTDEINFLR.[Q]</t>
        </is>
      </c>
      <c r="D729" t="inlineStr"/>
      <c r="E729" t="n">
        <v>2.01715e-05</v>
      </c>
      <c r="F729" t="n">
        <v>0.000144145</v>
      </c>
      <c r="G729" t="n">
        <v>1</v>
      </c>
      <c r="H729" t="n">
        <v>2</v>
      </c>
      <c r="I729" t="n">
        <v>3</v>
      </c>
      <c r="J729" t="inlineStr">
        <is>
          <t>P05787</t>
        </is>
      </c>
      <c r="K729" t="inlineStr">
        <is>
          <t>P05787 [214-225]</t>
        </is>
      </c>
      <c r="L729" t="inlineStr"/>
      <c r="M729" t="n">
        <v>0</v>
      </c>
      <c r="N729" t="n">
        <v>1419.74782</v>
      </c>
      <c r="O729" t="n">
        <v>5099151.83574618</v>
      </c>
      <c r="P729" t="n">
        <v>69.56</v>
      </c>
      <c r="Q729" t="n">
        <v>1199893.625</v>
      </c>
      <c r="R729" t="n">
        <v>8622179.10141561</v>
      </c>
      <c r="S729" t="n">
        <v>2419560.69606806</v>
      </c>
      <c r="T729" t="n">
        <v>10746310.057957</v>
      </c>
      <c r="U729" t="n">
        <v>7481026.91765002</v>
      </c>
      <c r="V729" t="n">
        <v>1493501.15080215</v>
      </c>
      <c r="W729" t="n">
        <v>1199893.625</v>
      </c>
      <c r="X729" t="n">
        <v>6724122.5</v>
      </c>
      <c r="Y729" t="n">
        <v>322858.90625</v>
      </c>
      <c r="Z729" t="n">
        <v>7782343</v>
      </c>
      <c r="AA729" t="n">
        <v>2272136.75</v>
      </c>
      <c r="AB729" t="n">
        <v>1291632.125</v>
      </c>
      <c r="AC729" t="inlineStr"/>
      <c r="AD729" t="inlineStr">
        <is>
          <t>Peak Found</t>
        </is>
      </c>
      <c r="AE729" t="inlineStr">
        <is>
          <t>High</t>
        </is>
      </c>
      <c r="AF729" t="inlineStr">
        <is>
          <t>Peak Found</t>
        </is>
      </c>
      <c r="AG729" t="inlineStr">
        <is>
          <t>Peak Found</t>
        </is>
      </c>
      <c r="AH729" t="inlineStr">
        <is>
          <t>High</t>
        </is>
      </c>
      <c r="AI729" t="inlineStr">
        <is>
          <t>High</t>
        </is>
      </c>
      <c r="AJ729" t="inlineStr">
        <is>
          <t>High</t>
        </is>
      </c>
      <c r="AK729" t="n">
        <v>4.573e-05</v>
      </c>
      <c r="AL729" t="n">
        <v>1.484e-06</v>
      </c>
      <c r="AM729" t="n">
        <v>3.9</v>
      </c>
      <c r="AN729" t="n">
        <v>55.15</v>
      </c>
      <c r="AO729" t="inlineStr">
        <is>
          <t>LEGLTDEINFLR</t>
        </is>
      </c>
      <c r="AP729" t="inlineStr">
        <is>
          <t>P05787</t>
        </is>
      </c>
      <c r="AQ729" t="inlineStr">
        <is>
          <t>K2C8_HUMAN</t>
        </is>
      </c>
      <c r="AR72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AS729" t="inlineStr">
        <is>
          <t>RecName: Full=Keratin, type II cytoskeletal 8; AltName: Full=Cytokeratin-8; Short=CK-8; AltName: Full=Keratin-8; Short=K8; AltName: Full=Type-II keratin Kb8;</t>
        </is>
      </c>
      <c r="AT72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AU72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AV72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AW729" t="n">
        <v>100</v>
      </c>
      <c r="AX729" t="n">
        <v>483</v>
      </c>
      <c r="AY729" t="n">
        <v>214</v>
      </c>
      <c r="AZ729" t="n">
        <v>225</v>
      </c>
      <c r="BA729" t="n">
        <v>213</v>
      </c>
      <c r="BB729" t="inlineStr">
        <is>
          <t>LESR(213).(214)LEGLTDEINFLR</t>
        </is>
      </c>
      <c r="BC729" t="inlineStr">
        <is>
          <t>LESRLEGL</t>
        </is>
      </c>
      <c r="BD729" t="inlineStr">
        <is>
          <t>Internal</t>
        </is>
      </c>
      <c r="BE729" t="inlineStr"/>
      <c r="BF729" t="inlineStr"/>
      <c r="BG729" t="inlineStr"/>
      <c r="BH729" t="inlineStr">
        <is>
          <t>intestine: 1335.5;stomach 1: 800.1</t>
        </is>
      </c>
      <c r="BI729" t="inlineStr">
        <is>
          <t>Distal enterocytes: 10460.1;Ductal cells: 5404.7;Extravillous trophoblasts: 6116.0;Paneth cells: 8637.7;Proximal enterocytes: 7660.4;Syncytiotrophoblasts: 6043.2</t>
        </is>
      </c>
      <c r="BJ729" t="inlineStr">
        <is>
          <t>12</t>
        </is>
      </c>
      <c r="BK729" t="inlineStr">
        <is>
          <t>52897187-52949954</t>
        </is>
      </c>
      <c r="BL729" t="inlineStr">
        <is>
          <t>Cancer-related genes, Disease related genes, Human disease related genes, Plasma proteins, Predicted intracellular proteins</t>
        </is>
      </c>
      <c r="BM729" t="inlineStr">
        <is>
          <t>Host-virus interaction</t>
        </is>
      </c>
      <c r="BN729" t="inlineStr"/>
      <c r="BO729" t="inlineStr">
        <is>
          <t>Cancer-related genes, Disease variant</t>
        </is>
      </c>
      <c r="BP729" t="n">
        <v>4080544.474161223</v>
      </c>
      <c r="BQ729" t="n">
        <v>3980167.176974983</v>
      </c>
      <c r="BR729" t="n">
        <v>0.9754010040028118</v>
      </c>
      <c r="BS729" t="n">
        <v>6573612.708803057</v>
      </c>
      <c r="BT729" t="n">
        <v>4692671.795245652</v>
      </c>
      <c r="BU729" t="n">
        <v>0.7138649633194025</v>
      </c>
      <c r="BV729" t="n">
        <v>0.6207461033864621</v>
      </c>
      <c r="BW729" t="n">
        <v>-0.6879247946957524</v>
      </c>
      <c r="BX729" t="n">
        <v>1.610964602990707</v>
      </c>
      <c r="BY729" t="n">
        <v>0.6879247946957525</v>
      </c>
      <c r="BZ729" t="n">
        <v>0.5663145450601026</v>
      </c>
      <c r="CA729" t="n">
        <v>-0.2469422839355036</v>
      </c>
      <c r="CB729" t="inlineStr">
        <is>
          <t>significant low</t>
        </is>
      </c>
      <c r="CC729" t="inlineStr">
        <is>
          <t>significant low</t>
        </is>
      </c>
    </row>
    <row r="730">
      <c r="A730" t="b">
        <v>0</v>
      </c>
      <c r="B730" t="inlineStr">
        <is>
          <t>High</t>
        </is>
      </c>
      <c r="C730" t="inlineStr">
        <is>
          <t>[R].SLLEGEGSSGGGGR.[G]</t>
        </is>
      </c>
      <c r="D730" t="inlineStr"/>
      <c r="E730" t="n">
        <v>0.000288669</v>
      </c>
      <c r="F730" t="n">
        <v>0.000144145</v>
      </c>
      <c r="G730" t="n">
        <v>1</v>
      </c>
      <c r="H730" t="n">
        <v>1</v>
      </c>
      <c r="I730" t="n">
        <v>3</v>
      </c>
      <c r="J730" t="inlineStr">
        <is>
          <t>P13645</t>
        </is>
      </c>
      <c r="K730" t="inlineStr">
        <is>
          <t>P13645 [451-464]</t>
        </is>
      </c>
      <c r="L730" t="inlineStr"/>
      <c r="M730" t="n">
        <v>0</v>
      </c>
      <c r="N730" t="n">
        <v>1262.59713</v>
      </c>
      <c r="O730" t="n">
        <v>2643620.73624307</v>
      </c>
      <c r="P730" t="n">
        <v>69.54000000000001</v>
      </c>
      <c r="Q730" t="n">
        <v>624265.5</v>
      </c>
      <c r="R730" t="n">
        <v>979724.536239913</v>
      </c>
      <c r="S730" t="n">
        <v>12549933.2976454</v>
      </c>
      <c r="T730" t="n">
        <v>2203781.07896815</v>
      </c>
      <c r="U730" t="n">
        <v>7133362.83677902</v>
      </c>
      <c r="V730" t="n">
        <v>2018886.02752656</v>
      </c>
      <c r="W730" t="n">
        <v>624265.5</v>
      </c>
      <c r="X730" t="n">
        <v>764051.375</v>
      </c>
      <c r="Y730" t="n">
        <v>1674625.375</v>
      </c>
      <c r="Z730" t="n">
        <v>1595950.625</v>
      </c>
      <c r="AA730" t="n">
        <v>2166544.25</v>
      </c>
      <c r="AB730" t="n">
        <v>1746003.375</v>
      </c>
      <c r="AC730" t="inlineStr"/>
      <c r="AD730" t="inlineStr">
        <is>
          <t>Peak Found</t>
        </is>
      </c>
      <c r="AE730" t="inlineStr">
        <is>
          <t>Peak Found</t>
        </is>
      </c>
      <c r="AF730" t="inlineStr">
        <is>
          <t>Peak Found</t>
        </is>
      </c>
      <c r="AG730" t="inlineStr">
        <is>
          <t>High</t>
        </is>
      </c>
      <c r="AH730" t="inlineStr">
        <is>
          <t>High</t>
        </is>
      </c>
      <c r="AI730" t="inlineStr">
        <is>
          <t>High</t>
        </is>
      </c>
      <c r="AJ730" t="inlineStr">
        <is>
          <t>High</t>
        </is>
      </c>
      <c r="AK730" t="n">
        <v>4.573e-05</v>
      </c>
      <c r="AL730" t="n">
        <v>3.578e-05</v>
      </c>
      <c r="AM730" t="n">
        <v>2.71</v>
      </c>
      <c r="AN730" t="n">
        <v>12.25</v>
      </c>
      <c r="AO730" t="inlineStr">
        <is>
          <t>SLLEGEGSSGGGGR</t>
        </is>
      </c>
      <c r="AP730" t="inlineStr">
        <is>
          <t>P13645</t>
        </is>
      </c>
      <c r="AQ730" t="inlineStr">
        <is>
          <t>K1C10_HUMAN</t>
        </is>
      </c>
      <c r="AR73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AS730" t="inlineStr">
        <is>
          <t>RecName: Full=Keratin, type I cytoskeletal 10; AltName: Full=Cytokeratin-10; Short=CK-10; AltName: Full=Keratin-10; Short=K10;</t>
        </is>
      </c>
      <c r="AT730" t="inlineStr">
        <is>
          <t>3D-structure|Coiled coil|Cytoplasm|Direct protein sequencing|Disease variant|Disulfide bond|Ichthyosis|Intermediate filament|Keratin|Phosphoprotein|Reference proteome|Secreted</t>
        </is>
      </c>
      <c r="AU73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AV73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AW730" t="n">
        <v>100</v>
      </c>
      <c r="AX730" t="n">
        <v>584</v>
      </c>
      <c r="AY730" t="n">
        <v>451</v>
      </c>
      <c r="AZ730" t="n">
        <v>464</v>
      </c>
      <c r="BA730" t="n">
        <v>450</v>
      </c>
      <c r="BB730" t="inlineStr">
        <is>
          <t>QTYR(450).(451)SLLEGEGSSGGGGR</t>
        </is>
      </c>
      <c r="BC730" t="inlineStr">
        <is>
          <t>QTYRSLLE</t>
        </is>
      </c>
      <c r="BD730" t="inlineStr">
        <is>
          <t>Internal</t>
        </is>
      </c>
      <c r="BE730" t="inlineStr"/>
      <c r="BF730" t="inlineStr"/>
      <c r="BG730" t="inlineStr"/>
      <c r="BH730" t="inlineStr">
        <is>
          <t>skin 1: 15851.5</t>
        </is>
      </c>
      <c r="BI730" t="inlineStr">
        <is>
          <t>Suprabasal keratinocytes: 7021.9</t>
        </is>
      </c>
      <c r="BJ730" t="inlineStr">
        <is>
          <t>17</t>
        </is>
      </c>
      <c r="BK730" t="inlineStr">
        <is>
          <t>40818117-40822614</t>
        </is>
      </c>
      <c r="BL730" t="inlineStr">
        <is>
          <t>Disease related genes, Human disease related genes, Plasma proteins, Predicted intracellular proteins, Predicted secreted proteins</t>
        </is>
      </c>
      <c r="BM730" t="inlineStr"/>
      <c r="BN730" t="inlineStr"/>
      <c r="BO730" t="inlineStr">
        <is>
          <t>Disease variant, Ichthyosis</t>
        </is>
      </c>
      <c r="BP730" t="n">
        <v>4717974.444628437</v>
      </c>
      <c r="BQ730" t="n">
        <v>6785003.492123215</v>
      </c>
      <c r="BR730" t="n">
        <v>1.438117898211203</v>
      </c>
      <c r="BS730" t="n">
        <v>3785343.314424576</v>
      </c>
      <c r="BT730" t="n">
        <v>2900943.395959623</v>
      </c>
      <c r="BU730" t="n">
        <v>0.7663620324489923</v>
      </c>
      <c r="BV730" t="n">
        <v>1.246379536210082</v>
      </c>
      <c r="BW730" t="n">
        <v>0.3177434516937069</v>
      </c>
      <c r="BX730" t="n">
        <v>0.8023238274921792</v>
      </c>
      <c r="BY730" t="n">
        <v>-0.3177434516937069</v>
      </c>
      <c r="BZ730" t="n">
        <v>0.666576524859586</v>
      </c>
      <c r="CA730" t="n">
        <v>-0.1761499851601345</v>
      </c>
      <c r="CB730" t="inlineStr">
        <is>
          <t>significant low</t>
        </is>
      </c>
      <c r="CC730" t="inlineStr">
        <is>
          <t>significant low</t>
        </is>
      </c>
    </row>
    <row r="731">
      <c r="A731" t="b">
        <v>0</v>
      </c>
      <c r="B731" t="inlineStr">
        <is>
          <t>High</t>
        </is>
      </c>
      <c r="C731" t="inlineStr">
        <is>
          <t>[F].VVQVGEACNPNACR.[A]</t>
        </is>
      </c>
      <c r="D731" t="inlineStr">
        <is>
          <t>2xCarbamidomethyl [C8; C13]</t>
        </is>
      </c>
      <c r="E731" t="n">
        <v>6.86872e-06</v>
      </c>
      <c r="F731" t="n">
        <v>0.000144145</v>
      </c>
      <c r="G731" t="n">
        <v>1</v>
      </c>
      <c r="H731" t="n">
        <v>9</v>
      </c>
      <c r="I731" t="n">
        <v>3</v>
      </c>
      <c r="J731" t="inlineStr">
        <is>
          <t>O75369</t>
        </is>
      </c>
      <c r="K731" t="inlineStr">
        <is>
          <t>O75369 [443-456]</t>
        </is>
      </c>
      <c r="L731" t="inlineStr"/>
      <c r="M731" t="n">
        <v>0</v>
      </c>
      <c r="N731" t="n">
        <v>1573.72097</v>
      </c>
      <c r="O731" t="n">
        <v>1926729.80159083</v>
      </c>
      <c r="P731" t="n">
        <v>69.40000000000001</v>
      </c>
      <c r="Q731" t="n">
        <v>2189769.25</v>
      </c>
      <c r="R731" t="n">
        <v>2027732.65948113</v>
      </c>
      <c r="S731" t="n">
        <v>1</v>
      </c>
      <c r="T731" t="n">
        <v>282033.198783561</v>
      </c>
      <c r="U731" t="n">
        <v>1</v>
      </c>
      <c r="V731" t="n">
        <v>1695287.1761891</v>
      </c>
      <c r="W731" t="n">
        <v>2189769.25</v>
      </c>
      <c r="X731" t="n">
        <v>1581354.625</v>
      </c>
      <c r="Y731" t="inlineStr"/>
      <c r="Z731" t="n">
        <v>204244.90625</v>
      </c>
      <c r="AA731" t="inlineStr"/>
      <c r="AB731" t="n">
        <v>1466143.75</v>
      </c>
      <c r="AC731" t="inlineStr"/>
      <c r="AD731" t="inlineStr">
        <is>
          <t>High</t>
        </is>
      </c>
      <c r="AE731" t="inlineStr">
        <is>
          <t>High</t>
        </is>
      </c>
      <c r="AF731" t="inlineStr">
        <is>
          <t>Not Found</t>
        </is>
      </c>
      <c r="AG731" t="inlineStr">
        <is>
          <t>Peak Found</t>
        </is>
      </c>
      <c r="AH731" t="inlineStr">
        <is>
          <t>Not Found</t>
        </is>
      </c>
      <c r="AI731" t="inlineStr">
        <is>
          <t>High</t>
        </is>
      </c>
      <c r="AJ731" t="inlineStr">
        <is>
          <t>High</t>
        </is>
      </c>
      <c r="AK731" t="n">
        <v>4.573e-05</v>
      </c>
      <c r="AL731" t="n">
        <v>4.125e-07</v>
      </c>
      <c r="AM731" t="n">
        <v>3.24</v>
      </c>
      <c r="AN731" t="n">
        <v>11.82</v>
      </c>
      <c r="AO731" t="inlineStr">
        <is>
          <t>VVQVGEACNPNACR</t>
        </is>
      </c>
      <c r="AP731" t="inlineStr">
        <is>
          <t>O75369</t>
        </is>
      </c>
      <c r="AQ731" t="inlineStr">
        <is>
          <t>FLNB_HUMAN</t>
        </is>
      </c>
      <c r="AR7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7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7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7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7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731" t="n">
        <v>100</v>
      </c>
      <c r="AX731" t="n">
        <v>2602</v>
      </c>
      <c r="AY731" t="n">
        <v>443</v>
      </c>
      <c r="AZ731" t="n">
        <v>456</v>
      </c>
      <c r="BA731" t="n">
        <v>442</v>
      </c>
      <c r="BB731" t="inlineStr">
        <is>
          <t>KSPF(442).(443)VVQVGEACNPNACR</t>
        </is>
      </c>
      <c r="BC731" t="inlineStr">
        <is>
          <t>KSPFVVQV</t>
        </is>
      </c>
      <c r="BD731" t="inlineStr">
        <is>
          <t>Internal</t>
        </is>
      </c>
      <c r="BE731" t="inlineStr"/>
      <c r="BF731" t="inlineStr"/>
      <c r="BG731" t="inlineStr"/>
      <c r="BH731" t="inlineStr"/>
      <c r="BI731" t="inlineStr">
        <is>
          <t>Distal enterocytes: 241.3;Extravillous trophoblasts: 245.6</t>
        </is>
      </c>
      <c r="BJ731" t="inlineStr">
        <is>
          <t>3</t>
        </is>
      </c>
      <c r="BK731" t="inlineStr">
        <is>
          <t>58008400-58172251</t>
        </is>
      </c>
      <c r="BL731" t="inlineStr">
        <is>
          <t>Disease related genes, Human disease related genes, Plasma proteins, Potential drug targets, Predicted intracellular proteins, Transporters</t>
        </is>
      </c>
      <c r="BM731" t="inlineStr">
        <is>
          <t>Differentiation, Myogenesis</t>
        </is>
      </c>
      <c r="BN731" t="inlineStr">
        <is>
          <t>Actin-binding, Developmental protein</t>
        </is>
      </c>
      <c r="BO731" t="inlineStr">
        <is>
          <t>Disease variant, Dwarfism</t>
        </is>
      </c>
      <c r="BP731" t="n">
        <v>1405834.303160377</v>
      </c>
      <c r="BQ731" t="n">
        <v>1220180.077436464</v>
      </c>
      <c r="BR731" t="n">
        <v>0.8679401795029801</v>
      </c>
      <c r="BS731" t="n">
        <v>659107.124990887</v>
      </c>
      <c r="BT731" t="n">
        <v>908370.719565267</v>
      </c>
      <c r="BU731" t="n">
        <v>1.378183735425142</v>
      </c>
      <c r="BV731" t="n">
        <v>2.132937499620891</v>
      </c>
      <c r="BW731" t="n">
        <v>1.092841691741275</v>
      </c>
      <c r="BX731" t="n">
        <v>0.4688369913219399</v>
      </c>
      <c r="BY731" t="n">
        <v>-1.092841691741274</v>
      </c>
      <c r="BZ731" t="n">
        <v>0.9161460746611531</v>
      </c>
      <c r="CA731" t="n">
        <v>-0.03803527484582278</v>
      </c>
      <c r="CB731" t="inlineStr">
        <is>
          <t>significant low</t>
        </is>
      </c>
      <c r="CC731" t="inlineStr">
        <is>
          <t>significant low</t>
        </is>
      </c>
    </row>
    <row r="732">
      <c r="A732" t="b">
        <v>0</v>
      </c>
      <c r="B732" t="inlineStr">
        <is>
          <t>High</t>
        </is>
      </c>
      <c r="C732" t="inlineStr">
        <is>
          <t>[R].EVAEAATGEDASSPPPKTEAASDPQHPAASEGAAAAAASPPLLR.[C]</t>
        </is>
      </c>
      <c r="D732" t="inlineStr">
        <is>
          <t>1xDimethyl [K17]</t>
        </is>
      </c>
      <c r="E732" t="n">
        <v>6.56722e-06</v>
      </c>
      <c r="F732" t="n">
        <v>0.000144145</v>
      </c>
      <c r="G732" t="n">
        <v>1</v>
      </c>
      <c r="H732" t="n">
        <v>2</v>
      </c>
      <c r="I732" t="n">
        <v>3</v>
      </c>
      <c r="J732" t="inlineStr">
        <is>
          <t>Q99536</t>
        </is>
      </c>
      <c r="K732" t="inlineStr">
        <is>
          <t>Q99536 [6-49]</t>
        </is>
      </c>
      <c r="L732" t="inlineStr">
        <is>
          <t>Q99536 1xDimethyl [K22]</t>
        </is>
      </c>
      <c r="M732" t="n">
        <v>0</v>
      </c>
      <c r="N732" t="n">
        <v>4222.05346</v>
      </c>
      <c r="O732" t="n">
        <v>1162140.16798136</v>
      </c>
      <c r="P732" t="n">
        <v>69.37</v>
      </c>
      <c r="Q732" t="n">
        <v>1987827.375</v>
      </c>
      <c r="R732" t="n">
        <v>679420.047747224</v>
      </c>
      <c r="S732" t="n">
        <v>1</v>
      </c>
      <c r="T732" t="n">
        <v>1</v>
      </c>
      <c r="U732" t="n">
        <v>1</v>
      </c>
      <c r="V732" t="n">
        <v>1</v>
      </c>
      <c r="W732" t="n">
        <v>1987827.375</v>
      </c>
      <c r="X732" t="n">
        <v>529854.875</v>
      </c>
      <c r="Y732" t="inlineStr"/>
      <c r="Z732" t="inlineStr"/>
      <c r="AA732" t="inlineStr"/>
      <c r="AB732" t="inlineStr"/>
      <c r="AC732" t="inlineStr"/>
      <c r="AD732" t="inlineStr">
        <is>
          <t>High</t>
        </is>
      </c>
      <c r="AE732" t="inlineStr">
        <is>
          <t>Peak Found</t>
        </is>
      </c>
      <c r="AF732" t="inlineStr">
        <is>
          <t>Not Found</t>
        </is>
      </c>
      <c r="AG732" t="inlineStr">
        <is>
          <t>Not Found</t>
        </is>
      </c>
      <c r="AH732" t="inlineStr">
        <is>
          <t>Not Found</t>
        </is>
      </c>
      <c r="AI732" t="inlineStr">
        <is>
          <t>Not Found</t>
        </is>
      </c>
      <c r="AJ732" t="inlineStr">
        <is>
          <t>High</t>
        </is>
      </c>
      <c r="AK732" t="n">
        <v>4.573e-05</v>
      </c>
      <c r="AL732" t="n">
        <v>3.897e-07</v>
      </c>
      <c r="AM732" t="n">
        <v>3.8</v>
      </c>
      <c r="AN732" t="n">
        <v>31.77</v>
      </c>
      <c r="AO732" t="inlineStr">
        <is>
          <t>EVAEAATGEDASSPPPKTEAASDPQHPAASEGAAAAAASPPLLR</t>
        </is>
      </c>
      <c r="AP732" t="inlineStr">
        <is>
          <t>Q99536</t>
        </is>
      </c>
      <c r="AQ732" t="inlineStr">
        <is>
          <t>VAT1_HUMAN</t>
        </is>
      </c>
      <c r="AR73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AS732" t="inlineStr">
        <is>
          <t>RecName: Full=Synaptic vesicle membrane protein VAT-1 homolog; EC=1.-.-.-;</t>
        </is>
      </c>
      <c r="AT732" t="inlineStr">
        <is>
          <t>3D-structure|Acetylation|Alternative splicing|Cytoplasm|Direct protein sequencing|Membrane|Mitochondrion|Mitochondrion outer membrane|Oxidoreductase|Phosphoprotein|Reference proteome</t>
        </is>
      </c>
      <c r="AU732" t="inlineStr">
        <is>
          <t>GO:0035578|GO:0070062|GO:0005576|GO:0016020|GO:0005741|GO:0016491|GO:0008270|GO:0010637</t>
        </is>
      </c>
      <c r="AV73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AW732" t="n">
        <v>100</v>
      </c>
      <c r="AX732" t="n">
        <v>393</v>
      </c>
      <c r="AY732" t="n">
        <v>6</v>
      </c>
      <c r="AZ732" t="n">
        <v>49</v>
      </c>
      <c r="BA732" t="n">
        <v>5</v>
      </c>
      <c r="BB732" t="inlineStr">
        <is>
          <t>SDER(5).(6)EVAEAATGEDASSPPPKTEAASDPQHPAASEGAAAAAASPPLLR</t>
        </is>
      </c>
      <c r="BC732" t="inlineStr">
        <is>
          <t>SDEREVAE</t>
        </is>
      </c>
      <c r="BD732" t="inlineStr">
        <is>
          <t>Internal</t>
        </is>
      </c>
      <c r="BE732" t="inlineStr"/>
      <c r="BF732" t="inlineStr">
        <is>
          <t>S01.151</t>
        </is>
      </c>
      <c r="BG732" t="inlineStr">
        <is>
          <t>trypsin 1</t>
        </is>
      </c>
      <c r="BH732" t="inlineStr"/>
      <c r="BI732" t="inlineStr">
        <is>
          <t>Melanocytes: 146.3</t>
        </is>
      </c>
      <c r="BJ732" t="inlineStr">
        <is>
          <t>17</t>
        </is>
      </c>
      <c r="BK732" t="inlineStr">
        <is>
          <t>43014607-43025123</t>
        </is>
      </c>
      <c r="BL732" t="inlineStr">
        <is>
          <t>Plasma proteins, Predicted intracellular proteins</t>
        </is>
      </c>
      <c r="BM732" t="inlineStr"/>
      <c r="BN732" t="inlineStr">
        <is>
          <t>Oxidoreductase</t>
        </is>
      </c>
      <c r="BO732" t="inlineStr"/>
      <c r="BP732" t="n">
        <v>889082.8075824081</v>
      </c>
      <c r="BQ732" t="n">
        <v>1010362.449288714</v>
      </c>
      <c r="BR732" t="n">
        <v>1.136409837949841</v>
      </c>
      <c r="BS732" t="n">
        <v>1</v>
      </c>
      <c r="BT732" t="n">
        <v>0</v>
      </c>
      <c r="BU732" t="n">
        <v>0</v>
      </c>
      <c r="BV732" t="n">
        <v>889082.8075824081</v>
      </c>
      <c r="BW732" t="n">
        <v>19.76195826978532</v>
      </c>
      <c r="BX732" t="n">
        <v>1.124754625184124e-06</v>
      </c>
      <c r="BY732" t="n">
        <v>-19.76195826978532</v>
      </c>
      <c r="BZ732" t="n">
        <v>0.1167037794922321</v>
      </c>
      <c r="CA732" t="n">
        <v>-0.9329150789499886</v>
      </c>
      <c r="CB732" t="inlineStr"/>
      <c r="CC732" t="inlineStr">
        <is>
          <t>significant low</t>
        </is>
      </c>
    </row>
    <row r="733">
      <c r="A733" t="b">
        <v>0</v>
      </c>
      <c r="B733" t="inlineStr">
        <is>
          <t>High</t>
        </is>
      </c>
      <c r="C733" t="inlineStr">
        <is>
          <t>[R].ALVDELEWEIAQVDPKKTIQMGSFR.[I]</t>
        </is>
      </c>
      <c r="D733" t="inlineStr">
        <is>
          <t>2xDimethyl [K16; K17]</t>
        </is>
      </c>
      <c r="E733" t="n">
        <v>1.91914e-08</v>
      </c>
      <c r="F733" t="n">
        <v>0.000144145</v>
      </c>
      <c r="G733" t="n">
        <v>1</v>
      </c>
      <c r="H733" t="n">
        <v>2</v>
      </c>
      <c r="I733" t="n">
        <v>4</v>
      </c>
      <c r="J733" t="inlineStr">
        <is>
          <t>Q9Y2B0</t>
        </is>
      </c>
      <c r="K733" t="inlineStr">
        <is>
          <t>Q9Y2B0 [33-57]</t>
        </is>
      </c>
      <c r="L733" t="inlineStr">
        <is>
          <t>Q9Y2B0 2xDimethyl [K48; K49]</t>
        </is>
      </c>
      <c r="M733" t="n">
        <v>0</v>
      </c>
      <c r="N733" t="n">
        <v>2959.55975</v>
      </c>
      <c r="O733" t="n">
        <v>1509624.6427608</v>
      </c>
      <c r="P733" t="n">
        <v>69.34</v>
      </c>
      <c r="Q733" t="n">
        <v>1063587.75</v>
      </c>
      <c r="R733" t="n">
        <v>930908.218976644</v>
      </c>
      <c r="S733" t="n">
        <v>5036610.19712554</v>
      </c>
      <c r="T733" t="n">
        <v>3305214.29556601</v>
      </c>
      <c r="U733" t="n">
        <v>2448110.90457011</v>
      </c>
      <c r="V733" t="n">
        <v>1400916.44221471</v>
      </c>
      <c r="W733" t="n">
        <v>1063587.75</v>
      </c>
      <c r="X733" t="n">
        <v>725981.3125</v>
      </c>
      <c r="Y733" t="n">
        <v>672070.125</v>
      </c>
      <c r="Z733" t="n">
        <v>2393594.75</v>
      </c>
      <c r="AA733" t="n">
        <v>743540</v>
      </c>
      <c r="AB733" t="n">
        <v>1211561.625</v>
      </c>
      <c r="AC733" t="inlineStr"/>
      <c r="AD733" t="inlineStr">
        <is>
          <t>High</t>
        </is>
      </c>
      <c r="AE733" t="inlineStr">
        <is>
          <t>Peak Found</t>
        </is>
      </c>
      <c r="AF733" t="inlineStr">
        <is>
          <t>High</t>
        </is>
      </c>
      <c r="AG733" t="inlineStr">
        <is>
          <t>High</t>
        </is>
      </c>
      <c r="AH733" t="inlineStr">
        <is>
          <t>Peak Found</t>
        </is>
      </c>
      <c r="AI733" t="inlineStr">
        <is>
          <t>High</t>
        </is>
      </c>
      <c r="AJ733" t="inlineStr">
        <is>
          <t>High</t>
        </is>
      </c>
      <c r="AK733" t="n">
        <v>4.573e-05</v>
      </c>
      <c r="AL733" t="n">
        <v>3.659e-10</v>
      </c>
      <c r="AM733" t="n">
        <v>3.66</v>
      </c>
      <c r="AN733" t="n">
        <v>58.43</v>
      </c>
      <c r="AO733" t="inlineStr">
        <is>
          <t>ALVDELEWEIAQVDPKKTIQMGSFR</t>
        </is>
      </c>
      <c r="AP733" t="inlineStr">
        <is>
          <t>Q9Y2B0</t>
        </is>
      </c>
      <c r="AQ733" t="inlineStr">
        <is>
          <t>CNPY2_HUMAN</t>
        </is>
      </c>
      <c r="AR733" t="inlineStr">
        <is>
          <t>MKGWGWLALLLGALLGTAWARRSQDLHCGACRALVDELEWEIAQVDPKKTIQMGSFRINPDGSQSVVEVPYARSEAHLTELLEEICDRMKEYGEQIDPSTHRKNYVRVVGRNGESSELDLQGIRIDSDISGTLKFACESIVEEYEDELIEFFSREADNVKDKLCSKRTDLCDHALHISHDEL</t>
        </is>
      </c>
      <c r="AS73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AT733" t="inlineStr">
        <is>
          <t>Alternative splicing|Disulfide bond|Endoplasmic reticulum|Phosphoprotein|Reference proteome|Signal</t>
        </is>
      </c>
      <c r="AU733" t="inlineStr">
        <is>
          <t>GO:0005783|GO:0010629|GO:1905599|GO:0010988</t>
        </is>
      </c>
      <c r="AV733" t="inlineStr">
        <is>
          <t>C:endoplasmic reticulum|P:negative regulation of gene expression|P:positive regulation of low-density lipoprotein receptor activity|P:regulation of low-density lipoprotein particle clearance</t>
        </is>
      </c>
      <c r="AW733" t="n">
        <v>100</v>
      </c>
      <c r="AX733" t="n">
        <v>182</v>
      </c>
      <c r="AY733" t="n">
        <v>33</v>
      </c>
      <c r="AZ733" t="n">
        <v>57</v>
      </c>
      <c r="BA733" t="n">
        <v>32</v>
      </c>
      <c r="BB733" t="inlineStr">
        <is>
          <t>GACR(32).(33)ALVDELEWEIAQVDPKKTIQMGSFR</t>
        </is>
      </c>
      <c r="BC733" t="inlineStr">
        <is>
          <t>GACRALVD</t>
        </is>
      </c>
      <c r="BD733" t="inlineStr">
        <is>
          <t>Internal</t>
        </is>
      </c>
      <c r="BE733" t="inlineStr"/>
      <c r="BF733" t="inlineStr"/>
      <c r="BG733" t="inlineStr"/>
      <c r="BH733" t="inlineStr"/>
      <c r="BI733" t="inlineStr">
        <is>
          <t>Extravillous trophoblasts: 517.2</t>
        </is>
      </c>
      <c r="BJ733" t="inlineStr">
        <is>
          <t>12</t>
        </is>
      </c>
      <c r="BK733" t="inlineStr">
        <is>
          <t>56309842-56316119</t>
        </is>
      </c>
      <c r="BL733" t="inlineStr">
        <is>
          <t>Plasma proteins, Predicted intracellular proteins</t>
        </is>
      </c>
      <c r="BM733" t="inlineStr"/>
      <c r="BN733" t="inlineStr"/>
      <c r="BO733" t="inlineStr"/>
      <c r="BP733" t="n">
        <v>2343702.055367395</v>
      </c>
      <c r="BQ733" t="n">
        <v>2333070.221714003</v>
      </c>
      <c r="BR733" t="n">
        <v>0.995463658177436</v>
      </c>
      <c r="BS733" t="n">
        <v>2384747.214116943</v>
      </c>
      <c r="BT733" t="n">
        <v>953728.8904717503</v>
      </c>
      <c r="BU733" t="n">
        <v>0.3999287156416325</v>
      </c>
      <c r="BV733" t="n">
        <v>0.9827884655838682</v>
      </c>
      <c r="BW733" t="n">
        <v>-0.02504716915981536</v>
      </c>
      <c r="BX733" t="n">
        <v>1.017512959318165</v>
      </c>
      <c r="BY733" t="n">
        <v>0.02504716915981533</v>
      </c>
      <c r="BZ733" t="n">
        <v>0.6706311342158071</v>
      </c>
      <c r="CA733" t="n">
        <v>-0.1735162882107315</v>
      </c>
      <c r="CB733" t="inlineStr">
        <is>
          <t>significant low</t>
        </is>
      </c>
      <c r="CC733" t="inlineStr">
        <is>
          <t>significant low</t>
        </is>
      </c>
    </row>
    <row r="734">
      <c r="A734" t="b">
        <v>0</v>
      </c>
      <c r="B734" t="inlineStr">
        <is>
          <t>High</t>
        </is>
      </c>
      <c r="C734" t="inlineStr">
        <is>
          <t>[R].GDLGIEIPAEKVFLAQKMMIGR.[C]</t>
        </is>
      </c>
      <c r="D734" t="inlineStr">
        <is>
          <t>2xDimethyl [K11; K17]</t>
        </is>
      </c>
      <c r="E734" t="n">
        <v>8.5632e-11</v>
      </c>
      <c r="F734" t="n">
        <v>0.000144145</v>
      </c>
      <c r="G734" t="n">
        <v>2</v>
      </c>
      <c r="H734" t="n">
        <v>5</v>
      </c>
      <c r="I734" t="n">
        <v>6</v>
      </c>
      <c r="J734" t="inlineStr">
        <is>
          <t>P14618; P30613</t>
        </is>
      </c>
      <c r="K734" t="inlineStr">
        <is>
          <t>P14618 [295-316]; P30613 [338-359]</t>
        </is>
      </c>
      <c r="L734" t="inlineStr">
        <is>
          <t>P14618 2xDimethyl [K305; K311]; P30613 2xDimethyl [K348; K354]</t>
        </is>
      </c>
      <c r="M734" t="n">
        <v>0</v>
      </c>
      <c r="N734" t="n">
        <v>2472.37168</v>
      </c>
      <c r="O734" t="n">
        <v>3897932.29330373</v>
      </c>
      <c r="P734" t="n">
        <v>69.31</v>
      </c>
      <c r="Q734" t="n">
        <v>1823192.9375</v>
      </c>
      <c r="R734" t="n">
        <v>3593692.50288745</v>
      </c>
      <c r="S734" t="n">
        <v>9289187.679184331</v>
      </c>
      <c r="T734" t="n">
        <v>10208460.7153828</v>
      </c>
      <c r="U734" t="n">
        <v>4227928.83669711</v>
      </c>
      <c r="V734" t="n">
        <v>3955008.80041186</v>
      </c>
      <c r="W734" t="n">
        <v>1823192.9375</v>
      </c>
      <c r="X734" t="n">
        <v>2802589.5</v>
      </c>
      <c r="Y734" t="n">
        <v>1239521.28125</v>
      </c>
      <c r="Z734" t="n">
        <v>7392839.25</v>
      </c>
      <c r="AA734" t="n">
        <v>1284106.125</v>
      </c>
      <c r="AB734" t="n">
        <v>3420430.1875</v>
      </c>
      <c r="AC734" t="inlineStr">
        <is>
          <t>Shared</t>
        </is>
      </c>
      <c r="AD734" t="inlineStr">
        <is>
          <t>High</t>
        </is>
      </c>
      <c r="AE734" t="inlineStr">
        <is>
          <t>High</t>
        </is>
      </c>
      <c r="AF734" t="inlineStr">
        <is>
          <t>Peak Found</t>
        </is>
      </c>
      <c r="AG734" t="inlineStr">
        <is>
          <t>High</t>
        </is>
      </c>
      <c r="AH734" t="inlineStr">
        <is>
          <t>Peak Found</t>
        </is>
      </c>
      <c r="AI734" t="inlineStr">
        <is>
          <t>High</t>
        </is>
      </c>
      <c r="AJ734" t="inlineStr">
        <is>
          <t>High</t>
        </is>
      </c>
      <c r="AK734" t="n">
        <v>4.573e-05</v>
      </c>
      <c r="AL734" t="n">
        <v>5.709e-13</v>
      </c>
      <c r="AM734" t="n">
        <v>5.09</v>
      </c>
      <c r="AN734" t="n">
        <v>55.4</v>
      </c>
      <c r="AO734" t="inlineStr">
        <is>
          <t>GDLGIEIPAEKVFLAQKMMIGR</t>
        </is>
      </c>
      <c r="AP734" t="inlineStr">
        <is>
          <t>P14618</t>
        </is>
      </c>
      <c r="AQ734" t="inlineStr">
        <is>
          <t>KPYM_HUMAN</t>
        </is>
      </c>
      <c r="AR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734" t="n">
        <v>50</v>
      </c>
      <c r="AX734" t="n">
        <v>531</v>
      </c>
      <c r="AY734" t="n">
        <v>295</v>
      </c>
      <c r="AZ734" t="n">
        <v>316</v>
      </c>
      <c r="BA734" t="n">
        <v>294</v>
      </c>
      <c r="BB734" t="inlineStr">
        <is>
          <t>MVAR(294).(295)GDLGIEIPAEKVFLAQKMMIGR</t>
        </is>
      </c>
      <c r="BC734" t="inlineStr">
        <is>
          <t>MVARGDLG</t>
        </is>
      </c>
      <c r="BD734" t="inlineStr">
        <is>
          <t>Internal</t>
        </is>
      </c>
      <c r="BE734" t="inlineStr"/>
      <c r="BF734" t="inlineStr">
        <is>
          <t>S01.151</t>
        </is>
      </c>
      <c r="BG734" t="inlineStr">
        <is>
          <t>trypsin 1</t>
        </is>
      </c>
      <c r="BH734" t="inlineStr">
        <is>
          <t>skeletal muscle: 4207.6;tongue: 2900.8</t>
        </is>
      </c>
      <c r="BI734" t="inlineStr">
        <is>
          <t>Basal respiratory cells: 1923.7;Cone photoreceptor cells: 1804.3;Late spermatids: 1795.9</t>
        </is>
      </c>
      <c r="BJ734" t="inlineStr">
        <is>
          <t>15</t>
        </is>
      </c>
      <c r="BK734" t="inlineStr">
        <is>
          <t>72199029-72231822</t>
        </is>
      </c>
      <c r="BL734" t="inlineStr">
        <is>
          <t>Cancer-related genes, Enzymes, Metabolic proteins, Plasma proteins, Predicted intracellular proteins</t>
        </is>
      </c>
      <c r="BM734" t="inlineStr">
        <is>
          <t>Glycolysis, Translation regulation</t>
        </is>
      </c>
      <c r="BN734" t="inlineStr">
        <is>
          <t>Allosteric enzyme, Kinase, Transferase</t>
        </is>
      </c>
      <c r="BO734" t="inlineStr">
        <is>
          <t>Cancer-related genes</t>
        </is>
      </c>
      <c r="BP734" t="n">
        <v>4902024.373190594</v>
      </c>
      <c r="BQ734" t="n">
        <v>3901162.465580319</v>
      </c>
      <c r="BR734" t="n">
        <v>0.7958268194087249</v>
      </c>
      <c r="BS734" t="n">
        <v>6130466.117497257</v>
      </c>
      <c r="BT734" t="n">
        <v>3534282.288080459</v>
      </c>
      <c r="BU734" t="n">
        <v>0.5765111853392508</v>
      </c>
      <c r="BV734" t="n">
        <v>0.7996169099115468</v>
      </c>
      <c r="BW734" t="n">
        <v>-0.3226191130654861</v>
      </c>
      <c r="BX734" t="n">
        <v>1.250598865037283</v>
      </c>
      <c r="BY734" t="n">
        <v>0.322619113065486</v>
      </c>
      <c r="BZ734" t="n">
        <v>0.5740997640586363</v>
      </c>
      <c r="CA734" t="n">
        <v>-0.2410126316170582</v>
      </c>
      <c r="CB734" t="inlineStr">
        <is>
          <t>significant low</t>
        </is>
      </c>
      <c r="CC734" t="inlineStr">
        <is>
          <t>significant low</t>
        </is>
      </c>
    </row>
    <row r="735">
      <c r="A735" t="b">
        <v>0</v>
      </c>
      <c r="B735" t="inlineStr">
        <is>
          <t>High</t>
        </is>
      </c>
      <c r="C735" t="inlineStr">
        <is>
          <t>[K].GHYTEGAELVDSVLDVVR.[K]</t>
        </is>
      </c>
      <c r="D735" t="inlineStr"/>
      <c r="E735" t="n">
        <v>1.21604e-06</v>
      </c>
      <c r="F735" t="n">
        <v>0.000144145</v>
      </c>
      <c r="G735" t="n">
        <v>3</v>
      </c>
      <c r="H735" t="n">
        <v>6</v>
      </c>
      <c r="I735" t="n">
        <v>5</v>
      </c>
      <c r="J735" t="inlineStr">
        <is>
          <t>Q13885; P07437; P68371</t>
        </is>
      </c>
      <c r="K735" t="inlineStr">
        <is>
          <t>Q13885 [104-121]; P07437 [104-121]; P68371 [104-121]</t>
        </is>
      </c>
      <c r="L735" t="inlineStr"/>
      <c r="M735" t="n">
        <v>0</v>
      </c>
      <c r="N735" t="n">
        <v>1958.9818</v>
      </c>
      <c r="O735" t="n">
        <v>4767197.22137772</v>
      </c>
      <c r="P735" t="n">
        <v>69.29000000000001</v>
      </c>
      <c r="Q735" t="n">
        <v>2147689.75</v>
      </c>
      <c r="R735" t="n">
        <v>13642325.1374443</v>
      </c>
      <c r="S735" t="n">
        <v>2695596.16889239</v>
      </c>
      <c r="T735" t="n">
        <v>8430850.88552025</v>
      </c>
      <c r="U735" t="n">
        <v>9656944.59450371</v>
      </c>
      <c r="V735" t="n">
        <v>4319180.05682642</v>
      </c>
      <c r="W735" t="n">
        <v>2147689.75</v>
      </c>
      <c r="X735" t="n">
        <v>10639151</v>
      </c>
      <c r="Y735" t="n">
        <v>359692.25</v>
      </c>
      <c r="Z735" t="n">
        <v>6105516.5</v>
      </c>
      <c r="AA735" t="n">
        <v>2933006.25</v>
      </c>
      <c r="AB735" t="n">
        <v>3735378.25</v>
      </c>
      <c r="AC735" t="inlineStr">
        <is>
          <t>Shared</t>
        </is>
      </c>
      <c r="AD735" t="inlineStr">
        <is>
          <t>High</t>
        </is>
      </c>
      <c r="AE735" t="inlineStr">
        <is>
          <t>High</t>
        </is>
      </c>
      <c r="AF735" t="inlineStr">
        <is>
          <t>Peak Found</t>
        </is>
      </c>
      <c r="AG735" t="inlineStr">
        <is>
          <t>High</t>
        </is>
      </c>
      <c r="AH735" t="inlineStr">
        <is>
          <t>High</t>
        </is>
      </c>
      <c r="AI735" t="inlineStr">
        <is>
          <t>High</t>
        </is>
      </c>
      <c r="AJ735" t="inlineStr">
        <is>
          <t>High</t>
        </is>
      </c>
      <c r="AK735" t="n">
        <v>4.573e-05</v>
      </c>
      <c r="AL735" t="n">
        <v>5.212e-08</v>
      </c>
      <c r="AM735" t="n">
        <v>5.13</v>
      </c>
      <c r="AN735" t="n">
        <v>55.79</v>
      </c>
      <c r="AO735" t="inlineStr">
        <is>
          <t>GHYTEGAELVDSVLDVVR</t>
        </is>
      </c>
      <c r="AP735" t="inlineStr">
        <is>
          <t>Q13885</t>
        </is>
      </c>
      <c r="AQ735" t="inlineStr">
        <is>
          <t>TBB2A_HUMAN</t>
        </is>
      </c>
      <c r="AR7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AS735" t="inlineStr">
        <is>
          <t>RecName: Full=Tubulin beta-2A chain; AltName: Full=Tubulin beta class IIa;</t>
        </is>
      </c>
      <c r="AT7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735" t="inlineStr">
        <is>
          <t>GO:0005737|GO:0070062|GO:1903561|GO:0045171|GO:0005874|GO:0015630|GO:0072686|GO:0005634|GO:0005525|GO:0003924|GO:0046872|GO:0005200|GO:0021987|GO:0000226|GO:0000278</t>
        </is>
      </c>
      <c r="AV7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AW735" t="n">
        <v>33.33333333333334</v>
      </c>
      <c r="AX735" t="n">
        <v>445</v>
      </c>
      <c r="AY735" t="n">
        <v>104</v>
      </c>
      <c r="AZ735" t="n">
        <v>121</v>
      </c>
      <c r="BA735" t="n">
        <v>103</v>
      </c>
      <c r="BB735" t="inlineStr">
        <is>
          <t>NWAK(103).(104)GHYTEGAELVDSVLDVVR</t>
        </is>
      </c>
      <c r="BC735" t="inlineStr">
        <is>
          <t>NWAKGHYT</t>
        </is>
      </c>
      <c r="BD735" t="inlineStr">
        <is>
          <t>Internal</t>
        </is>
      </c>
      <c r="BE735" t="inlineStr"/>
      <c r="BF735" t="inlineStr">
        <is>
          <t>S01.151</t>
        </is>
      </c>
      <c r="BG735" t="inlineStr">
        <is>
          <t>trypsin 1</t>
        </is>
      </c>
      <c r="BH735" t="inlineStr">
        <is>
          <t>brain: 364.3</t>
        </is>
      </c>
      <c r="BI735" t="inlineStr">
        <is>
          <t>Horizontal cells: 292.9;Suprabasal keratinocytes: 533.9</t>
        </is>
      </c>
      <c r="BJ735" t="inlineStr">
        <is>
          <t>6</t>
        </is>
      </c>
      <c r="BK735" t="inlineStr">
        <is>
          <t>3153497-3157544</t>
        </is>
      </c>
      <c r="BL735" t="inlineStr">
        <is>
          <t>Disease related genes, Human disease related genes, Predicted intracellular proteins</t>
        </is>
      </c>
      <c r="BM735" t="inlineStr"/>
      <c r="BN735" t="inlineStr"/>
      <c r="BO735" t="inlineStr">
        <is>
          <t>Disease variant</t>
        </is>
      </c>
      <c r="BP735" t="n">
        <v>6161870.35211223</v>
      </c>
      <c r="BQ735" t="n">
        <v>6484053.76346572</v>
      </c>
      <c r="BR735" t="n">
        <v>1.05228662612855</v>
      </c>
      <c r="BS735" t="n">
        <v>7468991.845616792</v>
      </c>
      <c r="BT735" t="n">
        <v>2795856.250668892</v>
      </c>
      <c r="BU735" t="n">
        <v>0.3743284647324459</v>
      </c>
      <c r="BV735" t="n">
        <v>0.8249935840709678</v>
      </c>
      <c r="BW735" t="n">
        <v>-0.2775451952440482</v>
      </c>
      <c r="BX735" t="n">
        <v>1.212130638720189</v>
      </c>
      <c r="BY735" t="n">
        <v>0.2775451952440483</v>
      </c>
      <c r="BZ735" t="n">
        <v>0.4755809166524599</v>
      </c>
      <c r="CA735" t="n">
        <v>-0.3227755803754871</v>
      </c>
      <c r="CB735" t="inlineStr">
        <is>
          <t>significant low</t>
        </is>
      </c>
      <c r="CC735" t="inlineStr">
        <is>
          <t>significant low</t>
        </is>
      </c>
    </row>
    <row r="736">
      <c r="A736" t="b">
        <v>0</v>
      </c>
      <c r="B736" t="inlineStr">
        <is>
          <t>High</t>
        </is>
      </c>
      <c r="C736" t="inlineStr">
        <is>
          <t>[R].AKLNWLSVDFNNWKDWEDDSDEDMSNFDR.[F]</t>
        </is>
      </c>
      <c r="D736" t="inlineStr">
        <is>
          <t>1xOxidation [M24]; 2xDimethyl [K2; K14]</t>
        </is>
      </c>
      <c r="E736" t="n">
        <v>7.05765e-09</v>
      </c>
      <c r="F736" t="n">
        <v>0.000144145</v>
      </c>
      <c r="G736" t="n">
        <v>1</v>
      </c>
      <c r="H736" t="n">
        <v>2</v>
      </c>
      <c r="I736" t="n">
        <v>4</v>
      </c>
      <c r="J736" t="inlineStr">
        <is>
          <t>Q15185</t>
        </is>
      </c>
      <c r="K736" t="inlineStr">
        <is>
          <t>Q15185 [94-122]</t>
        </is>
      </c>
      <c r="L736" t="inlineStr">
        <is>
          <t>Q15185 2xDimethyl [K95; K107]</t>
        </is>
      </c>
      <c r="M736" t="n">
        <v>0</v>
      </c>
      <c r="N736" t="n">
        <v>3663.59688</v>
      </c>
      <c r="O736" t="n">
        <v>3168565.27866965</v>
      </c>
      <c r="P736" t="n">
        <v>69.27</v>
      </c>
      <c r="Q736" t="n">
        <v>709986.6875</v>
      </c>
      <c r="R736" t="n">
        <v>2079148.710649</v>
      </c>
      <c r="S736" t="n">
        <v>10079638.1000828</v>
      </c>
      <c r="T736" t="n">
        <v>2593332.66615679</v>
      </c>
      <c r="U736" t="n">
        <v>4828806.07518304</v>
      </c>
      <c r="V736" t="n">
        <v>1101776.3557717</v>
      </c>
      <c r="W736" t="n">
        <v>709986.6875</v>
      </c>
      <c r="X736" t="n">
        <v>1621452.125</v>
      </c>
      <c r="Y736" t="n">
        <v>1344996.609375</v>
      </c>
      <c r="Z736" t="n">
        <v>1878059</v>
      </c>
      <c r="AA736" t="n">
        <v>1466604.5</v>
      </c>
      <c r="AB736" t="n">
        <v>952854.796875</v>
      </c>
      <c r="AC736" t="inlineStr"/>
      <c r="AD736" t="inlineStr">
        <is>
          <t>High</t>
        </is>
      </c>
      <c r="AE736" t="inlineStr">
        <is>
          <t>High</t>
        </is>
      </c>
      <c r="AF736" t="inlineStr">
        <is>
          <t>Peak Found</t>
        </is>
      </c>
      <c r="AG736" t="inlineStr">
        <is>
          <t>High</t>
        </is>
      </c>
      <c r="AH736" t="inlineStr">
        <is>
          <t>Peak Found</t>
        </is>
      </c>
      <c r="AI736" t="inlineStr">
        <is>
          <t>High</t>
        </is>
      </c>
      <c r="AJ736" t="inlineStr">
        <is>
          <t>High</t>
        </is>
      </c>
      <c r="AK736" t="n">
        <v>4.573e-05</v>
      </c>
      <c r="AL736" t="n">
        <v>1.105e-10</v>
      </c>
      <c r="AM736" t="n">
        <v>4.25</v>
      </c>
      <c r="AN736" t="n">
        <v>56.31</v>
      </c>
      <c r="AO736" t="inlineStr">
        <is>
          <t>AKLNWLSVDFNNWKDWEDDSDEDMSNFDR</t>
        </is>
      </c>
      <c r="AP736" t="inlineStr">
        <is>
          <t>Q15185</t>
        </is>
      </c>
      <c r="AQ736" t="inlineStr">
        <is>
          <t>TEBP_HUMAN</t>
        </is>
      </c>
      <c r="AR736" t="inlineStr">
        <is>
          <t>MQPASAKWYDRRDYVFIEFCVEDSKDVNVNFEKSKLTFSCLGGSDNFKHLNEIDLFHCIDPNDSKHKRTDRSILCCLRKGESGQSWPRLTKERAKLNWLSVDFNNWKDWEDDSDEDMSNFDRFSEMMNNMGGDEDVDLPEVDGADDDSQDSDDEKMPDLE</t>
        </is>
      </c>
      <c r="AS73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AT73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AU73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AV73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AW736" t="n">
        <v>100</v>
      </c>
      <c r="AX736" t="n">
        <v>160</v>
      </c>
      <c r="AY736" t="n">
        <v>94</v>
      </c>
      <c r="AZ736" t="n">
        <v>122</v>
      </c>
      <c r="BA736" t="n">
        <v>93</v>
      </c>
      <c r="BB736" t="inlineStr">
        <is>
          <t>TKER(93).(94)AKLNWLSVDFNNWKDWEDDSDEDMSNFDR</t>
        </is>
      </c>
      <c r="BC736" t="inlineStr">
        <is>
          <t>TKERAKLN</t>
        </is>
      </c>
      <c r="BD736" t="inlineStr">
        <is>
          <t>Internal</t>
        </is>
      </c>
      <c r="BE736" t="inlineStr"/>
      <c r="BF736" t="inlineStr"/>
      <c r="BG736" t="inlineStr"/>
      <c r="BH736" t="inlineStr"/>
      <c r="BI736" t="inlineStr"/>
      <c r="BJ736" t="inlineStr">
        <is>
          <t>12</t>
        </is>
      </c>
      <c r="BK736" t="inlineStr">
        <is>
          <t>56663341-56688408</t>
        </is>
      </c>
      <c r="BL736" t="inlineStr">
        <is>
          <t>Enzymes, Metabolic proteins, Plasma proteins, Predicted intracellular proteins</t>
        </is>
      </c>
      <c r="BM736" t="inlineStr">
        <is>
          <t>Fatty acid biosynthesis, Fatty acid metabolism, Lipid biosynthesis, Lipid metabolism, Prostaglandin biosynthesis, Prostaglandin metabolism</t>
        </is>
      </c>
      <c r="BN736" t="inlineStr">
        <is>
          <t>Chaperone, Isomerase</t>
        </is>
      </c>
      <c r="BO736" t="inlineStr"/>
      <c r="BP736" t="n">
        <v>4289591.166077266</v>
      </c>
      <c r="BQ736" t="n">
        <v>5060843.189123579</v>
      </c>
      <c r="BR736" t="n">
        <v>1.179796160796276</v>
      </c>
      <c r="BS736" t="n">
        <v>2841305.03237051</v>
      </c>
      <c r="BT736" t="n">
        <v>1875847.902455865</v>
      </c>
      <c r="BU736" t="n">
        <v>0.6602064477712337</v>
      </c>
      <c r="BV736" t="n">
        <v>1.50972567788628</v>
      </c>
      <c r="BW736" t="n">
        <v>0.5942864309366952</v>
      </c>
      <c r="BX736" t="n">
        <v>0.6623719889298492</v>
      </c>
      <c r="BY736" t="n">
        <v>-0.5942864309366953</v>
      </c>
      <c r="BZ736" t="n">
        <v>0.978591919779906</v>
      </c>
      <c r="CA736" t="n">
        <v>-0.009398374524871729</v>
      </c>
      <c r="CB736" t="inlineStr">
        <is>
          <t>significant low</t>
        </is>
      </c>
      <c r="CC736" t="inlineStr">
        <is>
          <t>significant low</t>
        </is>
      </c>
    </row>
    <row r="737">
      <c r="A737" t="b">
        <v>0</v>
      </c>
      <c r="B737" t="inlineStr">
        <is>
          <t>High</t>
        </is>
      </c>
      <c r="C737" t="inlineStr">
        <is>
          <t>[N].AQDIINFFAPLKPVR.[I]</t>
        </is>
      </c>
      <c r="D737" t="inlineStr">
        <is>
          <t>1xDimethyl [K12]</t>
        </is>
      </c>
      <c r="E737" t="n">
        <v>2.23623e-06</v>
      </c>
      <c r="F737" t="n">
        <v>0.000144145</v>
      </c>
      <c r="G737" t="n">
        <v>1</v>
      </c>
      <c r="H737" t="n">
        <v>2</v>
      </c>
      <c r="I737" t="n">
        <v>3</v>
      </c>
      <c r="J737" t="inlineStr">
        <is>
          <t>Q12849</t>
        </is>
      </c>
      <c r="K737" t="inlineStr">
        <is>
          <t>Q12849 [414-428]</t>
        </is>
      </c>
      <c r="L737" t="inlineStr">
        <is>
          <t>Q12849 1xDimethyl [K425]</t>
        </is>
      </c>
      <c r="M737" t="n">
        <v>0</v>
      </c>
      <c r="N737" t="n">
        <v>1757.01085</v>
      </c>
      <c r="O737" t="n">
        <v>1248175.61859811</v>
      </c>
      <c r="P737" t="n">
        <v>69.27</v>
      </c>
      <c r="Q737" t="n">
        <v>320377.375</v>
      </c>
      <c r="R737" t="n">
        <v>1171198.59680657</v>
      </c>
      <c r="S737" t="n">
        <v>1249185.76676142</v>
      </c>
      <c r="T737" t="n">
        <v>1247166.28728634</v>
      </c>
      <c r="U737" t="n">
        <v>3065974.80574731</v>
      </c>
      <c r="V737" t="n">
        <v>298968.82907202</v>
      </c>
      <c r="W737" t="n">
        <v>320377.375</v>
      </c>
      <c r="X737" t="n">
        <v>913375</v>
      </c>
      <c r="Y737" t="n">
        <v>166687.59375</v>
      </c>
      <c r="Z737" t="n">
        <v>903182.1875</v>
      </c>
      <c r="AA737" t="n">
        <v>931197.5625</v>
      </c>
      <c r="AB737" t="n">
        <v>258558.71875</v>
      </c>
      <c r="AC737" t="inlineStr"/>
      <c r="AD737" t="inlineStr">
        <is>
          <t>High</t>
        </is>
      </c>
      <c r="AE737" t="inlineStr">
        <is>
          <t>High</t>
        </is>
      </c>
      <c r="AF737" t="inlineStr">
        <is>
          <t>Peak Found</t>
        </is>
      </c>
      <c r="AG737" t="inlineStr">
        <is>
          <t>High</t>
        </is>
      </c>
      <c r="AH737" t="inlineStr">
        <is>
          <t>Peak Found</t>
        </is>
      </c>
      <c r="AI737" t="inlineStr">
        <is>
          <t>Peak Found</t>
        </is>
      </c>
      <c r="AJ737" t="inlineStr">
        <is>
          <t>High</t>
        </is>
      </c>
      <c r="AK737" t="n">
        <v>4.573e-05</v>
      </c>
      <c r="AL737" t="n">
        <v>1.076e-07</v>
      </c>
      <c r="AM737" t="n">
        <v>4.76</v>
      </c>
      <c r="AN737" t="n">
        <v>54.55</v>
      </c>
      <c r="AO737" t="inlineStr">
        <is>
          <t>AQDIINFFAPLKPVR</t>
        </is>
      </c>
      <c r="AP737" t="inlineStr">
        <is>
          <t>Q12849</t>
        </is>
      </c>
      <c r="AQ737" t="inlineStr">
        <is>
          <t>GRSF1_HUMAN</t>
        </is>
      </c>
      <c r="AR73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AS737" t="inlineStr">
        <is>
          <t>RecName: Full=G-rich sequence factor 1; Short=GRSF-1; Flags: Precursor;</t>
        </is>
      </c>
      <c r="AT737" t="inlineStr">
        <is>
          <t>3D-structure|Alternative splicing|Cytoplasm|Direct protein sequencing|Mitochondrion|mRNA processing|Phosphoprotein|Reference proteome|Repeat|RNA-binding|Transit peptide|tRNA processing</t>
        </is>
      </c>
      <c r="AU737" t="inlineStr">
        <is>
          <t>GO:0005737|GO:0042645|GO:0005739|GO:0005654|GO:1990904|GO:0035770|GO:0003729|GO:0003723|GO:0009952|GO:0016331|GO:0006378|GO:0000962|GO:0043484|GO:0008033</t>
        </is>
      </c>
      <c r="AV73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AW737" t="n">
        <v>100</v>
      </c>
      <c r="AX737" t="n">
        <v>480</v>
      </c>
      <c r="AY737" t="n">
        <v>414</v>
      </c>
      <c r="AZ737" t="n">
        <v>428</v>
      </c>
      <c r="BA737" t="n">
        <v>413</v>
      </c>
      <c r="BB737" t="inlineStr">
        <is>
          <t>FQAN(413).(414)AQDIINFFAPLKPVR</t>
        </is>
      </c>
      <c r="BC737" t="inlineStr">
        <is>
          <t>FQANAQDI</t>
        </is>
      </c>
      <c r="BD737" t="inlineStr">
        <is>
          <t>Internal</t>
        </is>
      </c>
      <c r="BE737" t="inlineStr"/>
      <c r="BF737" t="inlineStr"/>
      <c r="BG737" t="inlineStr"/>
      <c r="BH737" t="inlineStr">
        <is>
          <t>skeletal muscle: 275.2</t>
        </is>
      </c>
      <c r="BI737" t="inlineStr"/>
      <c r="BJ737" t="inlineStr">
        <is>
          <t>4</t>
        </is>
      </c>
      <c r="BK737" t="inlineStr">
        <is>
          <t>70815783-70839897</t>
        </is>
      </c>
      <c r="BL737" t="inlineStr">
        <is>
          <t>Predicted intracellular proteins</t>
        </is>
      </c>
      <c r="BM737" t="inlineStr">
        <is>
          <t>mRNA processing, tRNA processing</t>
        </is>
      </c>
      <c r="BN737" t="inlineStr">
        <is>
          <t>RNA-binding</t>
        </is>
      </c>
      <c r="BO737" t="inlineStr"/>
      <c r="BP737" t="n">
        <v>913587.2461893301</v>
      </c>
      <c r="BQ737" t="n">
        <v>515212.5417017115</v>
      </c>
      <c r="BR737" t="n">
        <v>0.5639445426265723</v>
      </c>
      <c r="BS737" t="n">
        <v>1537369.974035223</v>
      </c>
      <c r="BT737" t="n">
        <v>1406145.139589501</v>
      </c>
      <c r="BU737" t="n">
        <v>0.9146432955879261</v>
      </c>
      <c r="BV737" t="n">
        <v>0.5942533427990565</v>
      </c>
      <c r="BW737" t="n">
        <v>-0.7508499812361735</v>
      </c>
      <c r="BX737" t="n">
        <v>1.682783971041362</v>
      </c>
      <c r="BY737" t="n">
        <v>0.7508499812361735</v>
      </c>
      <c r="BZ737" t="n">
        <v>0.7322168066581396</v>
      </c>
      <c r="CA737" t="n">
        <v>-0.1353603069279639</v>
      </c>
      <c r="CB737" t="inlineStr">
        <is>
          <t>significant low</t>
        </is>
      </c>
      <c r="CC737" t="inlineStr">
        <is>
          <t>significant low</t>
        </is>
      </c>
    </row>
    <row r="738">
      <c r="A738" t="b">
        <v>0</v>
      </c>
      <c r="B738" t="inlineStr">
        <is>
          <t>High</t>
        </is>
      </c>
      <c r="C738" t="inlineStr">
        <is>
          <t>[R].IISANGCKVDNSSLTGESEPQTR.[S]</t>
        </is>
      </c>
      <c r="D738" t="inlineStr">
        <is>
          <t>1xCarbamidomethyl [C7]; 1xDimethyl [K8]</t>
        </is>
      </c>
      <c r="E738" t="n">
        <v>8.280720000000001e-08</v>
      </c>
      <c r="F738" t="n">
        <v>0.000144145</v>
      </c>
      <c r="G738" t="n">
        <v>1</v>
      </c>
      <c r="H738" t="n">
        <v>4</v>
      </c>
      <c r="I738" t="n">
        <v>6</v>
      </c>
      <c r="J738" t="inlineStr">
        <is>
          <t>P05023</t>
        </is>
      </c>
      <c r="K738" t="inlineStr">
        <is>
          <t>P05023 [205-227]</t>
        </is>
      </c>
      <c r="L738" t="inlineStr">
        <is>
          <t>P05023 1xDimethyl [K212]</t>
        </is>
      </c>
      <c r="M738" t="n">
        <v>0</v>
      </c>
      <c r="N738" t="n">
        <v>2491.20931</v>
      </c>
      <c r="O738" t="n">
        <v>2927083.65886659</v>
      </c>
      <c r="P738" t="n">
        <v>69.25</v>
      </c>
      <c r="Q738" t="n">
        <v>4284338</v>
      </c>
      <c r="R738" t="n">
        <v>3605748.45932065</v>
      </c>
      <c r="S738" t="n">
        <v>679358.8404416119</v>
      </c>
      <c r="T738" t="n">
        <v>1</v>
      </c>
      <c r="U738" t="n">
        <v>2376155.42034178</v>
      </c>
      <c r="V738" t="n">
        <v>4291151.87928309</v>
      </c>
      <c r="W738" t="n">
        <v>4284338</v>
      </c>
      <c r="X738" t="n">
        <v>2811991.5</v>
      </c>
      <c r="Y738" t="n">
        <v>90651.6015625</v>
      </c>
      <c r="Z738" t="inlineStr"/>
      <c r="AA738" t="n">
        <v>721685.6875</v>
      </c>
      <c r="AB738" t="n">
        <v>3711138.5</v>
      </c>
      <c r="AC738" t="inlineStr"/>
      <c r="AD738" t="inlineStr">
        <is>
          <t>High</t>
        </is>
      </c>
      <c r="AE738" t="inlineStr">
        <is>
          <t>High</t>
        </is>
      </c>
      <c r="AF738" t="inlineStr">
        <is>
          <t>Peak Found</t>
        </is>
      </c>
      <c r="AG738" t="inlineStr">
        <is>
          <t>Not Found</t>
        </is>
      </c>
      <c r="AH738" t="inlineStr">
        <is>
          <t>High</t>
        </is>
      </c>
      <c r="AI738" t="inlineStr">
        <is>
          <t>High</t>
        </is>
      </c>
      <c r="AJ738" t="inlineStr">
        <is>
          <t>High</t>
        </is>
      </c>
      <c r="AK738" t="n">
        <v>4.573e-05</v>
      </c>
      <c r="AL738" t="n">
        <v>2.098e-09</v>
      </c>
      <c r="AM738" t="n">
        <v>4.44</v>
      </c>
      <c r="AN738" t="n">
        <v>19.45</v>
      </c>
      <c r="AO738" t="inlineStr">
        <is>
          <t>IISANGCKVDNSSLTGESEPQTR</t>
        </is>
      </c>
      <c r="AP738" t="inlineStr">
        <is>
          <t>P05023</t>
        </is>
      </c>
      <c r="AQ738" t="inlineStr">
        <is>
          <t>AT1A1_HUMAN</t>
        </is>
      </c>
      <c r="AR7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AS738" t="inlineStr">
        <is>
          <t>RecName: Full=Sodium/potassium-transporting ATPase subunit alpha-1; Short=Na(+)/K(+) ATPase alpha-1 subunit; EC=7.2.2.13; AltName: Full=Sodium pump subunit alpha-1; Flags: Precursor;</t>
        </is>
      </c>
      <c r="AT7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AU7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AV7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AW738" t="n">
        <v>100</v>
      </c>
      <c r="AX738" t="n">
        <v>1023</v>
      </c>
      <c r="AY738" t="n">
        <v>205</v>
      </c>
      <c r="AZ738" t="n">
        <v>227</v>
      </c>
      <c r="BA738" t="n">
        <v>204</v>
      </c>
      <c r="BB738" t="inlineStr">
        <is>
          <t>ADLR(204).(205)IISANGCKVDNSSLTGESEPQTR</t>
        </is>
      </c>
      <c r="BC738" t="inlineStr">
        <is>
          <t>ADLRIISA</t>
        </is>
      </c>
      <c r="BD738" t="inlineStr">
        <is>
          <t>Internal</t>
        </is>
      </c>
      <c r="BE738" t="inlineStr"/>
      <c r="BF738" t="inlineStr"/>
      <c r="BG738" t="inlineStr"/>
      <c r="BH738" t="inlineStr">
        <is>
          <t>parathyroid gland: 1482.3</t>
        </is>
      </c>
      <c r="BI738" t="inlineStr">
        <is>
          <t>Proximal enterocytes: 1731.6</t>
        </is>
      </c>
      <c r="BJ738" t="inlineStr">
        <is>
          <t>1</t>
        </is>
      </c>
      <c r="BK738" t="inlineStr">
        <is>
          <t>116372668-116410261</t>
        </is>
      </c>
      <c r="BL738" t="inlineStr">
        <is>
          <t>Cancer-related genes, Disease related genes, Enzymes, FDA approved drug targets, Human disease related genes, Metabolic proteins, Plasma proteins, Predicted membrane proteins, Transporters</t>
        </is>
      </c>
      <c r="BM738" t="inlineStr">
        <is>
          <t>Ion transport, Potassium transport, Sodium transport, Sodium/potassium transport, Transport</t>
        </is>
      </c>
      <c r="BN738" t="inlineStr">
        <is>
          <t>Translocase</t>
        </is>
      </c>
      <c r="BO738" t="inlineStr">
        <is>
          <t>Cancer-related genes, Charcot-Marie-Tooth disease, Epilepsy, FDA approved drug targets, Intellectual disability, Neurodegeneration, Neuropathy, Primary hypomagnesemia</t>
        </is>
      </c>
      <c r="BP738" t="n">
        <v>2856481.766587421</v>
      </c>
      <c r="BQ738" t="n">
        <v>1915729.39577648</v>
      </c>
      <c r="BR738" t="n">
        <v>0.6706604670770093</v>
      </c>
      <c r="BS738" t="n">
        <v>2222436.099874957</v>
      </c>
      <c r="BT738" t="n">
        <v>2149701.418640876</v>
      </c>
      <c r="BU738" t="n">
        <v>0.9672725432968927</v>
      </c>
      <c r="BV738" t="n">
        <v>1.285293092003022</v>
      </c>
      <c r="BW738" t="n">
        <v>0.3620973821149953</v>
      </c>
      <c r="BX738" t="n">
        <v>0.7780326574708211</v>
      </c>
      <c r="BY738" t="n">
        <v>-0.3620973821149953</v>
      </c>
      <c r="BZ738" t="n">
        <v>0.410774770889905</v>
      </c>
      <c r="CA738" t="n">
        <v>-0.3863962379076877</v>
      </c>
      <c r="CB738" t="inlineStr">
        <is>
          <t>significant low</t>
        </is>
      </c>
      <c r="CC738" t="inlineStr">
        <is>
          <t>significant low</t>
        </is>
      </c>
    </row>
    <row r="739">
      <c r="A739" t="b">
        <v>0</v>
      </c>
      <c r="B739" t="inlineStr">
        <is>
          <t>High</t>
        </is>
      </c>
      <c r="C739" t="inlineStr">
        <is>
          <t>[R].CPPGVVPACHNSKDTVTISGPQAPVFEFVEQLR.[K]</t>
        </is>
      </c>
      <c r="D739" t="inlineStr">
        <is>
          <t>2xCarbamidomethyl [C1; C9]; 1xDimethyl [K13]</t>
        </is>
      </c>
      <c r="E739" t="n">
        <v>4.2757e-07</v>
      </c>
      <c r="F739" t="n">
        <v>0.000144145</v>
      </c>
      <c r="G739" t="n">
        <v>1</v>
      </c>
      <c r="H739" t="n">
        <v>1</v>
      </c>
      <c r="I739" t="n">
        <v>2</v>
      </c>
      <c r="J739" t="inlineStr">
        <is>
          <t>P49327</t>
        </is>
      </c>
      <c r="K739" t="inlineStr">
        <is>
          <t>P49327 [634-666]</t>
        </is>
      </c>
      <c r="L739" t="inlineStr">
        <is>
          <t>P49327 1xDimethyl [K646]</t>
        </is>
      </c>
      <c r="M739" t="n">
        <v>0</v>
      </c>
      <c r="N739" t="n">
        <v>3664.82505</v>
      </c>
      <c r="O739" t="n">
        <v>3691244.23401003</v>
      </c>
      <c r="P739" t="n">
        <v>69.25</v>
      </c>
      <c r="Q739" t="n">
        <v>1739248.375</v>
      </c>
      <c r="R739" t="n">
        <v>6306409.00451739</v>
      </c>
      <c r="S739" t="n">
        <v>1</v>
      </c>
      <c r="T739" t="n">
        <v>1</v>
      </c>
      <c r="U739" t="n">
        <v>1</v>
      </c>
      <c r="V739" t="n">
        <v>2683893.34049402</v>
      </c>
      <c r="W739" t="n">
        <v>1739248.375</v>
      </c>
      <c r="X739" t="n">
        <v>4918138</v>
      </c>
      <c r="Y739" t="inlineStr"/>
      <c r="Z739" t="inlineStr"/>
      <c r="AA739" t="inlineStr"/>
      <c r="AB739" t="n">
        <v>2321125</v>
      </c>
      <c r="AC739" t="inlineStr"/>
      <c r="AD739" t="inlineStr">
        <is>
          <t>High</t>
        </is>
      </c>
      <c r="AE739" t="inlineStr">
        <is>
          <t>Peak Found</t>
        </is>
      </c>
      <c r="AF739" t="inlineStr">
        <is>
          <t>Not Found</t>
        </is>
      </c>
      <c r="AG739" t="inlineStr">
        <is>
          <t>Not Found</t>
        </is>
      </c>
      <c r="AH739" t="inlineStr">
        <is>
          <t>Not Found</t>
        </is>
      </c>
      <c r="AI739" t="inlineStr">
        <is>
          <t>High</t>
        </is>
      </c>
      <c r="AJ739" t="inlineStr">
        <is>
          <t>High</t>
        </is>
      </c>
      <c r="AK739" t="n">
        <v>4.573e-05</v>
      </c>
      <c r="AL739" t="n">
        <v>1.489e-08</v>
      </c>
      <c r="AM739" t="n">
        <v>6.08</v>
      </c>
      <c r="AN739" t="n">
        <v>54.95</v>
      </c>
      <c r="AO739" t="inlineStr">
        <is>
          <t>CPPGVVPACHNSKDTVTISGPQAPVFEFVEQLR</t>
        </is>
      </c>
      <c r="AP739" t="inlineStr">
        <is>
          <t>P49327</t>
        </is>
      </c>
      <c r="AQ739" t="inlineStr">
        <is>
          <t>FAS_HUMAN</t>
        </is>
      </c>
      <c r="AR7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7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7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7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7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739" t="n">
        <v>100</v>
      </c>
      <c r="AX739" t="n">
        <v>2511</v>
      </c>
      <c r="AY739" t="n">
        <v>634</v>
      </c>
      <c r="AZ739" t="n">
        <v>666</v>
      </c>
      <c r="BA739" t="n">
        <v>633</v>
      </c>
      <c r="BB739" t="inlineStr">
        <is>
          <t>CKQR(633).(634)CPPGVVPACHNSKDTVTISGPQAPVFEFVEQLR</t>
        </is>
      </c>
      <c r="BC739" t="inlineStr">
        <is>
          <t>CKQRCPPG</t>
        </is>
      </c>
      <c r="BD739" t="inlineStr">
        <is>
          <t>Internal</t>
        </is>
      </c>
      <c r="BE739" t="inlineStr"/>
      <c r="BF739" t="inlineStr">
        <is>
          <t>S01.151</t>
        </is>
      </c>
      <c r="BG739" t="inlineStr">
        <is>
          <t>trypsin 1</t>
        </is>
      </c>
      <c r="BH739" t="inlineStr">
        <is>
          <t>adipose tissue: 372.8;breast: 271.6</t>
        </is>
      </c>
      <c r="BI739" t="inlineStr">
        <is>
          <t>Alveolar cells type 2: 591.8;Breast glandular cells: 464.4;Breast myoepithelial cells: 184.2;Hepatocytes: 177.2</t>
        </is>
      </c>
      <c r="BJ739" t="inlineStr">
        <is>
          <t>17</t>
        </is>
      </c>
      <c r="BK739" t="inlineStr">
        <is>
          <t>82078338-82098294</t>
        </is>
      </c>
      <c r="BL739" t="inlineStr">
        <is>
          <t>Cancer-related genes, Enzymes, FDA approved drug targets, Metabolic proteins, Plasma proteins, Predicted intracellular proteins</t>
        </is>
      </c>
      <c r="BM739" t="inlineStr">
        <is>
          <t>Fatty acid biosynthesis, Fatty acid metabolism, Lipid biosynthesis, Lipid metabolism</t>
        </is>
      </c>
      <c r="BN739" t="inlineStr">
        <is>
          <t>Hydrolase, Lyase, Multifunctional enzyme, Oxidoreductase, Transferase</t>
        </is>
      </c>
      <c r="BO739" t="inlineStr">
        <is>
          <t>Cancer-related genes, FDA approved drug targets</t>
        </is>
      </c>
      <c r="BP739" t="n">
        <v>2681886.126505797</v>
      </c>
      <c r="BQ739" t="n">
        <v>3257164.399870412</v>
      </c>
      <c r="BR739" t="n">
        <v>1.214505108057716</v>
      </c>
      <c r="BS739" t="n">
        <v>894631.7801646733</v>
      </c>
      <c r="BT739" t="n">
        <v>1549545.965260197</v>
      </c>
      <c r="BU739" t="n">
        <v>1.732048871520051</v>
      </c>
      <c r="BV739" t="n">
        <v>2.997754144182254</v>
      </c>
      <c r="BW739" t="n">
        <v>1.583882067904353</v>
      </c>
      <c r="BX739" t="n">
        <v>0.3335830598185316</v>
      </c>
      <c r="BY739" t="n">
        <v>-1.583882067904353</v>
      </c>
      <c r="BZ739" t="n">
        <v>0.5107775600940607</v>
      </c>
      <c r="CA739" t="n">
        <v>-0.2917681907770543</v>
      </c>
      <c r="CB739" t="inlineStr">
        <is>
          <t>significant low</t>
        </is>
      </c>
      <c r="CC739" t="inlineStr">
        <is>
          <t>significant low</t>
        </is>
      </c>
    </row>
    <row r="740">
      <c r="A740" t="b">
        <v>0</v>
      </c>
      <c r="B740" t="inlineStr">
        <is>
          <t>High</t>
        </is>
      </c>
      <c r="C740" t="inlineStr">
        <is>
          <t>[R].YLLGTSLARP.[C]</t>
        </is>
      </c>
      <c r="D740" t="inlineStr"/>
      <c r="E740" t="n">
        <v>0.0788232</v>
      </c>
      <c r="F740" t="n">
        <v>0.00379433</v>
      </c>
      <c r="G740" t="n">
        <v>1</v>
      </c>
      <c r="H740" t="n">
        <v>1</v>
      </c>
      <c r="I740" t="n">
        <v>3</v>
      </c>
      <c r="J740" t="inlineStr">
        <is>
          <t>P00966</t>
        </is>
      </c>
      <c r="K740" t="inlineStr">
        <is>
          <t>P00966 [87-96]</t>
        </is>
      </c>
      <c r="L740" t="inlineStr"/>
      <c r="M740" t="n">
        <v>0</v>
      </c>
      <c r="N740" t="n">
        <v>1090.62552</v>
      </c>
      <c r="O740" t="n">
        <v>2964116.3386725</v>
      </c>
      <c r="P740" t="n">
        <v>69.23999999999999</v>
      </c>
      <c r="Q740" t="n">
        <v>1212218.25</v>
      </c>
      <c r="R740" t="n">
        <v>735543.653696563</v>
      </c>
      <c r="S740" t="n">
        <v>1</v>
      </c>
      <c r="T740" t="n">
        <v>7135628.92983831</v>
      </c>
      <c r="U740" t="n">
        <v>4888115.65607912</v>
      </c>
      <c r="V740" t="n">
        <v>7247857.94075056</v>
      </c>
      <c r="W740" t="n">
        <v>1212218.25</v>
      </c>
      <c r="X740" t="n">
        <v>573623.625</v>
      </c>
      <c r="Y740" t="inlineStr"/>
      <c r="Z740" t="n">
        <v>5167533</v>
      </c>
      <c r="AA740" t="n">
        <v>1484618</v>
      </c>
      <c r="AB740" t="n">
        <v>6268201.5</v>
      </c>
      <c r="AC740" t="inlineStr"/>
      <c r="AD740" t="inlineStr">
        <is>
          <t>Peak Found</t>
        </is>
      </c>
      <c r="AE740" t="inlineStr">
        <is>
          <t>Peak Found</t>
        </is>
      </c>
      <c r="AF740" t="inlineStr">
        <is>
          <t>Not Found</t>
        </is>
      </c>
      <c r="AG740" t="inlineStr">
        <is>
          <t>High</t>
        </is>
      </c>
      <c r="AH740" t="inlineStr">
        <is>
          <t>High</t>
        </is>
      </c>
      <c r="AI740" t="inlineStr">
        <is>
          <t>High</t>
        </is>
      </c>
      <c r="AJ740" t="inlineStr">
        <is>
          <t>High</t>
        </is>
      </c>
      <c r="AK740" t="n">
        <v>0.002432</v>
      </c>
      <c r="AL740" t="n">
        <v>0.02786</v>
      </c>
      <c r="AM740" t="n">
        <v>2.66</v>
      </c>
      <c r="AN740" t="n">
        <v>36.95</v>
      </c>
      <c r="AO740" t="inlineStr">
        <is>
          <t>YLLGTSLARP</t>
        </is>
      </c>
      <c r="AP740" t="inlineStr">
        <is>
          <t>P00966</t>
        </is>
      </c>
      <c r="AQ740" t="inlineStr">
        <is>
          <t>ASSY_HUMAN</t>
        </is>
      </c>
      <c r="AR74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74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74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74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74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740" t="n">
        <v>100</v>
      </c>
      <c r="AX740" t="n">
        <v>412</v>
      </c>
      <c r="AY740" t="n">
        <v>87</v>
      </c>
      <c r="AZ740" t="n">
        <v>96</v>
      </c>
      <c r="BA740" t="n">
        <v>86</v>
      </c>
      <c r="BB740" t="inlineStr">
        <is>
          <t>YEDR(86).(87)YLLGTSLARP</t>
        </is>
      </c>
      <c r="BC740" t="inlineStr">
        <is>
          <t>YEDRYLLG</t>
        </is>
      </c>
      <c r="BD740" t="inlineStr">
        <is>
          <t>Internal</t>
        </is>
      </c>
      <c r="BE740" t="inlineStr"/>
      <c r="BF740" t="inlineStr"/>
      <c r="BG740" t="inlineStr"/>
      <c r="BH740" t="inlineStr">
        <is>
          <t>kidney: 1284.8;liver: 2037.7</t>
        </is>
      </c>
      <c r="BI740" t="inlineStr">
        <is>
          <t>Hepatocytes: 1043.1;Proximal enterocytes: 620.1;Proximal tubular cells: 1123.9</t>
        </is>
      </c>
      <c r="BJ740" t="inlineStr">
        <is>
          <t>9</t>
        </is>
      </c>
      <c r="BK740" t="inlineStr">
        <is>
          <t>130444961-130501274</t>
        </is>
      </c>
      <c r="BL740" t="inlineStr">
        <is>
          <t>Disease related genes, Enzymes, Human disease related genes, Metabolic proteins, Plasma proteins, Potential drug targets, Predicted intracellular proteins</t>
        </is>
      </c>
      <c r="BM740" t="inlineStr">
        <is>
          <t>Amino-acid biosynthesis, Arginine biosynthesis, Urea cycle</t>
        </is>
      </c>
      <c r="BN740" t="inlineStr">
        <is>
          <t>Ligase</t>
        </is>
      </c>
      <c r="BO740" t="inlineStr">
        <is>
          <t>Disease variant</t>
        </is>
      </c>
      <c r="BP740" t="n">
        <v>649254.3012321877</v>
      </c>
      <c r="BQ740" t="n">
        <v>610698.0060233794</v>
      </c>
      <c r="BR740" t="n">
        <v>0.9406144939885124</v>
      </c>
      <c r="BS740" t="n">
        <v>6423867.50888933</v>
      </c>
      <c r="BT740" t="n">
        <v>1331183.365573684</v>
      </c>
      <c r="BU740" t="n">
        <v>0.207224598535321</v>
      </c>
      <c r="BV740" t="n">
        <v>0.1010690678681887</v>
      </c>
      <c r="BW740" t="n">
        <v>-3.306586566106344</v>
      </c>
      <c r="BX740" t="n">
        <v>9.894224030087731</v>
      </c>
      <c r="BY740" t="n">
        <v>3.306586566106344</v>
      </c>
      <c r="BZ740" t="n">
        <v>0.230426036715183</v>
      </c>
      <c r="CA740" t="n">
        <v>-0.6374684498891802</v>
      </c>
      <c r="CB740" t="inlineStr">
        <is>
          <t>significant low</t>
        </is>
      </c>
      <c r="CC740" t="inlineStr">
        <is>
          <t>significant low</t>
        </is>
      </c>
    </row>
    <row r="741">
      <c r="A741" t="b">
        <v>0</v>
      </c>
      <c r="B741" t="inlineStr">
        <is>
          <t>High</t>
        </is>
      </c>
      <c r="C741" t="inlineStr">
        <is>
          <t>[R].EQPWHKECFVCTACR.[K]</t>
        </is>
      </c>
      <c r="D741" t="inlineStr">
        <is>
          <t>3xCarbamidomethyl [C8; C11; C14]; 1xDimethyl [K6]</t>
        </is>
      </c>
      <c r="E741" t="n">
        <v>0.163588</v>
      </c>
      <c r="F741" t="n">
        <v>0.00925393</v>
      </c>
      <c r="G741" t="n">
        <v>1</v>
      </c>
      <c r="H741" t="n">
        <v>1</v>
      </c>
      <c r="I741" t="n">
        <v>3</v>
      </c>
      <c r="J741" t="inlineStr">
        <is>
          <t>Q14192</t>
        </is>
      </c>
      <c r="K741" t="inlineStr">
        <is>
          <t>Q14192 [178-192]</t>
        </is>
      </c>
      <c r="L741" t="inlineStr">
        <is>
          <t>Q14192 1xDimethyl [K183]</t>
        </is>
      </c>
      <c r="M741" t="n">
        <v>0</v>
      </c>
      <c r="N741" t="n">
        <v>2035.89353</v>
      </c>
      <c r="O741" t="n">
        <v>742390.120504688</v>
      </c>
      <c r="P741" t="n">
        <v>69.14</v>
      </c>
      <c r="Q741" t="n">
        <v>682341.4375</v>
      </c>
      <c r="R741" t="n">
        <v>812996.393746949</v>
      </c>
      <c r="S741" t="n">
        <v>2197209.26753743</v>
      </c>
      <c r="T741" t="n">
        <v>1</v>
      </c>
      <c r="U741" t="n">
        <v>677915.78814126</v>
      </c>
      <c r="V741" t="n">
        <v>772148.843887529</v>
      </c>
      <c r="W741" t="n">
        <v>682341.4375</v>
      </c>
      <c r="X741" t="n">
        <v>634026.1875</v>
      </c>
      <c r="Y741" t="n">
        <v>293189</v>
      </c>
      <c r="Z741" t="inlineStr"/>
      <c r="AA741" t="n">
        <v>205896.515625</v>
      </c>
      <c r="AB741" t="n">
        <v>667781.375</v>
      </c>
      <c r="AC741" t="inlineStr"/>
      <c r="AD741" t="inlineStr">
        <is>
          <t>High</t>
        </is>
      </c>
      <c r="AE741" t="inlineStr">
        <is>
          <t>High</t>
        </is>
      </c>
      <c r="AF741" t="inlineStr">
        <is>
          <t>Peak Found</t>
        </is>
      </c>
      <c r="AG741" t="inlineStr">
        <is>
          <t>Not Found</t>
        </is>
      </c>
      <c r="AH741" t="inlineStr">
        <is>
          <t>Peak Found</t>
        </is>
      </c>
      <c r="AI741" t="inlineStr">
        <is>
          <t>High</t>
        </is>
      </c>
      <c r="AJ741" t="inlineStr">
        <is>
          <t>High</t>
        </is>
      </c>
      <c r="AK741" t="n">
        <v>0.005329</v>
      </c>
      <c r="AL741" t="n">
        <v>0.06900000000000001</v>
      </c>
      <c r="AM741" t="n">
        <v>2.37</v>
      </c>
      <c r="AN741" t="n">
        <v>18.94</v>
      </c>
      <c r="AO741" t="inlineStr">
        <is>
          <t>EQPWHKECFVCTACR</t>
        </is>
      </c>
      <c r="AP741" t="inlineStr">
        <is>
          <t>Q14192</t>
        </is>
      </c>
      <c r="AQ741" t="inlineStr">
        <is>
          <t>FHL2_HUMAN</t>
        </is>
      </c>
      <c r="AR741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AS741" t="inlineStr">
        <is>
          <t>RecName: Full=Four and a half LIM domains protein 2; Short=FHL-2; AltName: Full=LIM domain protein DRAL; AltName: Full=Skeletal muscle LIM-protein 3; Short=SLIM-3;</t>
        </is>
      </c>
      <c r="AT741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AU741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AV741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AW741" t="n">
        <v>100</v>
      </c>
      <c r="AX741" t="n">
        <v>279</v>
      </c>
      <c r="AY741" t="n">
        <v>178</v>
      </c>
      <c r="AZ741" t="n">
        <v>192</v>
      </c>
      <c r="BA741" t="n">
        <v>177</v>
      </c>
      <c r="BB741" t="inlineStr">
        <is>
          <t>VTYR(177).(178)EQPWHKECFVCTACR</t>
        </is>
      </c>
      <c r="BC741" t="inlineStr">
        <is>
          <t>VTYREQPW</t>
        </is>
      </c>
      <c r="BD741" t="inlineStr">
        <is>
          <t>Internal</t>
        </is>
      </c>
      <c r="BE741" t="inlineStr"/>
      <c r="BF741" t="inlineStr"/>
      <c r="BG741" t="inlineStr"/>
      <c r="BH741" t="inlineStr">
        <is>
          <t>heart muscle: 1421.4;ovary: 535.4</t>
        </is>
      </c>
      <c r="BI741" t="inlineStr">
        <is>
          <t>Cardiomyocytes: 513.6;Extravillous trophoblasts: 699.6;Granulosa cells: 813.2;Leydig cells: 589.7;Peritubular cells: 1085.5</t>
        </is>
      </c>
      <c r="BJ741" t="inlineStr">
        <is>
          <t>2</t>
        </is>
      </c>
      <c r="BK741" t="inlineStr">
        <is>
          <t>105357712-105438513</t>
        </is>
      </c>
      <c r="BL741" t="inlineStr">
        <is>
          <t>Metabolic proteins, Predicted intracellular proteins</t>
        </is>
      </c>
      <c r="BM741" t="inlineStr">
        <is>
          <t>Transcription, Transcription regulation</t>
        </is>
      </c>
      <c r="BN741" t="inlineStr"/>
      <c r="BO741" t="inlineStr"/>
      <c r="BP741" t="n">
        <v>1230849.032928126</v>
      </c>
      <c r="BQ741" t="n">
        <v>839438.3578760171</v>
      </c>
      <c r="BR741" t="n">
        <v>0.6819994454389233</v>
      </c>
      <c r="BS741" t="n">
        <v>483355.210676263</v>
      </c>
      <c r="BT741" t="n">
        <v>421240.3552992932</v>
      </c>
      <c r="BU741" t="n">
        <v>0.8714923228197647</v>
      </c>
      <c r="BV741" t="n">
        <v>2.546468944042299</v>
      </c>
      <c r="BW741" t="n">
        <v>1.34849812267453</v>
      </c>
      <c r="BX741" t="n">
        <v>0.3927006462574748</v>
      </c>
      <c r="BY741" t="n">
        <v>-1.34849812267453</v>
      </c>
      <c r="BZ741" t="n">
        <v>0.3397062232949071</v>
      </c>
      <c r="CA741" t="n">
        <v>-0.4688964969395669</v>
      </c>
      <c r="CB741" t="inlineStr">
        <is>
          <t>significant low</t>
        </is>
      </c>
      <c r="CC741" t="inlineStr">
        <is>
          <t>significant low</t>
        </is>
      </c>
    </row>
    <row r="742">
      <c r="A742" t="b">
        <v>0</v>
      </c>
      <c r="B742" t="inlineStr">
        <is>
          <t>High</t>
        </is>
      </c>
      <c r="C742" t="inlineStr">
        <is>
          <t>[R].DDPEGLEFPWGPKPFR.[E]</t>
        </is>
      </c>
      <c r="D742" t="inlineStr">
        <is>
          <t>1xDimethyl [K13]</t>
        </is>
      </c>
      <c r="E742" t="n">
        <v>2.01817e-06</v>
      </c>
      <c r="F742" t="n">
        <v>0.000144145</v>
      </c>
      <c r="G742" t="n">
        <v>1</v>
      </c>
      <c r="H742" t="n">
        <v>3</v>
      </c>
      <c r="I742" t="n">
        <v>1</v>
      </c>
      <c r="J742" t="inlineStr">
        <is>
          <t>Q6DKJ4</t>
        </is>
      </c>
      <c r="K742" t="inlineStr">
        <is>
          <t>Q6DKJ4 [156-171]</t>
        </is>
      </c>
      <c r="L742" t="inlineStr">
        <is>
          <t>Q6DKJ4 1xDimethyl [K168]</t>
        </is>
      </c>
      <c r="M742" t="n">
        <v>0</v>
      </c>
      <c r="N742" t="n">
        <v>1914.93847</v>
      </c>
      <c r="O742" t="n">
        <v>802498.963323881</v>
      </c>
      <c r="P742" t="n">
        <v>69.13</v>
      </c>
      <c r="Q742" t="n">
        <v>128539.609375</v>
      </c>
      <c r="R742" t="n">
        <v>802498.963323881</v>
      </c>
      <c r="S742" t="n">
        <v>1</v>
      </c>
      <c r="T742" t="n">
        <v>1187715.17511385</v>
      </c>
      <c r="U742" t="n">
        <v>1</v>
      </c>
      <c r="V742" t="n">
        <v>283732.451565341</v>
      </c>
      <c r="W742" t="n">
        <v>128539.609375</v>
      </c>
      <c r="X742" t="n">
        <v>625839.625</v>
      </c>
      <c r="Y742" t="inlineStr"/>
      <c r="Z742" t="n">
        <v>860128.4375</v>
      </c>
      <c r="AA742" t="inlineStr"/>
      <c r="AB742" t="n">
        <v>245381.765625</v>
      </c>
      <c r="AC742" t="inlineStr"/>
      <c r="AD742" t="inlineStr">
        <is>
          <t>Peak Found</t>
        </is>
      </c>
      <c r="AE742" t="inlineStr">
        <is>
          <t>Peak Found</t>
        </is>
      </c>
      <c r="AF742" t="inlineStr">
        <is>
          <t>Not Found</t>
        </is>
      </c>
      <c r="AG742" t="inlineStr">
        <is>
          <t>High</t>
        </is>
      </c>
      <c r="AH742" t="inlineStr">
        <is>
          <t>Not Found</t>
        </is>
      </c>
      <c r="AI742" t="inlineStr">
        <is>
          <t>Peak Found</t>
        </is>
      </c>
      <c r="AJ742" t="inlineStr">
        <is>
          <t>High</t>
        </is>
      </c>
      <c r="AK742" t="n">
        <v>4.573e-05</v>
      </c>
      <c r="AL742" t="n">
        <v>9.502e-08</v>
      </c>
      <c r="AM742" t="n">
        <v>3.19</v>
      </c>
      <c r="AN742" t="n">
        <v>54.95</v>
      </c>
      <c r="AO742" t="inlineStr">
        <is>
          <t>DDPEGLEFPWGPKPFR</t>
        </is>
      </c>
      <c r="AP742" t="inlineStr">
        <is>
          <t>Q6DKJ4</t>
        </is>
      </c>
      <c r="AQ742" t="inlineStr">
        <is>
          <t>NXN_HUMAN</t>
        </is>
      </c>
      <c r="AR74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AS742" t="inlineStr">
        <is>
          <t>RecName: Full=Nucleoredoxin; EC=1.8.1.8;</t>
        </is>
      </c>
      <c r="AT742" t="inlineStr">
        <is>
          <t>Acetylation|Alternative splicing|Cytoplasm|Developmental protein|Differentiation|Disease variant|Dwarfism|NAD|Nucleus|Oxidoreductase|Reference proteome|Wnt signaling pathway</t>
        </is>
      </c>
      <c r="AU742" t="inlineStr">
        <is>
          <t>GO:0005829|GO:0005634|GO:0004791|GO:0030154|GO:0072359|GO:0001701|GO:0031397|GO:0030178|GO:0016055</t>
        </is>
      </c>
      <c r="AV742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AW742" t="n">
        <v>100</v>
      </c>
      <c r="AX742" t="n">
        <v>435</v>
      </c>
      <c r="AY742" t="n">
        <v>156</v>
      </c>
      <c r="AZ742" t="n">
        <v>171</v>
      </c>
      <c r="BA742" t="n">
        <v>155</v>
      </c>
      <c r="BB742" t="inlineStr">
        <is>
          <t>LVIR(155).(156)DDPEGLEFPWGPKPFR</t>
        </is>
      </c>
      <c r="BC742" t="inlineStr">
        <is>
          <t>LVIRDDPE</t>
        </is>
      </c>
      <c r="BD742" t="inlineStr">
        <is>
          <t>Internal</t>
        </is>
      </c>
      <c r="BE742" t="inlineStr"/>
      <c r="BF742" t="inlineStr"/>
      <c r="BG742" t="inlineStr"/>
      <c r="BH742" t="inlineStr">
        <is>
          <t>skeletal muscle: 99.2</t>
        </is>
      </c>
      <c r="BI742" t="inlineStr">
        <is>
          <t>Alveolar cells type 1: 72.2;Late spermatids: 90.1;Microglial cells: 84.8</t>
        </is>
      </c>
      <c r="BJ742" t="inlineStr">
        <is>
          <t>17</t>
        </is>
      </c>
      <c r="BK742" t="inlineStr">
        <is>
          <t>799310-979776</t>
        </is>
      </c>
      <c r="BL742" t="inlineStr">
        <is>
          <t>Disease related genes, Enzymes, Potential drug targets, Predicted intracellular proteins</t>
        </is>
      </c>
      <c r="BM742" t="inlineStr">
        <is>
          <t>Differentiation, Wnt signaling pathway</t>
        </is>
      </c>
      <c r="BN742" t="inlineStr">
        <is>
          <t>Developmental protein, Oxidoreductase</t>
        </is>
      </c>
      <c r="BO742" t="inlineStr">
        <is>
          <t>Disease variant, Dwarfism</t>
        </is>
      </c>
      <c r="BP742" t="n">
        <v>310346.5242329604</v>
      </c>
      <c r="BQ742" t="n">
        <v>431034.8721418854</v>
      </c>
      <c r="BR742" t="n">
        <v>1.388882550585071</v>
      </c>
      <c r="BS742" t="n">
        <v>490482.8755597303</v>
      </c>
      <c r="BT742" t="n">
        <v>620262.4797680319</v>
      </c>
      <c r="BU742" t="n">
        <v>1.264595586665894</v>
      </c>
      <c r="BV742" t="n">
        <v>0.632736716605648</v>
      </c>
      <c r="BW742" t="n">
        <v>-0.6603227795341219</v>
      </c>
      <c r="BX742" t="n">
        <v>1.580436181046292</v>
      </c>
      <c r="BY742" t="n">
        <v>0.660322779534122</v>
      </c>
      <c r="BZ742" t="n">
        <v>0.9519569046500453</v>
      </c>
      <c r="CA742" t="n">
        <v>-0.02138271180073098</v>
      </c>
      <c r="CB742" t="inlineStr">
        <is>
          <t>significant low</t>
        </is>
      </c>
      <c r="CC742" t="inlineStr">
        <is>
          <t>significant low</t>
        </is>
      </c>
    </row>
    <row r="743">
      <c r="A743" t="b">
        <v>0</v>
      </c>
      <c r="B743" t="inlineStr">
        <is>
          <t>High</t>
        </is>
      </c>
      <c r="C743" t="inlineStr">
        <is>
          <t>[F].SICDTSNFSDYIR.[G]</t>
        </is>
      </c>
      <c r="D743" t="inlineStr">
        <is>
          <t>1xCarbamidomethyl [C3]</t>
        </is>
      </c>
      <c r="E743" t="n">
        <v>5.14434e-05</v>
      </c>
      <c r="F743" t="n">
        <v>0.000144145</v>
      </c>
      <c r="G743" t="n">
        <v>1</v>
      </c>
      <c r="H743" t="n">
        <v>2</v>
      </c>
      <c r="I743" t="n">
        <v>2</v>
      </c>
      <c r="J743" t="inlineStr">
        <is>
          <t>P22314</t>
        </is>
      </c>
      <c r="K743" t="inlineStr">
        <is>
          <t>P22314 [276-288]</t>
        </is>
      </c>
      <c r="L743" t="inlineStr"/>
      <c r="M743" t="n">
        <v>0</v>
      </c>
      <c r="N743" t="n">
        <v>1577.69005</v>
      </c>
      <c r="O743" t="n">
        <v>9503565.913112041</v>
      </c>
      <c r="P743" t="n">
        <v>69.09999999999999</v>
      </c>
      <c r="Q743" t="n">
        <v>8945501</v>
      </c>
      <c r="R743" t="n">
        <v>8884325.628672481</v>
      </c>
      <c r="S743" t="n">
        <v>1444853.37046632</v>
      </c>
      <c r="T743" t="n">
        <v>1</v>
      </c>
      <c r="U743" t="n">
        <v>11823652.3052119</v>
      </c>
      <c r="V743" t="n">
        <v>10096445.6954245</v>
      </c>
      <c r="W743" t="n">
        <v>8945501</v>
      </c>
      <c r="X743" t="n">
        <v>6928561</v>
      </c>
      <c r="Y743" t="n">
        <v>192796.890625</v>
      </c>
      <c r="Z743" t="inlineStr"/>
      <c r="AA743" t="n">
        <v>3591078.5</v>
      </c>
      <c r="AB743" t="n">
        <v>8731760</v>
      </c>
      <c r="AC743" t="inlineStr"/>
      <c r="AD743" t="inlineStr">
        <is>
          <t>Peak Found</t>
        </is>
      </c>
      <c r="AE743" t="inlineStr">
        <is>
          <t>High</t>
        </is>
      </c>
      <c r="AF743" t="inlineStr">
        <is>
          <t>Peak Found</t>
        </is>
      </c>
      <c r="AG743" t="inlineStr">
        <is>
          <t>Not Found</t>
        </is>
      </c>
      <c r="AH743" t="inlineStr">
        <is>
          <t>Peak Found</t>
        </is>
      </c>
      <c r="AI743" t="inlineStr">
        <is>
          <t>High</t>
        </is>
      </c>
      <c r="AJ743" t="inlineStr">
        <is>
          <t>High</t>
        </is>
      </c>
      <c r="AK743" t="n">
        <v>4.573e-05</v>
      </c>
      <c r="AL743" t="n">
        <v>4.56e-06</v>
      </c>
      <c r="AM743" t="n">
        <v>3.47</v>
      </c>
      <c r="AN743" t="n">
        <v>43.49</v>
      </c>
      <c r="AO743" t="inlineStr">
        <is>
          <t>SICDTSNFSDYIR</t>
        </is>
      </c>
      <c r="AP743" t="inlineStr">
        <is>
          <t>P22314</t>
        </is>
      </c>
      <c r="AQ743" t="inlineStr">
        <is>
          <t>UBA1_HUMAN</t>
        </is>
      </c>
      <c r="AR7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743" t="inlineStr">
        <is>
          <t>RecName: Full=Ubiquitin-like modifier-activating enzyme 1; EC=6.2.1.45 {ECO:0000305|PubMed:1447181}; AltName: Full=Protein A1S9; AltName: Full=Ubiquitin-activating enzyme E1;</t>
        </is>
      </c>
      <c r="AT7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743" t="inlineStr">
        <is>
          <t>GO:0005737|GO:0005829|GO:0070062|GO:0005739|GO:0005654|GO:0005634|GO:0005524|GO:0003723|GO:0004839|GO:0006974|GO:0016567|GO:0006511</t>
        </is>
      </c>
      <c r="AV7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743" t="n">
        <v>100</v>
      </c>
      <c r="AX743" t="n">
        <v>1058</v>
      </c>
      <c r="AY743" t="n">
        <v>276</v>
      </c>
      <c r="AZ743" t="n">
        <v>288</v>
      </c>
      <c r="BA743" t="n">
        <v>275</v>
      </c>
      <c r="BB743" t="inlineStr">
        <is>
          <t>PYTF(275).(276)SICDTSNFSDYIR</t>
        </is>
      </c>
      <c r="BC743" t="inlineStr">
        <is>
          <t>PYTFSICD</t>
        </is>
      </c>
      <c r="BD743" t="inlineStr">
        <is>
          <t>Internal</t>
        </is>
      </c>
      <c r="BE743" t="inlineStr"/>
      <c r="BF743" t="inlineStr"/>
      <c r="BG743" t="inlineStr"/>
      <c r="BH743" t="inlineStr"/>
      <c r="BI743" t="inlineStr"/>
      <c r="BJ743" t="inlineStr">
        <is>
          <t>X</t>
        </is>
      </c>
      <c r="BK743" t="inlineStr">
        <is>
          <t>47190861-47215128</t>
        </is>
      </c>
      <c r="BL74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743" t="inlineStr">
        <is>
          <t>Ubl conjugation pathway</t>
        </is>
      </c>
      <c r="BN743" t="inlineStr">
        <is>
          <t>Ligase</t>
        </is>
      </c>
      <c r="BO743" t="inlineStr">
        <is>
          <t>Cancer-related genes, Disease variant, Neurodegeneration</t>
        </is>
      </c>
      <c r="BP743" t="n">
        <v>6424893.333046268</v>
      </c>
      <c r="BQ743" t="n">
        <v>4312949.585629796</v>
      </c>
      <c r="BR743" t="n">
        <v>0.6712873447168771</v>
      </c>
      <c r="BS743" t="n">
        <v>7306699.6668788</v>
      </c>
      <c r="BT743" t="n">
        <v>6386446.173314988</v>
      </c>
      <c r="BU743" t="n">
        <v>0.8740534666101971</v>
      </c>
      <c r="BV743" t="n">
        <v>0.879315371640393</v>
      </c>
      <c r="BW743" t="n">
        <v>-0.1855474056275207</v>
      </c>
      <c r="BX743" t="n">
        <v>1.137248400576082</v>
      </c>
      <c r="BY743" t="n">
        <v>0.1855474056275206</v>
      </c>
      <c r="BZ743" t="n">
        <v>0.4458280829028298</v>
      </c>
      <c r="CA743" t="n">
        <v>-0.3508325785978106</v>
      </c>
      <c r="CB743" t="inlineStr">
        <is>
          <t>significant low</t>
        </is>
      </c>
      <c r="CC743" t="inlineStr">
        <is>
          <t>significant low</t>
        </is>
      </c>
    </row>
    <row r="744">
      <c r="A744" t="b">
        <v>0</v>
      </c>
      <c r="B744" t="inlineStr">
        <is>
          <t>High</t>
        </is>
      </c>
      <c r="C744" t="inlineStr">
        <is>
          <t>[R].DFLLKPELLR.[A]</t>
        </is>
      </c>
      <c r="D744" t="inlineStr">
        <is>
          <t>1xDimethyl [K5]</t>
        </is>
      </c>
      <c r="E744" t="n">
        <v>0.00140557</v>
      </c>
      <c r="F744" t="n">
        <v>0.000144145</v>
      </c>
      <c r="G744" t="n">
        <v>2</v>
      </c>
      <c r="H744" t="n">
        <v>5</v>
      </c>
      <c r="I744" t="n">
        <v>13</v>
      </c>
      <c r="J744" t="inlineStr">
        <is>
          <t>O00148; Q13838</t>
        </is>
      </c>
      <c r="K744" t="inlineStr">
        <is>
          <t>O00148 [48-57]; Q13838 [49-58]</t>
        </is>
      </c>
      <c r="L744" t="inlineStr">
        <is>
          <t>O00148 1xDimethyl [K52]; Q13838 1xDimethyl [K53]</t>
        </is>
      </c>
      <c r="M744" t="n">
        <v>0</v>
      </c>
      <c r="N744" t="n">
        <v>1271.77218</v>
      </c>
      <c r="O744" t="n">
        <v>10704371.3998241</v>
      </c>
      <c r="P744" t="n">
        <v>69.09</v>
      </c>
      <c r="Q744" t="n">
        <v>19211411.5</v>
      </c>
      <c r="R744" t="n">
        <v>19369481.4672945</v>
      </c>
      <c r="S744" t="n">
        <v>3078918.465359</v>
      </c>
      <c r="T744" t="n">
        <v>22946136.0301556</v>
      </c>
      <c r="U744" t="n">
        <v>5915675.5052451</v>
      </c>
      <c r="V744" t="n">
        <v>41988378.5815583</v>
      </c>
      <c r="W744" t="n">
        <v>19211411.5</v>
      </c>
      <c r="X744" t="n">
        <v>15105551</v>
      </c>
      <c r="Y744" t="n">
        <v>410841.625</v>
      </c>
      <c r="Z744" t="n">
        <v>16617304</v>
      </c>
      <c r="AA744" t="n">
        <v>1796708.375</v>
      </c>
      <c r="AB744" t="n">
        <v>36313021</v>
      </c>
      <c r="AC744" t="inlineStr">
        <is>
          <t>Shared</t>
        </is>
      </c>
      <c r="AD744" t="inlineStr">
        <is>
          <t>High</t>
        </is>
      </c>
      <c r="AE744" t="inlineStr">
        <is>
          <t>High</t>
        </is>
      </c>
      <c r="AF744" t="inlineStr">
        <is>
          <t>Peak Found</t>
        </is>
      </c>
      <c r="AG744" t="inlineStr">
        <is>
          <t>High</t>
        </is>
      </c>
      <c r="AH744" t="inlineStr">
        <is>
          <t>High</t>
        </is>
      </c>
      <c r="AI744" t="inlineStr">
        <is>
          <t>High</t>
        </is>
      </c>
      <c r="AJ744" t="inlineStr">
        <is>
          <t>High</t>
        </is>
      </c>
      <c r="AK744" t="n">
        <v>4.573e-05</v>
      </c>
      <c r="AL744" t="n">
        <v>0.0002363</v>
      </c>
      <c r="AM744" t="n">
        <v>2.72</v>
      </c>
      <c r="AN744" t="n">
        <v>50.21</v>
      </c>
      <c r="AO744" t="inlineStr">
        <is>
          <t>DFLLKPELLR</t>
        </is>
      </c>
      <c r="AP744" t="inlineStr">
        <is>
          <t>O00148</t>
        </is>
      </c>
      <c r="AQ744" t="inlineStr">
        <is>
          <t>DX39A_HUMAN</t>
        </is>
      </c>
      <c r="AR74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744" t="inlineStr">
        <is>
          <t>RecName: Full=ATP-dependent RNA helicase DDX39A; EC=3.6.4.13; AltName: Full=DEAD box protein 39; AltName: Full=Nuclear RNA helicase URH49;</t>
        </is>
      </c>
      <c r="AT74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744" t="inlineStr">
        <is>
          <t>GO:0005737|GO:0016020|GO:0016607|GO:0005654|GO:0005634|GO:0005524|GO:0016887|GO:0042802|GO:0003723|GO:0003724|GO:0006406|GO:0000398|GO:0006405</t>
        </is>
      </c>
      <c r="AV74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744" t="n">
        <v>50</v>
      </c>
      <c r="AX744" t="n">
        <v>427</v>
      </c>
      <c r="AY744" t="n">
        <v>48</v>
      </c>
      <c r="AZ744" t="n">
        <v>57</v>
      </c>
      <c r="BA744" t="n">
        <v>47</v>
      </c>
      <c r="BB744" t="inlineStr">
        <is>
          <t>SGFR(47).(48)DFLLKPELLR</t>
        </is>
      </c>
      <c r="BC744" t="inlineStr">
        <is>
          <t>SGFRDFLL</t>
        </is>
      </c>
      <c r="BD744" t="inlineStr">
        <is>
          <t>Internal</t>
        </is>
      </c>
      <c r="BE744" t="inlineStr"/>
      <c r="BF744" t="inlineStr">
        <is>
          <t>S01.135|S01.151</t>
        </is>
      </c>
      <c r="BG744" t="inlineStr">
        <is>
          <t>granzyme A|trypsin 1</t>
        </is>
      </c>
      <c r="BH744" t="inlineStr">
        <is>
          <t>testis: 147.8</t>
        </is>
      </c>
      <c r="BI744" t="inlineStr">
        <is>
          <t>Early spermatids: 288.4;Late spermatids: 302.1;Spermatocytes: 288.9</t>
        </is>
      </c>
      <c r="BJ744" t="inlineStr">
        <is>
          <t>19</t>
        </is>
      </c>
      <c r="BK744" t="inlineStr">
        <is>
          <t>14408798-14419383</t>
        </is>
      </c>
      <c r="BL744" t="inlineStr">
        <is>
          <t>Enzymes, Predicted intracellular proteins</t>
        </is>
      </c>
      <c r="BM744" t="inlineStr">
        <is>
          <t>mRNA processing, mRNA splicing</t>
        </is>
      </c>
      <c r="BN744" t="inlineStr">
        <is>
          <t>Helicase, Hydrolase, RNA-binding</t>
        </is>
      </c>
      <c r="BO744" t="inlineStr"/>
      <c r="BP744" t="n">
        <v>13886603.8108845</v>
      </c>
      <c r="BQ744" t="n">
        <v>9360063.751094598</v>
      </c>
      <c r="BR744" t="n">
        <v>0.6740354861825941</v>
      </c>
      <c r="BS744" t="n">
        <v>23616730.03898634</v>
      </c>
      <c r="BT744" t="n">
        <v>18045698.9072597</v>
      </c>
      <c r="BU744" t="n">
        <v>0.7641065836578552</v>
      </c>
      <c r="BV744" t="n">
        <v>0.5879985835448256</v>
      </c>
      <c r="BW744" t="n">
        <v>-0.7661154151919082</v>
      </c>
      <c r="BX744" t="n">
        <v>1.700684368950977</v>
      </c>
      <c r="BY744" t="n">
        <v>0.7661154151919083</v>
      </c>
      <c r="BZ744" t="n">
        <v>0.5600979683741548</v>
      </c>
      <c r="CA744" t="n">
        <v>-0.2517360026311951</v>
      </c>
      <c r="CB744" t="inlineStr">
        <is>
          <t>significant low</t>
        </is>
      </c>
      <c r="CC744" t="inlineStr">
        <is>
          <t>significant low</t>
        </is>
      </c>
    </row>
    <row r="745">
      <c r="A745" t="b">
        <v>0</v>
      </c>
      <c r="B745" t="inlineStr">
        <is>
          <t>High</t>
        </is>
      </c>
      <c r="C745" t="inlineStr">
        <is>
          <t>[N].FLLNASGSTSTPAPSR.[T]</t>
        </is>
      </c>
      <c r="D745" t="inlineStr"/>
      <c r="E745" t="n">
        <v>3.10285e-07</v>
      </c>
      <c r="F745" t="n">
        <v>0.000144145</v>
      </c>
      <c r="G745" t="n">
        <v>1</v>
      </c>
      <c r="H745" t="n">
        <v>3</v>
      </c>
      <c r="I745" t="n">
        <v>3</v>
      </c>
      <c r="J745" t="inlineStr">
        <is>
          <t>P53396</t>
        </is>
      </c>
      <c r="K745" t="inlineStr">
        <is>
          <t>P53396 [437-452]</t>
        </is>
      </c>
      <c r="L745" t="inlineStr"/>
      <c r="M745" t="n">
        <v>0</v>
      </c>
      <c r="N745" t="n">
        <v>1605.82311</v>
      </c>
      <c r="O745" t="n">
        <v>1056113.42990791</v>
      </c>
      <c r="P745" t="n">
        <v>69.06</v>
      </c>
      <c r="Q745" t="n">
        <v>2258416.75</v>
      </c>
      <c r="R745" t="n">
        <v>2331441.59004255</v>
      </c>
      <c r="S745" t="n">
        <v>1</v>
      </c>
      <c r="T745" t="n">
        <v>567887.2314638511</v>
      </c>
      <c r="U745" t="n">
        <v>1</v>
      </c>
      <c r="V745" t="n">
        <v>493875.0019596</v>
      </c>
      <c r="W745" t="n">
        <v>2258416.75</v>
      </c>
      <c r="X745" t="n">
        <v>1818206.125</v>
      </c>
      <c r="Y745" t="inlineStr"/>
      <c r="Z745" t="n">
        <v>411256.8125</v>
      </c>
      <c r="AA745" t="inlineStr"/>
      <c r="AB745" t="n">
        <v>427120.40625</v>
      </c>
      <c r="AC745" t="inlineStr"/>
      <c r="AD745" t="inlineStr">
        <is>
          <t>High</t>
        </is>
      </c>
      <c r="AE745" t="inlineStr">
        <is>
          <t>High</t>
        </is>
      </c>
      <c r="AF745" t="inlineStr">
        <is>
          <t>Not Found</t>
        </is>
      </c>
      <c r="AG745" t="inlineStr">
        <is>
          <t>High</t>
        </is>
      </c>
      <c r="AH745" t="inlineStr">
        <is>
          <t>Not Found</t>
        </is>
      </c>
      <c r="AI745" t="inlineStr">
        <is>
          <t>Peak Found</t>
        </is>
      </c>
      <c r="AJ745" t="inlineStr">
        <is>
          <t>High</t>
        </is>
      </c>
      <c r="AK745" t="n">
        <v>4.573e-05</v>
      </c>
      <c r="AL745" t="n">
        <v>1.016e-08</v>
      </c>
      <c r="AM745" t="n">
        <v>3.98</v>
      </c>
      <c r="AN745" t="n">
        <v>28.3</v>
      </c>
      <c r="AO745" t="inlineStr">
        <is>
          <t>FLLNASGSTSTPAPSR</t>
        </is>
      </c>
      <c r="AP745" t="inlineStr">
        <is>
          <t>P53396</t>
        </is>
      </c>
      <c r="AQ745" t="inlineStr">
        <is>
          <t>ACLY_HUMAN</t>
        </is>
      </c>
      <c r="AR7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7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7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7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7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745" t="n">
        <v>100</v>
      </c>
      <c r="AX745" t="n">
        <v>1101</v>
      </c>
      <c r="AY745" t="n">
        <v>437</v>
      </c>
      <c r="AZ745" t="n">
        <v>452</v>
      </c>
      <c r="BA745" t="n">
        <v>436</v>
      </c>
      <c r="BB745" t="inlineStr">
        <is>
          <t>HTAN(436).(437)FLLNASGSTSTPAPSR</t>
        </is>
      </c>
      <c r="BC745" t="inlineStr">
        <is>
          <t>HTANFLLN</t>
        </is>
      </c>
      <c r="BD745" t="inlineStr">
        <is>
          <t>Internal</t>
        </is>
      </c>
      <c r="BE745" t="inlineStr"/>
      <c r="BF745" t="inlineStr">
        <is>
          <t>C13.004</t>
        </is>
      </c>
      <c r="BG745" t="inlineStr">
        <is>
          <t>legumain, animal-type</t>
        </is>
      </c>
      <c r="BH745" t="inlineStr"/>
      <c r="BI745" t="inlineStr"/>
      <c r="BJ745" t="inlineStr">
        <is>
          <t>17</t>
        </is>
      </c>
      <c r="BK745" t="inlineStr">
        <is>
          <t>41866917-41930542</t>
        </is>
      </c>
      <c r="BL745" t="inlineStr">
        <is>
          <t>Cancer-related genes, Citric acid cycle related proteins, Enzymes, FDA approved drug targets, Metabolic proteins, Plasma proteins, Predicted intracellular proteins</t>
        </is>
      </c>
      <c r="BM745" t="inlineStr">
        <is>
          <t>Lipid biosynthesis, Lipid metabolism</t>
        </is>
      </c>
      <c r="BN745" t="inlineStr">
        <is>
          <t>Transferase</t>
        </is>
      </c>
      <c r="BO745" t="inlineStr">
        <is>
          <t>Cancer-related genes, FDA approved drug targets</t>
        </is>
      </c>
      <c r="BP745" t="n">
        <v>1529953.113347517</v>
      </c>
      <c r="BQ745" t="n">
        <v>1325480.387885166</v>
      </c>
      <c r="BR745" t="n">
        <v>0.8663536001995726</v>
      </c>
      <c r="BS745" t="n">
        <v>353921.077807817</v>
      </c>
      <c r="BT745" t="n">
        <v>308729.6853813477</v>
      </c>
      <c r="BU745" t="n">
        <v>0.8723122321326996</v>
      </c>
      <c r="BV745" t="n">
        <v>4.322865207192599</v>
      </c>
      <c r="BW745" t="n">
        <v>2.111987851744667</v>
      </c>
      <c r="BX745" t="n">
        <v>0.2313280549058412</v>
      </c>
      <c r="BY745" t="n">
        <v>-2.111987851744667</v>
      </c>
      <c r="BZ745" t="n">
        <v>0.8888907797000449</v>
      </c>
      <c r="CA745" t="n">
        <v>-0.05115159863340603</v>
      </c>
      <c r="CB745" t="inlineStr">
        <is>
          <t>significant low</t>
        </is>
      </c>
      <c r="CC745" t="inlineStr">
        <is>
          <t>significant low</t>
        </is>
      </c>
    </row>
    <row r="746">
      <c r="A746" t="b">
        <v>0</v>
      </c>
      <c r="B746" t="inlineStr">
        <is>
          <t>High</t>
        </is>
      </c>
      <c r="C746" t="inlineStr">
        <is>
          <t>[R].EDFPQKWPDLLTEMVNR.[F]</t>
        </is>
      </c>
      <c r="D746" t="inlineStr">
        <is>
          <t>1xDimethyl [K6]</t>
        </is>
      </c>
      <c r="E746" t="n">
        <v>4.8871e-05</v>
      </c>
      <c r="F746" t="n">
        <v>0.000144145</v>
      </c>
      <c r="G746" t="n">
        <v>1</v>
      </c>
      <c r="H746" t="n">
        <v>4</v>
      </c>
      <c r="I746" t="n">
        <v>2</v>
      </c>
      <c r="J746" t="inlineStr">
        <is>
          <t>P55060</t>
        </is>
      </c>
      <c r="K746" t="inlineStr">
        <is>
          <t>P55060 [121-137]</t>
        </is>
      </c>
      <c r="L746" t="inlineStr">
        <is>
          <t>P55060 1xDimethyl [K126]</t>
        </is>
      </c>
      <c r="M746" t="n">
        <v>0</v>
      </c>
      <c r="N746" t="n">
        <v>2146.06375</v>
      </c>
      <c r="O746" t="n">
        <v>834349.1136630439</v>
      </c>
      <c r="P746" t="n">
        <v>69.02</v>
      </c>
      <c r="Q746" t="n">
        <v>795527.5625</v>
      </c>
      <c r="R746" t="n">
        <v>2069230.30786121</v>
      </c>
      <c r="S746" t="n">
        <v>292367.589783053</v>
      </c>
      <c r="T746" t="n">
        <v>2186693.47988637</v>
      </c>
      <c r="U746" t="n">
        <v>2877164.94365888</v>
      </c>
      <c r="V746" t="n">
        <v>875065.147061209</v>
      </c>
      <c r="W746" t="n">
        <v>795527.5625</v>
      </c>
      <c r="X746" t="n">
        <v>1613717.125</v>
      </c>
      <c r="Y746" t="n">
        <v>39012.65234375</v>
      </c>
      <c r="Z746" t="n">
        <v>1583576</v>
      </c>
      <c r="AA746" t="n">
        <v>873852.25</v>
      </c>
      <c r="AB746" t="n">
        <v>756787</v>
      </c>
      <c r="AC746" t="inlineStr"/>
      <c r="AD746" t="inlineStr">
        <is>
          <t>Peak Found</t>
        </is>
      </c>
      <c r="AE746" t="inlineStr">
        <is>
          <t>High</t>
        </is>
      </c>
      <c r="AF746" t="inlineStr">
        <is>
          <t>Peak Found</t>
        </is>
      </c>
      <c r="AG746" t="inlineStr">
        <is>
          <t>High</t>
        </is>
      </c>
      <c r="AH746" t="inlineStr">
        <is>
          <t>Peak Found</t>
        </is>
      </c>
      <c r="AI746" t="inlineStr">
        <is>
          <t>Peak Found</t>
        </is>
      </c>
      <c r="AJ746" t="inlineStr">
        <is>
          <t>High</t>
        </is>
      </c>
      <c r="AK746" t="n">
        <v>4.573e-05</v>
      </c>
      <c r="AL746" t="n">
        <v>4.279e-06</v>
      </c>
      <c r="AM746" t="n">
        <v>2.71</v>
      </c>
      <c r="AN746" t="n">
        <v>57.42</v>
      </c>
      <c r="AO746" t="inlineStr">
        <is>
          <t>EDFPQKWPDLLTEMVNR</t>
        </is>
      </c>
      <c r="AP746" t="inlineStr">
        <is>
          <t>P55060</t>
        </is>
      </c>
      <c r="AQ746" t="inlineStr">
        <is>
          <t>XPO2_HUMAN</t>
        </is>
      </c>
      <c r="AR74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AS74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AT746" t="inlineStr">
        <is>
          <t>Acetylation|Alternative splicing|Cytoplasm|Direct protein sequencing|Nucleus|Phosphoprotein|Protein transport|Reference proteome|Transport</t>
        </is>
      </c>
      <c r="AU746" t="inlineStr">
        <is>
          <t>GO:0005737|GO:0005829|GO:0070062|GO:0016020|GO:0005635|GO:0005654|GO:0005634|GO:0005049|GO:0031267|GO:0006611|GO:0006606</t>
        </is>
      </c>
      <c r="AV74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AW746" t="n">
        <v>100</v>
      </c>
      <c r="AX746" t="n">
        <v>971</v>
      </c>
      <c r="AY746" t="n">
        <v>121</v>
      </c>
      <c r="AZ746" t="n">
        <v>137</v>
      </c>
      <c r="BA746" t="n">
        <v>120</v>
      </c>
      <c r="BB746" t="inlineStr">
        <is>
          <t>IIGR(120).(121)EDFPQKWPDLLTEMVNR</t>
        </is>
      </c>
      <c r="BC746" t="inlineStr">
        <is>
          <t>IIGREDFP</t>
        </is>
      </c>
      <c r="BD746" t="inlineStr">
        <is>
          <t>Internal</t>
        </is>
      </c>
      <c r="BE746" t="inlineStr"/>
      <c r="BF746" t="inlineStr">
        <is>
          <t>S01.151</t>
        </is>
      </c>
      <c r="BG746" t="inlineStr">
        <is>
          <t>trypsin 1</t>
        </is>
      </c>
      <c r="BH746" t="inlineStr"/>
      <c r="BI746" t="inlineStr">
        <is>
          <t>Spermatocytes: 169.4</t>
        </is>
      </c>
      <c r="BJ746" t="inlineStr">
        <is>
          <t>20</t>
        </is>
      </c>
      <c r="BK746" t="inlineStr">
        <is>
          <t>49046246-49096960</t>
        </is>
      </c>
      <c r="BL746" t="inlineStr">
        <is>
          <t>Cancer-related genes, Plasma proteins, Predicted intracellular proteins, Transporters</t>
        </is>
      </c>
      <c r="BM746" t="inlineStr">
        <is>
          <t>Protein transport, Transport</t>
        </is>
      </c>
      <c r="BN746" t="inlineStr"/>
      <c r="BO746" t="inlineStr">
        <is>
          <t>Cancer-related genes</t>
        </is>
      </c>
      <c r="BP746" t="n">
        <v>1052375.153381421</v>
      </c>
      <c r="BQ746" t="n">
        <v>915853.8603020771</v>
      </c>
      <c r="BR746" t="n">
        <v>0.8702731695625056</v>
      </c>
      <c r="BS746" t="n">
        <v>1979641.190202153</v>
      </c>
      <c r="BT746" t="n">
        <v>1016982.736766813</v>
      </c>
      <c r="BU746" t="n">
        <v>0.5137207397987928</v>
      </c>
      <c r="BV746" t="n">
        <v>0.5315989375195597</v>
      </c>
      <c r="BW746" t="n">
        <v>-0.9115898737134445</v>
      </c>
      <c r="BX746" t="n">
        <v>1.881117378951131</v>
      </c>
      <c r="BY746" t="n">
        <v>0.9115898737134445</v>
      </c>
      <c r="BZ746" t="n">
        <v>0.2919418929490181</v>
      </c>
      <c r="CA746" t="n">
        <v>-0.5347035803421045</v>
      </c>
      <c r="CB746" t="inlineStr">
        <is>
          <t>significant low</t>
        </is>
      </c>
      <c r="CC746" t="inlineStr">
        <is>
          <t>significant low</t>
        </is>
      </c>
    </row>
    <row r="747">
      <c r="A747" t="b">
        <v>0</v>
      </c>
      <c r="B747" t="inlineStr">
        <is>
          <t>High</t>
        </is>
      </c>
      <c r="C747" t="inlineStr">
        <is>
          <t>[R].MGYAEEAPYDAIHVGAAAPVVPQALIDQLKPGGR.[L]</t>
        </is>
      </c>
      <c r="D747" t="inlineStr">
        <is>
          <t>1xDimethyl [K30]</t>
        </is>
      </c>
      <c r="E747" t="n">
        <v>3.04524e-08</v>
      </c>
      <c r="F747" t="n">
        <v>0.000144145</v>
      </c>
      <c r="G747" t="n">
        <v>1</v>
      </c>
      <c r="H747" t="n">
        <v>2</v>
      </c>
      <c r="I747" t="n">
        <v>2</v>
      </c>
      <c r="J747" t="inlineStr">
        <is>
          <t>P22061</t>
        </is>
      </c>
      <c r="K747" t="inlineStr">
        <is>
          <t>P22061 [145-178]</t>
        </is>
      </c>
      <c r="L747" t="inlineStr">
        <is>
          <t>P22061 1xDimethyl [K174]</t>
        </is>
      </c>
      <c r="M747" t="n">
        <v>0</v>
      </c>
      <c r="N747" t="n">
        <v>3532.8257</v>
      </c>
      <c r="O747" t="n">
        <v>1532843.91873426</v>
      </c>
      <c r="P747" t="n">
        <v>69.01000000000001</v>
      </c>
      <c r="Q747" t="n">
        <v>531555.4375</v>
      </c>
      <c r="R747" t="n">
        <v>2613071.1750574</v>
      </c>
      <c r="S747" t="n">
        <v>1</v>
      </c>
      <c r="T747" t="n">
        <v>1</v>
      </c>
      <c r="U747" t="n">
        <v>1</v>
      </c>
      <c r="V747" t="n">
        <v>1521040.21772755</v>
      </c>
      <c r="W747" t="n">
        <v>531555.4375</v>
      </c>
      <c r="X747" t="n">
        <v>2037838.75</v>
      </c>
      <c r="Y747" t="inlineStr"/>
      <c r="Z747" t="inlineStr"/>
      <c r="AA747" t="inlineStr"/>
      <c r="AB747" t="n">
        <v>1315448.875</v>
      </c>
      <c r="AC747" t="inlineStr"/>
      <c r="AD747" t="inlineStr">
        <is>
          <t>Peak Found</t>
        </is>
      </c>
      <c r="AE747" t="inlineStr">
        <is>
          <t>High</t>
        </is>
      </c>
      <c r="AF747" t="inlineStr">
        <is>
          <t>Not Found</t>
        </is>
      </c>
      <c r="AG747" t="inlineStr">
        <is>
          <t>Not Found</t>
        </is>
      </c>
      <c r="AH747" t="inlineStr">
        <is>
          <t>Not Found</t>
        </is>
      </c>
      <c r="AI747" t="inlineStr">
        <is>
          <t>High</t>
        </is>
      </c>
      <c r="AJ747" t="inlineStr">
        <is>
          <t>High</t>
        </is>
      </c>
      <c r="AK747" t="n">
        <v>4.573e-05</v>
      </c>
      <c r="AL747" t="n">
        <v>6.375999999999999e-10</v>
      </c>
      <c r="AM747" t="n">
        <v>4.31</v>
      </c>
      <c r="AN747" t="n">
        <v>55.66</v>
      </c>
      <c r="AO747" t="inlineStr">
        <is>
          <t>MGYAEEAPYDAIHVGAAAPVVPQALIDQLKPGGR</t>
        </is>
      </c>
      <c r="AP747" t="inlineStr">
        <is>
          <t>P22061</t>
        </is>
      </c>
      <c r="AQ747" t="inlineStr">
        <is>
          <t>PIMT_HUMAN</t>
        </is>
      </c>
      <c r="AR74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AS74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AT747" t="inlineStr">
        <is>
          <t>3D-structure|Acetylation|Alternative splicing|Cytoplasm|Direct protein sequencing|Methyltransferase|Reference proteome|S-adenosyl-L-methionine|Transferase</t>
        </is>
      </c>
      <c r="AU747" t="inlineStr">
        <is>
          <t>GO:0005737|GO:0005829|GO:0070062|GO:1903561|GO:0045296|GO:0004719|GO:0006479|GO:0030091</t>
        </is>
      </c>
      <c r="AV74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AW747" t="n">
        <v>100</v>
      </c>
      <c r="AX747" t="n">
        <v>227</v>
      </c>
      <c r="AY747" t="n">
        <v>145</v>
      </c>
      <c r="AZ747" t="n">
        <v>178</v>
      </c>
      <c r="BA747" t="n">
        <v>144</v>
      </c>
      <c r="BB747" t="inlineStr">
        <is>
          <t>GDGR(144).(145)MGYAEEAPYDAIHVGAAAPVVPQALIDQLKPGGR</t>
        </is>
      </c>
      <c r="BC747" t="inlineStr">
        <is>
          <t>GDGRMGYA</t>
        </is>
      </c>
      <c r="BD747" t="inlineStr">
        <is>
          <t>Internal</t>
        </is>
      </c>
      <c r="BE747" t="inlineStr"/>
      <c r="BF747" t="inlineStr"/>
      <c r="BG747" t="inlineStr"/>
      <c r="BH747" t="inlineStr"/>
      <c r="BI747" t="inlineStr">
        <is>
          <t>Early spermatids: 659.3;Late spermatids: 741.9</t>
        </is>
      </c>
      <c r="BJ747" t="inlineStr">
        <is>
          <t>6</t>
        </is>
      </c>
      <c r="BK747" t="inlineStr">
        <is>
          <t>149749443-149811420</t>
        </is>
      </c>
      <c r="BL747" t="inlineStr">
        <is>
          <t>Enzymes, Metabolic proteins, Plasma proteins, Predicted intracellular proteins, Predicted membrane proteins</t>
        </is>
      </c>
      <c r="BM747" t="inlineStr"/>
      <c r="BN747" t="inlineStr">
        <is>
          <t>Methyltransferase, Transferase</t>
        </is>
      </c>
      <c r="BO747" t="inlineStr"/>
      <c r="BP747" t="n">
        <v>1048209.2041858</v>
      </c>
      <c r="BQ747" t="n">
        <v>1381025.803856176</v>
      </c>
      <c r="BR747" t="n">
        <v>1.317509709265425</v>
      </c>
      <c r="BS747" t="n">
        <v>507014.07257585</v>
      </c>
      <c r="BT747" t="n">
        <v>878172.4018029789</v>
      </c>
      <c r="BU747" t="n">
        <v>1.732047391389917</v>
      </c>
      <c r="BV747" t="n">
        <v>2.067416391147578</v>
      </c>
      <c r="BW747" t="n">
        <v>1.047828986220839</v>
      </c>
      <c r="BX747" t="n">
        <v>0.4836954975697574</v>
      </c>
      <c r="BY747" t="n">
        <v>-1.047828986220839</v>
      </c>
      <c r="BZ747" t="n">
        <v>0.5302602111196226</v>
      </c>
      <c r="CA747" t="n">
        <v>-0.2755109596049745</v>
      </c>
      <c r="CB747" t="inlineStr">
        <is>
          <t>significant low</t>
        </is>
      </c>
      <c r="CC747" t="inlineStr">
        <is>
          <t>significant low</t>
        </is>
      </c>
    </row>
    <row r="748">
      <c r="A748" t="b">
        <v>0</v>
      </c>
      <c r="B748" t="inlineStr">
        <is>
          <t>High</t>
        </is>
      </c>
      <c r="C748" t="inlineStr">
        <is>
          <t>[R].AGKPVICATQMLESMIKKPR.[P]</t>
        </is>
      </c>
      <c r="D748" t="inlineStr">
        <is>
          <t>1xCarbamidomethyl [C7]; 1xOxidation [M]; 3xDimethyl [K3; K17; K18]</t>
        </is>
      </c>
      <c r="E748" t="n">
        <v>1.05656e-07</v>
      </c>
      <c r="F748" t="n">
        <v>0.000144145</v>
      </c>
      <c r="G748" t="n">
        <v>1</v>
      </c>
      <c r="H748" t="n">
        <v>3</v>
      </c>
      <c r="I748" t="n">
        <v>15</v>
      </c>
      <c r="J748" t="inlineStr">
        <is>
          <t>P14618</t>
        </is>
      </c>
      <c r="K748" t="inlineStr">
        <is>
          <t>P14618 [320-339]</t>
        </is>
      </c>
      <c r="L748" t="inlineStr">
        <is>
          <t>P14618 3xDimethyl [K322; K336; K337]</t>
        </is>
      </c>
      <c r="M748" t="n">
        <v>0</v>
      </c>
      <c r="N748" t="n">
        <v>2358.30698</v>
      </c>
      <c r="O748" t="n">
        <v>18556546.4221422</v>
      </c>
      <c r="P748" t="n">
        <v>69</v>
      </c>
      <c r="Q748" t="n">
        <v>22831409.25</v>
      </c>
      <c r="R748" t="n">
        <v>18622612.754332</v>
      </c>
      <c r="S748" t="n">
        <v>46236440.1777167</v>
      </c>
      <c r="T748" t="n">
        <v>219707.701371025</v>
      </c>
      <c r="U748" t="n">
        <v>26737385.3028496</v>
      </c>
      <c r="V748" t="n">
        <v>15082092.0139705</v>
      </c>
      <c r="W748" t="n">
        <v>22831409.25</v>
      </c>
      <c r="X748" t="n">
        <v>14523095.375</v>
      </c>
      <c r="Y748" t="n">
        <v>6169651.59375</v>
      </c>
      <c r="Z748" t="n">
        <v>159109.5625</v>
      </c>
      <c r="AA748" t="n">
        <v>8120676</v>
      </c>
      <c r="AB748" t="n">
        <v>13043521.625</v>
      </c>
      <c r="AC748" t="inlineStr"/>
      <c r="AD748" t="inlineStr">
        <is>
          <t>High</t>
        </is>
      </c>
      <c r="AE748" t="inlineStr">
        <is>
          <t>High</t>
        </is>
      </c>
      <c r="AF748" t="inlineStr">
        <is>
          <t>Peak Found</t>
        </is>
      </c>
      <c r="AG748" t="inlineStr">
        <is>
          <t>Peak Found</t>
        </is>
      </c>
      <c r="AH748" t="inlineStr">
        <is>
          <t>High</t>
        </is>
      </c>
      <c r="AI748" t="inlineStr">
        <is>
          <t>High</t>
        </is>
      </c>
      <c r="AJ748" t="inlineStr">
        <is>
          <t>High</t>
        </is>
      </c>
      <c r="AK748" t="n">
        <v>4.573e-05</v>
      </c>
      <c r="AL748" t="n">
        <v>2.82e-09</v>
      </c>
      <c r="AM748" t="n">
        <v>4.9</v>
      </c>
      <c r="AN748" t="n">
        <v>35.98</v>
      </c>
      <c r="AO748" t="inlineStr">
        <is>
          <t>AGKPVICATQMLESMIKKPR</t>
        </is>
      </c>
      <c r="AP748" t="inlineStr">
        <is>
          <t>P14618</t>
        </is>
      </c>
      <c r="AQ748" t="inlineStr">
        <is>
          <t>KPYM_HUMAN</t>
        </is>
      </c>
      <c r="AR7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7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7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7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7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748" t="n">
        <v>100</v>
      </c>
      <c r="AX748" t="n">
        <v>531</v>
      </c>
      <c r="AY748" t="n">
        <v>320</v>
      </c>
      <c r="AZ748" t="n">
        <v>339</v>
      </c>
      <c r="BA748" t="n">
        <v>319</v>
      </c>
      <c r="BB748" t="inlineStr">
        <is>
          <t>RCNR(319).(320)AGKPVICATQMLESMIKKPR</t>
        </is>
      </c>
      <c r="BC748" t="inlineStr">
        <is>
          <t>RCNRAGKP</t>
        </is>
      </c>
      <c r="BD748" t="inlineStr">
        <is>
          <t>Internal</t>
        </is>
      </c>
      <c r="BE748" t="inlineStr"/>
      <c r="BF748" t="inlineStr">
        <is>
          <t>S01.151</t>
        </is>
      </c>
      <c r="BG748" t="inlineStr">
        <is>
          <t>trypsin 1</t>
        </is>
      </c>
      <c r="BH748" t="inlineStr">
        <is>
          <t>skeletal muscle: 4207.6;tongue: 2900.8</t>
        </is>
      </c>
      <c r="BI748" t="inlineStr">
        <is>
          <t>Basal respiratory cells: 1923.7;Cone photoreceptor cells: 1804.3;Late spermatids: 1795.9</t>
        </is>
      </c>
      <c r="BJ748" t="inlineStr">
        <is>
          <t>15</t>
        </is>
      </c>
      <c r="BK748" t="inlineStr">
        <is>
          <t>72199029-72231822</t>
        </is>
      </c>
      <c r="BL748" t="inlineStr">
        <is>
          <t>Cancer-related genes, Enzymes, Metabolic proteins, Plasma proteins, Predicted intracellular proteins</t>
        </is>
      </c>
      <c r="BM748" t="inlineStr">
        <is>
          <t>Glycolysis, Translation regulation</t>
        </is>
      </c>
      <c r="BN748" t="inlineStr">
        <is>
          <t>Allosteric enzyme, Kinase, Transferase</t>
        </is>
      </c>
      <c r="BO748" t="inlineStr">
        <is>
          <t>Cancer-related genes</t>
        </is>
      </c>
      <c r="BP748" t="n">
        <v>29230154.0606829</v>
      </c>
      <c r="BQ748" t="n">
        <v>14877460.05225016</v>
      </c>
      <c r="BR748" t="n">
        <v>0.5089764501878433</v>
      </c>
      <c r="BS748" t="n">
        <v>14013061.67273037</v>
      </c>
      <c r="BT748" t="n">
        <v>13291122.06500484</v>
      </c>
      <c r="BU748" t="n">
        <v>0.9484809512306339</v>
      </c>
      <c r="BV748" t="n">
        <v>2.085922030698346</v>
      </c>
      <c r="BW748" t="n">
        <v>1.06068523262896</v>
      </c>
      <c r="BX748" t="n">
        <v>0.4794043043234985</v>
      </c>
      <c r="BY748" t="n">
        <v>-1.06068523262896</v>
      </c>
      <c r="BZ748" t="n">
        <v>0.3069328194947614</v>
      </c>
      <c r="CA748" t="n">
        <v>-0.51295667115302</v>
      </c>
      <c r="CB748" t="inlineStr">
        <is>
          <t>significant low</t>
        </is>
      </c>
      <c r="CC748" t="inlineStr">
        <is>
          <t>significant low</t>
        </is>
      </c>
    </row>
    <row r="749">
      <c r="A749" t="b">
        <v>0</v>
      </c>
      <c r="B749" t="inlineStr">
        <is>
          <t>High</t>
        </is>
      </c>
      <c r="C749" t="inlineStr">
        <is>
          <t>[R].ALQAQEIECR.[L]</t>
        </is>
      </c>
      <c r="D749" t="inlineStr">
        <is>
          <t>1xCarbamidomethyl [C9]</t>
        </is>
      </c>
      <c r="E749" t="n">
        <v>0.008565669999999999</v>
      </c>
      <c r="F749" t="n">
        <v>0.000427923</v>
      </c>
      <c r="G749" t="n">
        <v>1</v>
      </c>
      <c r="H749" t="n">
        <v>1</v>
      </c>
      <c r="I749" t="n">
        <v>1</v>
      </c>
      <c r="J749" t="inlineStr">
        <is>
          <t>Q8NBJ5</t>
        </is>
      </c>
      <c r="K749" t="inlineStr">
        <is>
          <t>Q8NBJ5 [361-370]</t>
        </is>
      </c>
      <c r="L749" t="inlineStr"/>
      <c r="M749" t="n">
        <v>0</v>
      </c>
      <c r="N749" t="n">
        <v>1217.5943</v>
      </c>
      <c r="O749" t="n">
        <v>3189263.15450527</v>
      </c>
      <c r="P749" t="n">
        <v>69</v>
      </c>
      <c r="Q749" t="n">
        <v>464420.34375</v>
      </c>
      <c r="R749" t="n">
        <v>1</v>
      </c>
      <c r="S749" t="n">
        <v>3200963.19038945</v>
      </c>
      <c r="T749" t="n">
        <v>1</v>
      </c>
      <c r="U749" t="n">
        <v>3189263.15450527</v>
      </c>
      <c r="V749" t="n">
        <v>1</v>
      </c>
      <c r="W749" t="n">
        <v>464420.34375</v>
      </c>
      <c r="X749" t="inlineStr"/>
      <c r="Y749" t="n">
        <v>427126.90625</v>
      </c>
      <c r="Z749" t="inlineStr"/>
      <c r="AA749" t="n">
        <v>968642.6875</v>
      </c>
      <c r="AB749" t="inlineStr"/>
      <c r="AC749" t="inlineStr"/>
      <c r="AD749" t="inlineStr">
        <is>
          <t>Peak Found</t>
        </is>
      </c>
      <c r="AE749" t="inlineStr">
        <is>
          <t>Not Found</t>
        </is>
      </c>
      <c r="AF749" t="inlineStr">
        <is>
          <t>Peak Found</t>
        </is>
      </c>
      <c r="AG749" t="inlineStr">
        <is>
          <t>Not Found</t>
        </is>
      </c>
      <c r="AH749" t="inlineStr">
        <is>
          <t>High</t>
        </is>
      </c>
      <c r="AI749" t="inlineStr">
        <is>
          <t>Not Found</t>
        </is>
      </c>
      <c r="AJ749" t="inlineStr">
        <is>
          <t>High</t>
        </is>
      </c>
      <c r="AK749" t="n">
        <v>0.0002056</v>
      </c>
      <c r="AL749" t="n">
        <v>0.002029</v>
      </c>
      <c r="AM749" t="n">
        <v>2.51</v>
      </c>
      <c r="AN749" t="n">
        <v>14.1</v>
      </c>
      <c r="AO749" t="inlineStr">
        <is>
          <t>ALQAQEIECR</t>
        </is>
      </c>
      <c r="AP749" t="inlineStr">
        <is>
          <t>Q8NBJ5</t>
        </is>
      </c>
      <c r="AQ749" t="inlineStr">
        <is>
          <t>GT251_HUMAN</t>
        </is>
      </c>
      <c r="AR749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AS749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AT749" t="inlineStr">
        <is>
          <t>Disease variant|Endoplasmic reticulum|Glycoprotein|Glycosyltransferase|Reference proteome|Signal|Transferase</t>
        </is>
      </c>
      <c r="AU749" t="inlineStr">
        <is>
          <t>GO:0005788|GO:0016020|GO:0050211|GO:0030199|GO:1904028</t>
        </is>
      </c>
      <c r="AV749" t="inlineStr">
        <is>
          <t>C:endoplasmic reticulum lumen|C:membrane|F:procollagen galactosyltransferase activity|P:collagen fibril organization|P:positive regulation of collagen fibril organization</t>
        </is>
      </c>
      <c r="AW749" t="n">
        <v>100</v>
      </c>
      <c r="AX749" t="n">
        <v>622</v>
      </c>
      <c r="AY749" t="n">
        <v>361</v>
      </c>
      <c r="AZ749" t="n">
        <v>370</v>
      </c>
      <c r="BA749" t="n">
        <v>360</v>
      </c>
      <c r="BB749" t="inlineStr">
        <is>
          <t>RMLR(360).(361)ALQAQEIECR</t>
        </is>
      </c>
      <c r="BC749" t="inlineStr">
        <is>
          <t>RMLRALQA</t>
        </is>
      </c>
      <c r="BD749" t="inlineStr">
        <is>
          <t>Internal</t>
        </is>
      </c>
      <c r="BE749" t="inlineStr"/>
      <c r="BF749" t="inlineStr"/>
      <c r="BG749" t="inlineStr"/>
      <c r="BH749" t="inlineStr"/>
      <c r="BI749" t="inlineStr">
        <is>
          <t>Extravillous trophoblasts: 81.3;Hofbauer cells: 90.1;Kupffer cells: 66.9;Macrophages: 68.0</t>
        </is>
      </c>
      <c r="BJ749" t="inlineStr">
        <is>
          <t>19</t>
        </is>
      </c>
      <c r="BK749" t="inlineStr">
        <is>
          <t>17555649-17583162</t>
        </is>
      </c>
      <c r="BL749" t="inlineStr">
        <is>
          <t>Disease related genes, Enzymes, Human disease related genes, Metabolic proteins, Potential drug targets, Predicted intracellular proteins</t>
        </is>
      </c>
      <c r="BM749" t="inlineStr"/>
      <c r="BN749" t="inlineStr">
        <is>
          <t>Glycosyltransferase, Transferase</t>
        </is>
      </c>
      <c r="BO749" t="inlineStr">
        <is>
          <t>Disease variant</t>
        </is>
      </c>
      <c r="BP749" t="n">
        <v>1221794.84471315</v>
      </c>
      <c r="BQ749" t="n">
        <v>1729668.129181894</v>
      </c>
      <c r="BR749" t="n">
        <v>1.415678038474602</v>
      </c>
      <c r="BS749" t="n">
        <v>1063088.38483509</v>
      </c>
      <c r="BT749" t="n">
        <v>1841321.363419903</v>
      </c>
      <c r="BU749" t="n">
        <v>1.732049178305655</v>
      </c>
      <c r="BV749" t="n">
        <v>1.149288113897208</v>
      </c>
      <c r="BW749" t="n">
        <v>0.2007405111133571</v>
      </c>
      <c r="BX749" t="n">
        <v>0.8701038389834418</v>
      </c>
      <c r="BY749" t="n">
        <v>-0.2007405111133572</v>
      </c>
      <c r="BZ749" t="n">
        <v>0.5603543882221471</v>
      </c>
      <c r="CA749" t="n">
        <v>-0.2515372226896437</v>
      </c>
      <c r="CB749" t="inlineStr">
        <is>
          <t>significant low</t>
        </is>
      </c>
      <c r="CC749" t="inlineStr">
        <is>
          <t>significant low</t>
        </is>
      </c>
    </row>
    <row r="750">
      <c r="A750" t="b">
        <v>0</v>
      </c>
      <c r="B750" t="inlineStr">
        <is>
          <t>High</t>
        </is>
      </c>
      <c r="C750" t="inlineStr">
        <is>
          <t>[Y].ACLPNLDHVGHPTER.[C]</t>
        </is>
      </c>
      <c r="D750" t="inlineStr">
        <is>
          <t>1xCarbamidomethyl [C2]</t>
        </is>
      </c>
      <c r="E750" t="n">
        <v>0.00049461</v>
      </c>
      <c r="F750" t="n">
        <v>0.000144145</v>
      </c>
      <c r="G750" t="n">
        <v>1</v>
      </c>
      <c r="H750" t="n">
        <v>3</v>
      </c>
      <c r="I750" t="n">
        <v>2</v>
      </c>
      <c r="J750" t="inlineStr">
        <is>
          <t>P00387</t>
        </is>
      </c>
      <c r="K750" t="inlineStr">
        <is>
          <t>P00387 [283-297]</t>
        </is>
      </c>
      <c r="L750" t="inlineStr"/>
      <c r="M750" t="n">
        <v>0</v>
      </c>
      <c r="N750" t="n">
        <v>1715.82821</v>
      </c>
      <c r="O750" t="n">
        <v>1577180.67214237</v>
      </c>
      <c r="P750" t="n">
        <v>68.97</v>
      </c>
      <c r="Q750" t="n">
        <v>1987762.125</v>
      </c>
      <c r="R750" t="n">
        <v>2249399.18443581</v>
      </c>
      <c r="S750" t="n">
        <v>1893972.52061866</v>
      </c>
      <c r="T750" t="n">
        <v>217837.976579832</v>
      </c>
      <c r="U750" t="n">
        <v>4114708.97537248</v>
      </c>
      <c r="V750" t="n">
        <v>1251406.71577061</v>
      </c>
      <c r="W750" t="n">
        <v>1987762.125</v>
      </c>
      <c r="X750" t="n">
        <v>1754224.25</v>
      </c>
      <c r="Y750" t="n">
        <v>252726</v>
      </c>
      <c r="Z750" t="n">
        <v>157755.53125</v>
      </c>
      <c r="AA750" t="n">
        <v>1249719</v>
      </c>
      <c r="AB750" t="n">
        <v>1082260.375</v>
      </c>
      <c r="AC750" t="inlineStr"/>
      <c r="AD750" t="inlineStr">
        <is>
          <t>High</t>
        </is>
      </c>
      <c r="AE750" t="inlineStr">
        <is>
          <t>High</t>
        </is>
      </c>
      <c r="AF750" t="inlineStr">
        <is>
          <t>Peak Found</t>
        </is>
      </c>
      <c r="AG750" t="inlineStr">
        <is>
          <t>Peak Found</t>
        </is>
      </c>
      <c r="AH750" t="inlineStr">
        <is>
          <t>Peak Found</t>
        </is>
      </c>
      <c r="AI750" t="inlineStr">
        <is>
          <t>Peak Found</t>
        </is>
      </c>
      <c r="AJ750" t="inlineStr">
        <is>
          <t>High</t>
        </is>
      </c>
      <c r="AK750" t="n">
        <v>4.573e-05</v>
      </c>
      <c r="AL750" t="n">
        <v>6.785e-05</v>
      </c>
      <c r="AM750" t="n">
        <v>2.84</v>
      </c>
      <c r="AN750" t="n">
        <v>16.51</v>
      </c>
      <c r="AO750" t="inlineStr">
        <is>
          <t>ACLPNLDHVGHPTER</t>
        </is>
      </c>
      <c r="AP750" t="inlineStr">
        <is>
          <t>P00387</t>
        </is>
      </c>
      <c r="AQ750" t="inlineStr">
        <is>
          <t>NB5R3_HUMAN</t>
        </is>
      </c>
      <c r="AR750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AS750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AT750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AU750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AV750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AW750" t="n">
        <v>100</v>
      </c>
      <c r="AX750" t="n">
        <v>301</v>
      </c>
      <c r="AY750" t="n">
        <v>283</v>
      </c>
      <c r="AZ750" t="n">
        <v>297</v>
      </c>
      <c r="BA750" t="n">
        <v>282</v>
      </c>
      <c r="BB750" t="inlineStr">
        <is>
          <t>MIQY(282).(283)ACLPNLDHVGHPTER</t>
        </is>
      </c>
      <c r="BC750" t="inlineStr">
        <is>
          <t>MIQYACLP</t>
        </is>
      </c>
      <c r="BD750" t="inlineStr">
        <is>
          <t>Internal</t>
        </is>
      </c>
      <c r="BE750" t="inlineStr"/>
      <c r="BF750" t="inlineStr"/>
      <c r="BG750" t="inlineStr"/>
      <c r="BH750" t="inlineStr"/>
      <c r="BI750" t="inlineStr"/>
      <c r="BJ750" t="inlineStr">
        <is>
          <t>22</t>
        </is>
      </c>
      <c r="BK750" t="inlineStr">
        <is>
          <t>42617840-42649392</t>
        </is>
      </c>
      <c r="BL750" t="inlineStr">
        <is>
          <t>Cancer-related genes, Disease related genes, Enzymes, Human disease related genes, Metabolic proteins, Potential drug targets, Predicted intracellular proteins, Predicted membrane proteins</t>
        </is>
      </c>
      <c r="BM750" t="inlineStr">
        <is>
          <t>Cholesterol biosynthesis, Cholesterol metabolism, Lipid biosynthesis, Lipid metabolism, Steroid biosynthesis, Steroid metabolism, Sterol biosynthesis, Sterol metabolism</t>
        </is>
      </c>
      <c r="BN750" t="inlineStr">
        <is>
          <t>Oxidoreductase</t>
        </is>
      </c>
      <c r="BO750" t="inlineStr">
        <is>
          <t>Cancer-related genes, Disease variant</t>
        </is>
      </c>
      <c r="BP750" t="n">
        <v>2043711.276684823</v>
      </c>
      <c r="BQ750" t="n">
        <v>184200.3230690323</v>
      </c>
      <c r="BR750" t="n">
        <v>0.09013030615940536</v>
      </c>
      <c r="BS750" t="n">
        <v>1861317.889240974</v>
      </c>
      <c r="BT750" t="n">
        <v>2018760.665594315</v>
      </c>
      <c r="BU750" t="n">
        <v>1.084586720658202</v>
      </c>
      <c r="BV750" t="n">
        <v>1.09799152981774</v>
      </c>
      <c r="BW750" t="n">
        <v>0.1348669250743724</v>
      </c>
      <c r="BX750" t="n">
        <v>0.9107538381156676</v>
      </c>
      <c r="BY750" t="n">
        <v>-0.1348669250743723</v>
      </c>
      <c r="BZ750" t="n">
        <v>0.4746655253217117</v>
      </c>
      <c r="CA750" t="n">
        <v>-0.3236123096893553</v>
      </c>
      <c r="CB750" t="inlineStr">
        <is>
          <t>significant low</t>
        </is>
      </c>
      <c r="CC750" t="inlineStr">
        <is>
          <t>significant low</t>
        </is>
      </c>
    </row>
    <row r="751">
      <c r="A751" t="b">
        <v>0</v>
      </c>
      <c r="B751" t="inlineStr">
        <is>
          <t>High</t>
        </is>
      </c>
      <c r="C751" t="inlineStr">
        <is>
          <t>[R].ESKVVVPPLPGKAF.[L]</t>
        </is>
      </c>
      <c r="D751" t="inlineStr">
        <is>
          <t>2xDimethyl [K3; K12]</t>
        </is>
      </c>
      <c r="E751" t="n">
        <v>0.0045014</v>
      </c>
      <c r="F751" t="n">
        <v>0.000303767</v>
      </c>
      <c r="G751" t="n">
        <v>1</v>
      </c>
      <c r="H751" t="n">
        <v>2</v>
      </c>
      <c r="I751" t="n">
        <v>2</v>
      </c>
      <c r="J751" t="inlineStr">
        <is>
          <t>O60493</t>
        </is>
      </c>
      <c r="K751" t="inlineStr">
        <is>
          <t>O60493 [84-97]</t>
        </is>
      </c>
      <c r="L751" t="inlineStr">
        <is>
          <t>O60493 2xDimethyl [K86; K95]</t>
        </is>
      </c>
      <c r="M751" t="n">
        <v>0</v>
      </c>
      <c r="N751" t="n">
        <v>1523.91958</v>
      </c>
      <c r="O751" t="n">
        <v>1445697.03575265</v>
      </c>
      <c r="P751" t="n">
        <v>68.95999999999999</v>
      </c>
      <c r="Q751" t="n">
        <v>813994.375</v>
      </c>
      <c r="R751" t="n">
        <v>511745.866261786</v>
      </c>
      <c r="S751" t="n">
        <v>16605001.5999302</v>
      </c>
      <c r="T751" t="n">
        <v>577772.922851584</v>
      </c>
      <c r="U751" t="n">
        <v>4084136.39850454</v>
      </c>
      <c r="V751" t="n">
        <v>660097.778418308</v>
      </c>
      <c r="W751" t="n">
        <v>813994.375</v>
      </c>
      <c r="X751" t="n">
        <v>399091.90625</v>
      </c>
      <c r="Y751" t="n">
        <v>2215721.5</v>
      </c>
      <c r="Z751" t="n">
        <v>418415.90625</v>
      </c>
      <c r="AA751" t="n">
        <v>1240433.5</v>
      </c>
      <c r="AB751" t="n">
        <v>570875.6875</v>
      </c>
      <c r="AC751" t="inlineStr"/>
      <c r="AD751" t="inlineStr">
        <is>
          <t>High</t>
        </is>
      </c>
      <c r="AE751" t="inlineStr">
        <is>
          <t>Peak Found</t>
        </is>
      </c>
      <c r="AF751" t="inlineStr">
        <is>
          <t>Peak Found</t>
        </is>
      </c>
      <c r="AG751" t="inlineStr">
        <is>
          <t>Peak Found</t>
        </is>
      </c>
      <c r="AH751" t="inlineStr">
        <is>
          <t>Peak Found</t>
        </is>
      </c>
      <c r="AI751" t="inlineStr">
        <is>
          <t>High</t>
        </is>
      </c>
      <c r="AJ751" t="inlineStr">
        <is>
          <t>High</t>
        </is>
      </c>
      <c r="AK751" t="n">
        <v>9.038e-05</v>
      </c>
      <c r="AL751" t="n">
        <v>0.0009478000000000001</v>
      </c>
      <c r="AM751" t="n">
        <v>2.39</v>
      </c>
      <c r="AN751" t="n">
        <v>38.2</v>
      </c>
      <c r="AO751" t="inlineStr">
        <is>
          <t>ESKVVVPPLPGKAF</t>
        </is>
      </c>
      <c r="AP751" t="inlineStr">
        <is>
          <t>O60493</t>
        </is>
      </c>
      <c r="AQ751" t="inlineStr">
        <is>
          <t>SNX3_HUMAN</t>
        </is>
      </c>
      <c r="AR751" t="inlineStr">
        <is>
          <t>MAETVADTRRLITKPQNLNDAYGPPSNFLEIDVSNPQTVGVGRGRFTTYEIRVKTNLPIFKLKESTVRRRYSDFEWLRSELERESKVVVPPLPGKAFLRQLPFRGDDGIFDDNFIEERKQGLEQFINKVAGHPLAQNERCLHMFLQDEIIDKSYTPSKIRHA</t>
        </is>
      </c>
      <c r="AS751" t="inlineStr">
        <is>
          <t>RecName: Full=Sorting nexin-3; AltName: Full=Protein SDP3;</t>
        </is>
      </c>
      <c r="AT75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AU75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AV75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AW751" t="n">
        <v>100</v>
      </c>
      <c r="AX751" t="n">
        <v>162</v>
      </c>
      <c r="AY751" t="n">
        <v>84</v>
      </c>
      <c r="AZ751" t="n">
        <v>97</v>
      </c>
      <c r="BA751" t="n">
        <v>83</v>
      </c>
      <c r="BB751" t="inlineStr">
        <is>
          <t>ELER(83).(84)ESKVVVPPLPGKAF</t>
        </is>
      </c>
      <c r="BC751" t="inlineStr">
        <is>
          <t>ELERESKV</t>
        </is>
      </c>
      <c r="BD751" t="inlineStr">
        <is>
          <t>Internal</t>
        </is>
      </c>
      <c r="BE751" t="inlineStr"/>
      <c r="BF751" t="inlineStr"/>
      <c r="BG751" t="inlineStr"/>
      <c r="BH751" t="inlineStr"/>
      <c r="BI751" t="inlineStr"/>
      <c r="BJ751" t="inlineStr">
        <is>
          <t>6</t>
        </is>
      </c>
      <c r="BK751" t="inlineStr">
        <is>
          <t>108211222-108261246</t>
        </is>
      </c>
      <c r="BL751" t="inlineStr">
        <is>
          <t>Disease related genes, Plasma proteins, Potential drug targets, Predicted intracellular proteins, Transporters</t>
        </is>
      </c>
      <c r="BM751" t="inlineStr">
        <is>
          <t>Protein transport, Transport</t>
        </is>
      </c>
      <c r="BN751" t="inlineStr"/>
      <c r="BO751" t="inlineStr">
        <is>
          <t>Microphthalmia</t>
        </is>
      </c>
      <c r="BP751" t="n">
        <v>5976913.947063996</v>
      </c>
      <c r="BQ751" t="n">
        <v>9205434.476873644</v>
      </c>
      <c r="BR751" t="n">
        <v>1.540165135118864</v>
      </c>
      <c r="BS751" t="n">
        <v>1774002.366591478</v>
      </c>
      <c r="BT751" t="n">
        <v>2001058.164950034</v>
      </c>
      <c r="BU751" t="n">
        <v>1.127990696424388</v>
      </c>
      <c r="BV751" t="n">
        <v>3.369169094485418</v>
      </c>
      <c r="BW751" t="n">
        <v>1.752392837380309</v>
      </c>
      <c r="BX751" t="n">
        <v>0.2968090861443488</v>
      </c>
      <c r="BY751" t="n">
        <v>-1.752392837380309</v>
      </c>
      <c r="BZ751" t="n">
        <v>0.713431615874132</v>
      </c>
      <c r="CA751" t="n">
        <v>-0.1466476487186708</v>
      </c>
      <c r="CB751" t="inlineStr">
        <is>
          <t>significant low</t>
        </is>
      </c>
      <c r="CC751" t="inlineStr">
        <is>
          <t>significant low</t>
        </is>
      </c>
    </row>
    <row r="752">
      <c r="A752" t="b">
        <v>0</v>
      </c>
      <c r="B752" t="inlineStr">
        <is>
          <t>High</t>
        </is>
      </c>
      <c r="C752" t="inlineStr">
        <is>
          <t>[R].EVIELPLTNPELFQR.[V]</t>
        </is>
      </c>
      <c r="D752" t="inlineStr"/>
      <c r="E752" t="n">
        <v>7.5582e-05</v>
      </c>
      <c r="F752" t="n">
        <v>0.000144145</v>
      </c>
      <c r="G752" t="n">
        <v>1</v>
      </c>
      <c r="H752" t="n">
        <v>1</v>
      </c>
      <c r="I752" t="n">
        <v>6</v>
      </c>
      <c r="J752" t="inlineStr">
        <is>
          <t>P62333</t>
        </is>
      </c>
      <c r="K752" t="inlineStr">
        <is>
          <t>P62333 [147-161]</t>
        </is>
      </c>
      <c r="L752" t="inlineStr"/>
      <c r="M752" t="n">
        <v>0</v>
      </c>
      <c r="N752" t="n">
        <v>1797.97453</v>
      </c>
      <c r="O752" t="n">
        <v>2702503.70475824</v>
      </c>
      <c r="P752" t="n">
        <v>68.93000000000001</v>
      </c>
      <c r="Q752" t="n">
        <v>2869611.8125</v>
      </c>
      <c r="R752" t="n">
        <v>8801368.800184291</v>
      </c>
      <c r="S752" t="n">
        <v>387159.693920167</v>
      </c>
      <c r="T752" t="n">
        <v>6459691.42075485</v>
      </c>
      <c r="U752" t="n">
        <v>4367063.61169956</v>
      </c>
      <c r="V752" t="n">
        <v>2545126.92010045</v>
      </c>
      <c r="W752" t="n">
        <v>2869611.8125</v>
      </c>
      <c r="X752" t="n">
        <v>6863866</v>
      </c>
      <c r="Y752" t="n">
        <v>51661.42578125</v>
      </c>
      <c r="Z752" t="n">
        <v>4678027.53125</v>
      </c>
      <c r="AA752" t="n">
        <v>1326364.125</v>
      </c>
      <c r="AB752" t="n">
        <v>2201114.9375</v>
      </c>
      <c r="AC752" t="inlineStr"/>
      <c r="AD752" t="inlineStr">
        <is>
          <t>High</t>
        </is>
      </c>
      <c r="AE752" t="inlineStr">
        <is>
          <t>High</t>
        </is>
      </c>
      <c r="AF752" t="inlineStr">
        <is>
          <t>Peak Found</t>
        </is>
      </c>
      <c r="AG752" t="inlineStr">
        <is>
          <t>High</t>
        </is>
      </c>
      <c r="AH752" t="inlineStr">
        <is>
          <t>High</t>
        </is>
      </c>
      <c r="AI752" t="inlineStr">
        <is>
          <t>High</t>
        </is>
      </c>
      <c r="AJ752" t="inlineStr">
        <is>
          <t>High</t>
        </is>
      </c>
      <c r="AK752" t="n">
        <v>4.573e-05</v>
      </c>
      <c r="AL752" t="n">
        <v>7.21e-06</v>
      </c>
      <c r="AM752" t="n">
        <v>3.7</v>
      </c>
      <c r="AN752" t="n">
        <v>56.65</v>
      </c>
      <c r="AO752" t="inlineStr">
        <is>
          <t>EVIELPLTNPELFQR</t>
        </is>
      </c>
      <c r="AP752" t="inlineStr">
        <is>
          <t>P62333</t>
        </is>
      </c>
      <c r="AQ752" t="inlineStr">
        <is>
          <t>PRS10_HUMAN</t>
        </is>
      </c>
      <c r="AR75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AS752" t="inlineStr">
        <is>
          <t>RecName: Full=26S proteasome regulatory subunit 10B; AltName: Full=26S proteasome AAA-ATPase subunit RPT4; AltName: Full=Proteasome 26S subunit ATPase 6; AltName: Full=Proteasome subunit p42;</t>
        </is>
      </c>
      <c r="AT752" t="inlineStr">
        <is>
          <t>3D-structure|Acetylation|ATP-binding|Cytoplasm|Direct protein sequencing|Nucleotide-binding|Nucleus|Phosphoprotein|Proteasome|Reference proteome</t>
        </is>
      </c>
      <c r="AU75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AV75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AW752" t="n">
        <v>100</v>
      </c>
      <c r="AX752" t="n">
        <v>389</v>
      </c>
      <c r="AY752" t="n">
        <v>147</v>
      </c>
      <c r="AZ752" t="n">
        <v>161</v>
      </c>
      <c r="BA752" t="n">
        <v>146</v>
      </c>
      <c r="BB752" t="inlineStr">
        <is>
          <t>RELR(146).(147)EVIELPLTNPELFQR</t>
        </is>
      </c>
      <c r="BC752" t="inlineStr">
        <is>
          <t>RELREVIE</t>
        </is>
      </c>
      <c r="BD752" t="inlineStr">
        <is>
          <t>Internal</t>
        </is>
      </c>
      <c r="BE752" t="inlineStr"/>
      <c r="BF752" t="inlineStr"/>
      <c r="BG752" t="inlineStr"/>
      <c r="BH752" t="inlineStr"/>
      <c r="BI752" t="inlineStr"/>
      <c r="BJ752" t="inlineStr">
        <is>
          <t>14</t>
        </is>
      </c>
      <c r="BK752" t="inlineStr">
        <is>
          <t>52707178-52728590</t>
        </is>
      </c>
      <c r="BL752" t="inlineStr">
        <is>
          <t>Predicted intracellular proteins</t>
        </is>
      </c>
      <c r="BM752" t="inlineStr"/>
      <c r="BN752" t="inlineStr"/>
      <c r="BO752" t="inlineStr"/>
      <c r="BP752" t="n">
        <v>4019380.102201486</v>
      </c>
      <c r="BQ752" t="n">
        <v>4323332.517975785</v>
      </c>
      <c r="BR752" t="n">
        <v>1.07562171480319</v>
      </c>
      <c r="BS752" t="n">
        <v>4457293.984184953</v>
      </c>
      <c r="BT752" t="n">
        <v>1958841.480961399</v>
      </c>
      <c r="BU752" t="n">
        <v>0.439468764661164</v>
      </c>
      <c r="BV752" t="n">
        <v>0.9017534217986873</v>
      </c>
      <c r="BW752" t="n">
        <v>-0.1491951024052837</v>
      </c>
      <c r="BX752" t="n">
        <v>1.108950602045229</v>
      </c>
      <c r="BY752" t="n">
        <v>0.1491951024052837</v>
      </c>
      <c r="BZ752" t="n">
        <v>0.5238923407136281</v>
      </c>
      <c r="CA752" t="n">
        <v>-0.280757950874677</v>
      </c>
      <c r="CB752" t="inlineStr">
        <is>
          <t>significant low</t>
        </is>
      </c>
      <c r="CC752" t="inlineStr">
        <is>
          <t>significant low</t>
        </is>
      </c>
    </row>
    <row r="753">
      <c r="A753" t="b">
        <v>0</v>
      </c>
      <c r="B753" t="inlineStr">
        <is>
          <t>High</t>
        </is>
      </c>
      <c r="C753" t="inlineStr">
        <is>
          <t>[R].ALTVPELTQQMFDAR.[N]</t>
        </is>
      </c>
      <c r="D753" t="inlineStr"/>
      <c r="E753" t="n">
        <v>0.000385203</v>
      </c>
      <c r="F753" t="n">
        <v>0.000144145</v>
      </c>
      <c r="G753" t="n">
        <v>1</v>
      </c>
      <c r="H753" t="n">
        <v>1</v>
      </c>
      <c r="I753" t="n">
        <v>6</v>
      </c>
      <c r="J753" t="inlineStr">
        <is>
          <t>Q9BUF5</t>
        </is>
      </c>
      <c r="K753" t="inlineStr">
        <is>
          <t>Q9BUF5 [283-297]</t>
        </is>
      </c>
      <c r="L753" t="inlineStr"/>
      <c r="M753" t="n">
        <v>0</v>
      </c>
      <c r="N753" t="n">
        <v>1719.87343</v>
      </c>
      <c r="O753" t="n">
        <v>2744642.99979693</v>
      </c>
      <c r="P753" t="n">
        <v>68.90000000000001</v>
      </c>
      <c r="Q753" t="n">
        <v>618574.8515625</v>
      </c>
      <c r="R753" t="n">
        <v>2974336.09370314</v>
      </c>
      <c r="S753" t="n">
        <v>2790365.38067105</v>
      </c>
      <c r="T753" t="n">
        <v>2699669.81690501</v>
      </c>
      <c r="U753" t="n">
        <v>7153610.26497771</v>
      </c>
      <c r="V753" t="n">
        <v>1154925.81617488</v>
      </c>
      <c r="W753" t="n">
        <v>618574.8515625</v>
      </c>
      <c r="X753" t="n">
        <v>2319576.0625</v>
      </c>
      <c r="Y753" t="n">
        <v>372337.96875</v>
      </c>
      <c r="Z753" t="n">
        <v>1955067.03125</v>
      </c>
      <c r="AA753" t="n">
        <v>2172693.796875</v>
      </c>
      <c r="AB753" t="n">
        <v>998820.3125</v>
      </c>
      <c r="AC753" t="inlineStr"/>
      <c r="AD753" t="inlineStr">
        <is>
          <t>High</t>
        </is>
      </c>
      <c r="AE753" t="inlineStr">
        <is>
          <t>High</t>
        </is>
      </c>
      <c r="AF753" t="inlineStr">
        <is>
          <t>Peak Found</t>
        </is>
      </c>
      <c r="AG753" t="inlineStr">
        <is>
          <t>High</t>
        </is>
      </c>
      <c r="AH753" t="inlineStr">
        <is>
          <t>High</t>
        </is>
      </c>
      <c r="AI753" t="inlineStr">
        <is>
          <t>High</t>
        </is>
      </c>
      <c r="AJ753" t="inlineStr">
        <is>
          <t>High</t>
        </is>
      </c>
      <c r="AK753" t="n">
        <v>4.573e-05</v>
      </c>
      <c r="AL753" t="n">
        <v>5.03e-05</v>
      </c>
      <c r="AM753" t="n">
        <v>2.2</v>
      </c>
      <c r="AN753" t="n">
        <v>55.65</v>
      </c>
      <c r="AO753" t="inlineStr">
        <is>
          <t>ALTVPELTQQMFDAR</t>
        </is>
      </c>
      <c r="AP753" t="inlineStr">
        <is>
          <t>Q9BUF5</t>
        </is>
      </c>
      <c r="AQ753" t="inlineStr">
        <is>
          <t>TBB6_HUMAN</t>
        </is>
      </c>
      <c r="AR75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AS753" t="inlineStr">
        <is>
          <t>RecName: Full=Tubulin beta-6 chain; AltName: Full=Tubulin beta class V;</t>
        </is>
      </c>
      <c r="AT753" t="inlineStr">
        <is>
          <t>Cytoplasm|Cytoskeleton|Disease variant|GTP-binding|Isopeptide bond|Magnesium|Metal-binding|Microtubule|Nucleotide-binding|Phosphoprotein|Reference proteome</t>
        </is>
      </c>
      <c r="AU753" t="inlineStr">
        <is>
          <t>GO:0005737|GO:0070062|GO:0045171|GO:0005874|GO:0015630|GO:0072686|GO:0005634|GO:0005525|GO:0003924|GO:0046872|GO:0005200|GO:0000226|GO:0000278</t>
        </is>
      </c>
      <c r="AV75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AW753" t="n">
        <v>100</v>
      </c>
      <c r="AX753" t="n">
        <v>446</v>
      </c>
      <c r="AY753" t="n">
        <v>283</v>
      </c>
      <c r="AZ753" t="n">
        <v>297</v>
      </c>
      <c r="BA753" t="n">
        <v>282</v>
      </c>
      <c r="BB753" t="inlineStr">
        <is>
          <t>QQYR(282).(283)ALTVPELTQQMFDAR</t>
        </is>
      </c>
      <c r="BC753" t="inlineStr">
        <is>
          <t>QQYRALTV</t>
        </is>
      </c>
      <c r="BD753" t="inlineStr">
        <is>
          <t>Internal</t>
        </is>
      </c>
      <c r="BE753" t="inlineStr"/>
      <c r="BF753" t="inlineStr">
        <is>
          <t>S01.151</t>
        </is>
      </c>
      <c r="BG753" t="inlineStr">
        <is>
          <t>trypsin 1</t>
        </is>
      </c>
      <c r="BH753" t="inlineStr"/>
      <c r="BI753" t="inlineStr">
        <is>
          <t>Alveolar cells type 1: 277.7;Extravillous trophoblasts: 590.4</t>
        </is>
      </c>
      <c r="BJ753" t="inlineStr">
        <is>
          <t>18</t>
        </is>
      </c>
      <c r="BK753" t="inlineStr">
        <is>
          <t>12307669-12344320</t>
        </is>
      </c>
      <c r="BL753" t="inlineStr">
        <is>
          <t>Disease related genes, Plasma proteins, Predicted intracellular proteins</t>
        </is>
      </c>
      <c r="BM753" t="inlineStr"/>
      <c r="BN753" t="inlineStr"/>
      <c r="BO753" t="inlineStr">
        <is>
          <t>Disease variant</t>
        </is>
      </c>
      <c r="BP753" t="n">
        <v>2127758.77531223</v>
      </c>
      <c r="BQ753" t="n">
        <v>1310224.558078445</v>
      </c>
      <c r="BR753" t="n">
        <v>0.6157768320735424</v>
      </c>
      <c r="BS753" t="n">
        <v>3669401.9660192</v>
      </c>
      <c r="BT753" t="n">
        <v>3114697.274189973</v>
      </c>
      <c r="BU753" t="n">
        <v>0.8488296738907006</v>
      </c>
      <c r="BV753" t="n">
        <v>0.5798652736921481</v>
      </c>
      <c r="BW753" t="n">
        <v>-0.7862103524995308</v>
      </c>
      <c r="BX753" t="n">
        <v>1.724538518460932</v>
      </c>
      <c r="BY753" t="n">
        <v>0.7862103524995308</v>
      </c>
      <c r="BZ753" t="n">
        <v>0.5419804026219754</v>
      </c>
      <c r="CA753" t="n">
        <v>-0.2660164167586767</v>
      </c>
      <c r="CB753" t="inlineStr">
        <is>
          <t>significant low</t>
        </is>
      </c>
      <c r="CC753" t="inlineStr">
        <is>
          <t>significant low</t>
        </is>
      </c>
    </row>
    <row r="754">
      <c r="A754" t="b">
        <v>0</v>
      </c>
      <c r="B754" t="inlineStr">
        <is>
          <t>High</t>
        </is>
      </c>
      <c r="C754" t="inlineStr">
        <is>
          <t>[-].MDDREDLVYQAKLAEQAER.[Y]</t>
        </is>
      </c>
      <c r="D754" t="inlineStr">
        <is>
          <t>1xAcetyl [N-Term]; 1xDimethyl [K12]</t>
        </is>
      </c>
      <c r="E754" t="n">
        <v>2.78651e-10</v>
      </c>
      <c r="F754" t="n">
        <v>0.000144145</v>
      </c>
      <c r="G754" t="n">
        <v>1</v>
      </c>
      <c r="H754" t="n">
        <v>1</v>
      </c>
      <c r="I754" t="n">
        <v>13</v>
      </c>
      <c r="J754" t="inlineStr">
        <is>
          <t>P62258</t>
        </is>
      </c>
      <c r="K754" t="inlineStr">
        <is>
          <t>P62258 [1-19]</t>
        </is>
      </c>
      <c r="L754" t="inlineStr">
        <is>
          <t>P62258 1xAcetyl [N-Term]; 1xDimethyl [K12]</t>
        </is>
      </c>
      <c r="M754" t="n">
        <v>1</v>
      </c>
      <c r="N754" t="n">
        <v>2350.13435</v>
      </c>
      <c r="O754" t="n">
        <v>19440495.025746</v>
      </c>
      <c r="P754" t="n">
        <v>68.86</v>
      </c>
      <c r="Q754" t="n">
        <v>12699130.5</v>
      </c>
      <c r="R754" t="n">
        <v>11092901.3211944</v>
      </c>
      <c r="S754" t="n">
        <v>141264280.805821</v>
      </c>
      <c r="T754" t="n">
        <v>15644476.5399814</v>
      </c>
      <c r="U754" t="n">
        <v>34069792.5549891</v>
      </c>
      <c r="V754" t="n">
        <v>12734101.3163214</v>
      </c>
      <c r="W754" t="n">
        <v>12699130.5</v>
      </c>
      <c r="X754" t="n">
        <v>8650948.5</v>
      </c>
      <c r="Y754" t="n">
        <v>18849881</v>
      </c>
      <c r="Z754" t="n">
        <v>11329533.75</v>
      </c>
      <c r="AA754" t="n">
        <v>10347674</v>
      </c>
      <c r="AB754" t="n">
        <v>11012897</v>
      </c>
      <c r="AC754" t="inlineStr"/>
      <c r="AD754" t="inlineStr">
        <is>
          <t>High</t>
        </is>
      </c>
      <c r="AE754" t="inlineStr">
        <is>
          <t>High</t>
        </is>
      </c>
      <c r="AF754" t="inlineStr">
        <is>
          <t>High</t>
        </is>
      </c>
      <c r="AG754" t="inlineStr">
        <is>
          <t>High</t>
        </is>
      </c>
      <c r="AH754" t="inlineStr">
        <is>
          <t>Peak Found</t>
        </is>
      </c>
      <c r="AI754" t="inlineStr">
        <is>
          <t>High</t>
        </is>
      </c>
      <c r="AJ754" t="inlineStr">
        <is>
          <t>High</t>
        </is>
      </c>
      <c r="AK754" t="n">
        <v>4.573e-05</v>
      </c>
      <c r="AL754" t="n">
        <v>2.33e-12</v>
      </c>
      <c r="AM754" t="n">
        <v>5</v>
      </c>
      <c r="AN754" t="n">
        <v>46.04</v>
      </c>
      <c r="AO754" t="inlineStr">
        <is>
          <t>MDDREDLVYQAKLAEQAER</t>
        </is>
      </c>
      <c r="AP754" t="inlineStr">
        <is>
          <t>P62258</t>
        </is>
      </c>
      <c r="AQ754" t="inlineStr">
        <is>
          <t>1433E_HUMAN</t>
        </is>
      </c>
      <c r="AR75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AS754" t="inlineStr">
        <is>
          <t>RecName: Full=14-3-3 protein epsilon; Short=14-3-3E;</t>
        </is>
      </c>
      <c r="AT754" t="inlineStr">
        <is>
          <t>3D-structure|Acetylation|Alternative splicing|Cytoplasm|Direct protein sequencing|Host-virus interaction|Isopeptide bond|Nucleus|Phosphoprotein|Reference proteome|Ubl conjugation</t>
        </is>
      </c>
      <c r="AU75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AV75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AW754" t="n">
        <v>100</v>
      </c>
      <c r="AX754" t="n">
        <v>255</v>
      </c>
      <c r="AY754" t="n">
        <v>1</v>
      </c>
      <c r="AZ754" t="n">
        <v>19</v>
      </c>
      <c r="BA754" t="n">
        <v>0</v>
      </c>
      <c r="BB754" t="inlineStr">
        <is>
          <t>(0).(1)MDDREDLVYQAKLAEQAER</t>
        </is>
      </c>
      <c r="BC754" t="inlineStr">
        <is>
          <t>----MDDR</t>
        </is>
      </c>
      <c r="BD754" t="inlineStr">
        <is>
          <t>Met intact</t>
        </is>
      </c>
      <c r="BE754" t="inlineStr"/>
      <c r="BF754" t="inlineStr"/>
      <c r="BG754" t="inlineStr"/>
      <c r="BH754" t="inlineStr"/>
      <c r="BI754" t="inlineStr"/>
      <c r="BJ754" t="inlineStr">
        <is>
          <t>17</t>
        </is>
      </c>
      <c r="BK754" t="inlineStr">
        <is>
          <t>1344275-1400222</t>
        </is>
      </c>
      <c r="BL754" t="inlineStr">
        <is>
          <t>Cancer-related genes, Human disease related genes, Plasma proteins, Predicted intracellular proteins</t>
        </is>
      </c>
      <c r="BM754" t="inlineStr">
        <is>
          <t>Host-virus interaction</t>
        </is>
      </c>
      <c r="BN754" t="inlineStr"/>
      <c r="BO754" t="inlineStr">
        <is>
          <t>Cancer-related genes</t>
        </is>
      </c>
      <c r="BP754" t="n">
        <v>55018770.8756718</v>
      </c>
      <c r="BQ754" t="n">
        <v>74695120.19119662</v>
      </c>
      <c r="BR754" t="n">
        <v>1.357629750762486</v>
      </c>
      <c r="BS754" t="n">
        <v>20816123.47043063</v>
      </c>
      <c r="BT754" t="n">
        <v>11569891.0598959</v>
      </c>
      <c r="BU754" t="n">
        <v>0.5558139139754319</v>
      </c>
      <c r="BV754" t="n">
        <v>2.643084383786738</v>
      </c>
      <c r="BW754" t="n">
        <v>1.40222248556491</v>
      </c>
      <c r="BX754" t="n">
        <v>0.3783458470468141</v>
      </c>
      <c r="BY754" t="n">
        <v>-1.40222248556491</v>
      </c>
      <c r="BZ754" t="n">
        <v>0.704275986762841</v>
      </c>
      <c r="CA754" t="n">
        <v>-0.1522571192098</v>
      </c>
      <c r="CB754" t="inlineStr">
        <is>
          <t>significant low</t>
        </is>
      </c>
      <c r="CC754" t="inlineStr">
        <is>
          <t>significant low</t>
        </is>
      </c>
    </row>
    <row r="755">
      <c r="A755" t="b">
        <v>0</v>
      </c>
      <c r="B755" t="inlineStr">
        <is>
          <t>High</t>
        </is>
      </c>
      <c r="C755" t="inlineStr">
        <is>
          <t>[R].LIGDAAKNQLTSNPENTVFDAKR.[L]</t>
        </is>
      </c>
      <c r="D755" t="inlineStr">
        <is>
          <t>2xDimethyl [K7; K22]</t>
        </is>
      </c>
      <c r="E755" t="n">
        <v>4.12856e-14</v>
      </c>
      <c r="F755" t="n">
        <v>0.000144145</v>
      </c>
      <c r="G755" t="n">
        <v>1</v>
      </c>
      <c r="H755" t="n">
        <v>1</v>
      </c>
      <c r="I755" t="n">
        <v>26</v>
      </c>
      <c r="J755" t="inlineStr">
        <is>
          <t>P11021</t>
        </is>
      </c>
      <c r="K755" t="inlineStr">
        <is>
          <t>P11021 [75-97]</t>
        </is>
      </c>
      <c r="L755" t="inlineStr">
        <is>
          <t>P11021 2xDimethyl [K81; K96]</t>
        </is>
      </c>
      <c r="M755" t="n">
        <v>0</v>
      </c>
      <c r="N755" t="n">
        <v>2558.35729</v>
      </c>
      <c r="O755" t="n">
        <v>100713229.769478</v>
      </c>
      <c r="P755" t="n">
        <v>68.83</v>
      </c>
      <c r="Q755" t="n">
        <v>104894141.21875</v>
      </c>
      <c r="R755" t="n">
        <v>90292479.9513922</v>
      </c>
      <c r="S755" t="n">
        <v>806138423.237034</v>
      </c>
      <c r="T755" t="n">
        <v>109303228.234464</v>
      </c>
      <c r="U755" t="n">
        <v>107714237.358166</v>
      </c>
      <c r="V755" t="n">
        <v>96698962.7137209</v>
      </c>
      <c r="W755" t="n">
        <v>104894141.21875</v>
      </c>
      <c r="X755" t="n">
        <v>70415806.59375</v>
      </c>
      <c r="Y755" t="n">
        <v>107568688</v>
      </c>
      <c r="Z755" t="n">
        <v>79156027.375</v>
      </c>
      <c r="AA755" t="n">
        <v>32714957.4375</v>
      </c>
      <c r="AB755" t="n">
        <v>83628651.125</v>
      </c>
      <c r="AC755" t="inlineStr"/>
      <c r="AD755" t="inlineStr">
        <is>
          <t>High</t>
        </is>
      </c>
      <c r="AE755" t="inlineStr">
        <is>
          <t>High</t>
        </is>
      </c>
      <c r="AF755" t="inlineStr">
        <is>
          <t>High</t>
        </is>
      </c>
      <c r="AG755" t="inlineStr">
        <is>
          <t>High</t>
        </is>
      </c>
      <c r="AH755" t="inlineStr">
        <is>
          <t>High</t>
        </is>
      </c>
      <c r="AI755" t="inlineStr">
        <is>
          <t>High</t>
        </is>
      </c>
      <c r="AJ755" t="inlineStr">
        <is>
          <t>High</t>
        </is>
      </c>
      <c r="AK755" t="n">
        <v>4.573e-05</v>
      </c>
      <c r="AL755" t="n">
        <v>6.232e-17</v>
      </c>
      <c r="AM755" t="n">
        <v>5.37</v>
      </c>
      <c r="AN755" t="n">
        <v>34.29</v>
      </c>
      <c r="AO755" t="inlineStr">
        <is>
          <t>LIGDAAKNQLTSNPENTVFDAKR</t>
        </is>
      </c>
      <c r="AP755" t="inlineStr">
        <is>
          <t>P11021</t>
        </is>
      </c>
      <c r="AQ755" t="inlineStr">
        <is>
          <t>BIP_HUMAN</t>
        </is>
      </c>
      <c r="AR75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AS75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AT75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AU75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AV75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AW755" t="n">
        <v>100</v>
      </c>
      <c r="AX755" t="n">
        <v>654</v>
      </c>
      <c r="AY755" t="n">
        <v>75</v>
      </c>
      <c r="AZ755" t="n">
        <v>97</v>
      </c>
      <c r="BA755" t="n">
        <v>74</v>
      </c>
      <c r="BB755" t="inlineStr">
        <is>
          <t>EGER(74).(75)LIGDAAKNQLTSNPENTVFDAKR</t>
        </is>
      </c>
      <c r="BC755" t="inlineStr">
        <is>
          <t>EGERLIGD</t>
        </is>
      </c>
      <c r="BD755" t="inlineStr">
        <is>
          <t>Internal</t>
        </is>
      </c>
      <c r="BE755" t="inlineStr"/>
      <c r="BF755" t="inlineStr">
        <is>
          <t>M04.001|S01.021|S01.151</t>
        </is>
      </c>
      <c r="BG755" t="inlineStr">
        <is>
          <t>thermolysin|DESC1 peptidase|trypsin 1</t>
        </is>
      </c>
      <c r="BH755" t="inlineStr"/>
      <c r="BI755" t="inlineStr">
        <is>
          <t>Syncytiotrophoblasts: 1459.7</t>
        </is>
      </c>
      <c r="BJ755" t="inlineStr">
        <is>
          <t>9</t>
        </is>
      </c>
      <c r="BK755" t="inlineStr">
        <is>
          <t>125234853-125241382</t>
        </is>
      </c>
      <c r="BL755" t="inlineStr">
        <is>
          <t>Disease related genes, Enzymes, Plasma proteins, Potential drug targets, Predicted intracellular proteins, Transporters</t>
        </is>
      </c>
      <c r="BM755" t="inlineStr">
        <is>
          <t>Host-virus interaction</t>
        </is>
      </c>
      <c r="BN755" t="inlineStr">
        <is>
          <t>Chaperone, Hydrolase</t>
        </is>
      </c>
      <c r="BO755" t="inlineStr"/>
      <c r="BP755" t="n">
        <v>333775014.8023921</v>
      </c>
      <c r="BQ755" t="n">
        <v>409143855.3234497</v>
      </c>
      <c r="BR755" t="n">
        <v>1.225807316840893</v>
      </c>
      <c r="BS755" t="n">
        <v>104572142.7687836</v>
      </c>
      <c r="BT755" t="n">
        <v>6864506.255792747</v>
      </c>
      <c r="BU755" t="n">
        <v>0.06564373717549858</v>
      </c>
      <c r="BV755" t="n">
        <v>3.191815773923579</v>
      </c>
      <c r="BW755" t="n">
        <v>1.674377384105075</v>
      </c>
      <c r="BX755" t="n">
        <v>0.3133012901840315</v>
      </c>
      <c r="BY755" t="n">
        <v>-1.674377384105075</v>
      </c>
      <c r="BZ755" t="n">
        <v>0.4203922563988597</v>
      </c>
      <c r="CA755" t="n">
        <v>-0.3763452922494525</v>
      </c>
      <c r="CB755" t="inlineStr">
        <is>
          <t>significant low</t>
        </is>
      </c>
      <c r="CC755" t="inlineStr">
        <is>
          <t>significant low</t>
        </is>
      </c>
    </row>
    <row r="756">
      <c r="A756" t="b">
        <v>0</v>
      </c>
      <c r="B756" t="inlineStr">
        <is>
          <t>High</t>
        </is>
      </c>
      <c r="C756" t="inlineStr">
        <is>
          <t>[R].AGYAGEDCPKVDFPTAIGMVVER.[D]</t>
        </is>
      </c>
      <c r="D756" t="inlineStr">
        <is>
          <t>1xCarbamidomethyl [C8]; 1xDimethyl [K10]</t>
        </is>
      </c>
      <c r="E756" t="n">
        <v>2.32277e-05</v>
      </c>
      <c r="F756" t="n">
        <v>0.000144145</v>
      </c>
      <c r="G756" t="n">
        <v>1</v>
      </c>
      <c r="H756" t="n">
        <v>1</v>
      </c>
      <c r="I756" t="n">
        <v>1</v>
      </c>
      <c r="J756" t="inlineStr">
        <is>
          <t>O96019</t>
        </is>
      </c>
      <c r="K756" t="inlineStr">
        <is>
          <t>O96019 [25-47]</t>
        </is>
      </c>
      <c r="L756" t="inlineStr">
        <is>
          <t>O96019 1xDimethyl [K34]</t>
        </is>
      </c>
      <c r="M756" t="n">
        <v>0</v>
      </c>
      <c r="N756" t="n">
        <v>2510.20541</v>
      </c>
      <c r="O756" t="n">
        <v>2436602.28743818</v>
      </c>
      <c r="P756" t="n">
        <v>68.81999999999999</v>
      </c>
      <c r="Q756" t="n">
        <v>1324575.875</v>
      </c>
      <c r="R756" t="n">
        <v>2520915.78132053</v>
      </c>
      <c r="S756" t="n">
        <v>1</v>
      </c>
      <c r="T756" t="n">
        <v>1</v>
      </c>
      <c r="U756" t="n">
        <v>6820542.53791752</v>
      </c>
      <c r="V756" t="n">
        <v>1547691.83217243</v>
      </c>
      <c r="W756" t="n">
        <v>1324575.875</v>
      </c>
      <c r="X756" t="n">
        <v>1965970.125</v>
      </c>
      <c r="Y756" t="inlineStr"/>
      <c r="Z756" t="inlineStr"/>
      <c r="AA756" t="n">
        <v>2071534.5</v>
      </c>
      <c r="AB756" t="n">
        <v>1338498.125</v>
      </c>
      <c r="AC756" t="inlineStr"/>
      <c r="AD756" t="inlineStr">
        <is>
          <t>High</t>
        </is>
      </c>
      <c r="AE756" t="inlineStr">
        <is>
          <t>Peak Found</t>
        </is>
      </c>
      <c r="AF756" t="inlineStr">
        <is>
          <t>Not Found</t>
        </is>
      </c>
      <c r="AG756" t="inlineStr">
        <is>
          <t>Not Found</t>
        </is>
      </c>
      <c r="AH756" t="inlineStr">
        <is>
          <t>Peak Found</t>
        </is>
      </c>
      <c r="AI756" t="inlineStr">
        <is>
          <t>Peak Found</t>
        </is>
      </c>
      <c r="AJ756" t="inlineStr">
        <is>
          <t>High</t>
        </is>
      </c>
      <c r="AK756" t="n">
        <v>4.573e-05</v>
      </c>
      <c r="AL756" t="n">
        <v>1.761e-06</v>
      </c>
      <c r="AM756" t="n">
        <v>3.54</v>
      </c>
      <c r="AN756" t="n">
        <v>52.95</v>
      </c>
      <c r="AO756" t="inlineStr">
        <is>
          <t>AGYAGEDCPKVDFPTAIGMVVER</t>
        </is>
      </c>
      <c r="AP756" t="inlineStr">
        <is>
          <t>O96019</t>
        </is>
      </c>
      <c r="AQ756" t="inlineStr">
        <is>
          <t>ACL6A_HUMAN</t>
        </is>
      </c>
      <c r="AR75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AS75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AT75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AU75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AV75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AW756" t="n">
        <v>100</v>
      </c>
      <c r="AX756" t="n">
        <v>429</v>
      </c>
      <c r="AY756" t="n">
        <v>25</v>
      </c>
      <c r="AZ756" t="n">
        <v>47</v>
      </c>
      <c r="BA756" t="n">
        <v>24</v>
      </c>
      <c r="BB756" t="inlineStr">
        <is>
          <t>YTVR(24).(25)AGYAGEDCPKVDFPTAIGMVVER</t>
        </is>
      </c>
      <c r="BC756" t="inlineStr">
        <is>
          <t>YTVRAGYA</t>
        </is>
      </c>
      <c r="BD756" t="inlineStr">
        <is>
          <t>Internal</t>
        </is>
      </c>
      <c r="BE756" t="inlineStr"/>
      <c r="BF756" t="inlineStr"/>
      <c r="BG756" t="inlineStr"/>
      <c r="BH756" t="inlineStr"/>
      <c r="BI756" t="inlineStr">
        <is>
          <t>Spermatocytes: 226.9</t>
        </is>
      </c>
      <c r="BJ756" t="inlineStr">
        <is>
          <t>3</t>
        </is>
      </c>
      <c r="BK756" t="inlineStr">
        <is>
          <t>179562886-179588407</t>
        </is>
      </c>
      <c r="BL756" t="inlineStr">
        <is>
          <t>Disease related genes, Plasma proteins, Predicted intracellular proteins</t>
        </is>
      </c>
      <c r="BM756" t="inlineStr">
        <is>
          <t>DNA damage, DNA recombination, DNA repair, Growth regulation, Neurogenesis, Transcription, Transcription regulation</t>
        </is>
      </c>
      <c r="BN756" t="inlineStr">
        <is>
          <t>Activator, Chromatin regulator</t>
        </is>
      </c>
      <c r="BO756" t="inlineStr">
        <is>
          <t>Disease variant, Intellectual disability</t>
        </is>
      </c>
      <c r="BP756" t="n">
        <v>1281830.885440177</v>
      </c>
      <c r="BQ756" t="n">
        <v>1261000.866085918</v>
      </c>
      <c r="BR756" t="n">
        <v>0.9837497913407623</v>
      </c>
      <c r="BS756" t="n">
        <v>2789411.790029984</v>
      </c>
      <c r="BT756" t="n">
        <v>3575800.338095081</v>
      </c>
      <c r="BU756" t="n">
        <v>1.2819191310784</v>
      </c>
      <c r="BV756" t="n">
        <v>0.4595344760575484</v>
      </c>
      <c r="BW756" t="n">
        <v>-1.121754992738836</v>
      </c>
      <c r="BX756" t="n">
        <v>2.176115290803052</v>
      </c>
      <c r="BY756" t="n">
        <v>1.121754992738836</v>
      </c>
      <c r="BZ756" t="n">
        <v>0.9586210769885861</v>
      </c>
      <c r="CA756" t="n">
        <v>-0.01835302650299574</v>
      </c>
      <c r="CB756" t="inlineStr">
        <is>
          <t>significant low</t>
        </is>
      </c>
      <c r="CC756" t="inlineStr">
        <is>
          <t>significant low</t>
        </is>
      </c>
    </row>
    <row r="757">
      <c r="A757" t="b">
        <v>0</v>
      </c>
      <c r="B757" t="inlineStr">
        <is>
          <t>High</t>
        </is>
      </c>
      <c r="C757" t="inlineStr">
        <is>
          <t>[R].LMNETTAVALAYGIYKQDLPALEEKPR.[N]</t>
        </is>
      </c>
      <c r="D757" t="inlineStr">
        <is>
          <t>1xOxidation [M2]; 2xDimethyl [K16; K25]</t>
        </is>
      </c>
      <c r="E757" t="n">
        <v>0.0232557</v>
      </c>
      <c r="F757" t="n">
        <v>0.00141113</v>
      </c>
      <c r="G757" t="n">
        <v>1</v>
      </c>
      <c r="H757" t="n">
        <v>1</v>
      </c>
      <c r="I757" t="n">
        <v>1</v>
      </c>
      <c r="J757" t="inlineStr">
        <is>
          <t>P34932</t>
        </is>
      </c>
      <c r="K757" t="inlineStr">
        <is>
          <t>P34932 [170-196]</t>
        </is>
      </c>
      <c r="L757" t="inlineStr">
        <is>
          <t>P34932 2xDimethyl [K185; K194]</t>
        </is>
      </c>
      <c r="M757" t="n">
        <v>0</v>
      </c>
      <c r="N757" t="n">
        <v>3106.6493</v>
      </c>
      <c r="O757" t="n">
        <v>2304922.88120417</v>
      </c>
      <c r="P757" t="n">
        <v>68.81999999999999</v>
      </c>
      <c r="Q757" t="n">
        <v>577006</v>
      </c>
      <c r="R757" t="n">
        <v>1848154.91201903</v>
      </c>
      <c r="S757" t="n">
        <v>1</v>
      </c>
      <c r="T757" t="n">
        <v>2304922.88120417</v>
      </c>
      <c r="U757" t="n">
        <v>7571733.02537486</v>
      </c>
      <c r="V757" t="n">
        <v>765317.627831103</v>
      </c>
      <c r="W757" t="n">
        <v>577006</v>
      </c>
      <c r="X757" t="n">
        <v>1441308.5</v>
      </c>
      <c r="Y757" t="inlineStr"/>
      <c r="Z757" t="n">
        <v>1669196.25</v>
      </c>
      <c r="AA757" t="n">
        <v>2299686</v>
      </c>
      <c r="AB757" t="n">
        <v>661873.5</v>
      </c>
      <c r="AC757" t="inlineStr"/>
      <c r="AD757" t="inlineStr">
        <is>
          <t>Peak Found</t>
        </is>
      </c>
      <c r="AE757" t="inlineStr">
        <is>
          <t>Peak Found</t>
        </is>
      </c>
      <c r="AF757" t="inlineStr">
        <is>
          <t>Not Found</t>
        </is>
      </c>
      <c r="AG757" t="inlineStr">
        <is>
          <t>Peak Found</t>
        </is>
      </c>
      <c r="AH757" t="inlineStr">
        <is>
          <t>Peak Found</t>
        </is>
      </c>
      <c r="AI757" t="inlineStr">
        <is>
          <t>High</t>
        </is>
      </c>
      <c r="AJ757" t="inlineStr">
        <is>
          <t>High</t>
        </is>
      </c>
      <c r="AK757" t="n">
        <v>0.0008278</v>
      </c>
      <c r="AL757" t="n">
        <v>0.006518</v>
      </c>
      <c r="AM757" t="n">
        <v>2.23</v>
      </c>
      <c r="AN757" t="n">
        <v>55.15</v>
      </c>
      <c r="AO757" t="inlineStr">
        <is>
          <t>LMNETTAVALAYGIYKQDLPALEEKPR</t>
        </is>
      </c>
      <c r="AP757" t="inlineStr">
        <is>
          <t>P34932</t>
        </is>
      </c>
      <c r="AQ757" t="inlineStr">
        <is>
          <t>HSP74_HUMAN</t>
        </is>
      </c>
      <c r="AR7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AS757" t="inlineStr">
        <is>
          <t>RecName: Full=Heat shock 70 kDa protein 4; AltName: Full=HSP70RY; AltName: Full=Heat shock 70-related protein APG-2;</t>
        </is>
      </c>
      <c r="AT757" t="inlineStr">
        <is>
          <t>Acetylation|Alternative splicing|ATP-binding|Cytoplasm|Direct protein sequencing|Methylation|Nucleotide-binding|Phosphoprotein|Reference proteome|Stress response</t>
        </is>
      </c>
      <c r="AU757" t="inlineStr">
        <is>
          <t>GO:0005829|GO:0070062|GO:0005739|GO:0005634|GO:0005524|GO:0140662|GO:0051131|GO:0006457|GO:0045040|GO:0006986</t>
        </is>
      </c>
      <c r="AV75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AW757" t="n">
        <v>100</v>
      </c>
      <c r="AX757" t="n">
        <v>840</v>
      </c>
      <c r="AY757" t="n">
        <v>170</v>
      </c>
      <c r="AZ757" t="n">
        <v>196</v>
      </c>
      <c r="BA757" t="n">
        <v>169</v>
      </c>
      <c r="BB757" t="inlineStr">
        <is>
          <t>NCLR(169).(170)LMNETTAVALAYGIYKQDLPALEEKPR</t>
        </is>
      </c>
      <c r="BC757" t="inlineStr">
        <is>
          <t>NCLRLMNE</t>
        </is>
      </c>
      <c r="BD757" t="inlineStr">
        <is>
          <t>Internal</t>
        </is>
      </c>
      <c r="BE757" t="inlineStr"/>
      <c r="BF757" t="inlineStr">
        <is>
          <t>S01.151</t>
        </is>
      </c>
      <c r="BG757" t="inlineStr">
        <is>
          <t>trypsin 1</t>
        </is>
      </c>
      <c r="BH757" t="inlineStr"/>
      <c r="BI757" t="inlineStr"/>
      <c r="BJ757" t="inlineStr">
        <is>
          <t>5</t>
        </is>
      </c>
      <c r="BK757" t="inlineStr">
        <is>
          <t>133052013-133106449</t>
        </is>
      </c>
      <c r="BL757" t="inlineStr">
        <is>
          <t>Cancer-related genes, Plasma proteins, Predicted intracellular proteins</t>
        </is>
      </c>
      <c r="BM757" t="inlineStr">
        <is>
          <t>Stress response</t>
        </is>
      </c>
      <c r="BN757" t="inlineStr"/>
      <c r="BO757" t="inlineStr">
        <is>
          <t>Cancer-related genes</t>
        </is>
      </c>
      <c r="BP757" t="n">
        <v>808387.3040063434</v>
      </c>
      <c r="BQ757" t="n">
        <v>945553.3837444441</v>
      </c>
      <c r="BR757" t="n">
        <v>1.169678666473743</v>
      </c>
      <c r="BS757" t="n">
        <v>3547324.511470044</v>
      </c>
      <c r="BT757" t="n">
        <v>3569242.776716885</v>
      </c>
      <c r="BU757" t="n">
        <v>1.006178815943106</v>
      </c>
      <c r="BV757" t="n">
        <v>0.2278864821621127</v>
      </c>
      <c r="BW757" t="n">
        <v>-2.133612745958081</v>
      </c>
      <c r="BX757" t="n">
        <v>4.388149707311841</v>
      </c>
      <c r="BY757" t="n">
        <v>2.133612745958081</v>
      </c>
      <c r="BZ757" t="n">
        <v>0.3086679076018746</v>
      </c>
      <c r="CA757" t="n">
        <v>-0.5105085220434629</v>
      </c>
      <c r="CB757" t="inlineStr">
        <is>
          <t>significant low</t>
        </is>
      </c>
      <c r="CC757" t="inlineStr">
        <is>
          <t>significant low</t>
        </is>
      </c>
    </row>
    <row r="758">
      <c r="A758" t="b">
        <v>0</v>
      </c>
      <c r="B758" t="inlineStr">
        <is>
          <t>High</t>
        </is>
      </c>
      <c r="C758" t="inlineStr">
        <is>
          <t>[R].AAQLVDKDSTFLSTLEHHLSR.[Y]</t>
        </is>
      </c>
      <c r="D758" t="inlineStr">
        <is>
          <t>1xDimethyl [K7]</t>
        </is>
      </c>
      <c r="E758" t="n">
        <v>3.80771e-06</v>
      </c>
      <c r="F758" t="n">
        <v>0.000144145</v>
      </c>
      <c r="G758" t="n">
        <v>1</v>
      </c>
      <c r="H758" t="n">
        <v>2</v>
      </c>
      <c r="I758" t="n">
        <v>4</v>
      </c>
      <c r="J758" t="inlineStr">
        <is>
          <t>Q969V3</t>
        </is>
      </c>
      <c r="K758" t="inlineStr">
        <is>
          <t>Q969V3 [465-485]</t>
        </is>
      </c>
      <c r="L758" t="inlineStr">
        <is>
          <t>Q969V3 1xDimethyl [K471]</t>
        </is>
      </c>
      <c r="M758" t="n">
        <v>0</v>
      </c>
      <c r="N758" t="n">
        <v>2396.25685</v>
      </c>
      <c r="O758" t="n">
        <v>584033.263544007</v>
      </c>
      <c r="P758" t="n">
        <v>68.81999999999999</v>
      </c>
      <c r="Q758" t="n">
        <v>497792.3125</v>
      </c>
      <c r="R758" t="n">
        <v>583547.897658625</v>
      </c>
      <c r="S758" t="n">
        <v>1</v>
      </c>
      <c r="T758" t="n">
        <v>1458110.80531259</v>
      </c>
      <c r="U758" t="n">
        <v>584519.033132398</v>
      </c>
      <c r="V758" t="n">
        <v>335391.815657789</v>
      </c>
      <c r="W758" t="n">
        <v>497792.3125</v>
      </c>
      <c r="X758" t="n">
        <v>455087.6875</v>
      </c>
      <c r="Y758" t="inlineStr"/>
      <c r="Z758" t="n">
        <v>1055945.5625</v>
      </c>
      <c r="AA758" t="n">
        <v>177530.0625</v>
      </c>
      <c r="AB758" t="n">
        <v>290058.59375</v>
      </c>
      <c r="AC758" t="inlineStr"/>
      <c r="AD758" t="inlineStr">
        <is>
          <t>High</t>
        </is>
      </c>
      <c r="AE758" t="inlineStr">
        <is>
          <t>High</t>
        </is>
      </c>
      <c r="AF758" t="inlineStr">
        <is>
          <t>Not Found</t>
        </is>
      </c>
      <c r="AG758" t="inlineStr">
        <is>
          <t>High</t>
        </is>
      </c>
      <c r="AH758" t="inlineStr">
        <is>
          <t>Peak Found</t>
        </is>
      </c>
      <c r="AI758" t="inlineStr">
        <is>
          <t>Peak Found</t>
        </is>
      </c>
      <c r="AJ758" t="inlineStr">
        <is>
          <t>High</t>
        </is>
      </c>
      <c r="AK758" t="n">
        <v>4.573e-05</v>
      </c>
      <c r="AL758" t="n">
        <v>2.025e-07</v>
      </c>
      <c r="AM758" t="n">
        <v>4.65</v>
      </c>
      <c r="AN758" t="n">
        <v>48.57</v>
      </c>
      <c r="AO758" t="inlineStr">
        <is>
          <t>AAQLVDKDSTFLSTLEHHLSR</t>
        </is>
      </c>
      <c r="AP758" t="inlineStr">
        <is>
          <t>Q969V3</t>
        </is>
      </c>
      <c r="AQ758" t="inlineStr">
        <is>
          <t>NCLN_HUMAN</t>
        </is>
      </c>
      <c r="AR758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AS758" t="inlineStr">
        <is>
          <t>RecName: Full=BOS complex subunit NCLN {ECO:0000305}; AltName: Full=Nicalin {ECO:0000303|PubMed:15257293}; AltName: Full=Nicastrin-like protein; Flags: Precursor;</t>
        </is>
      </c>
      <c r="AT758" t="inlineStr">
        <is>
          <t>3D-structure|Alternative splicing|Endoplasmic reticulum|Glycoprotein|Membrane|Reference proteome|Signal|Transmembrane|Transmembrane helix</t>
        </is>
      </c>
      <c r="AU758" t="inlineStr">
        <is>
          <t>GO:0005789|GO:0016020|GO:0160064|GO:0032991|GO:0043022|GO:0160063|GO:0050821|GO:0061635|GO:0043254|GO:0009966</t>
        </is>
      </c>
      <c r="AV758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AW758" t="n">
        <v>100</v>
      </c>
      <c r="AX758" t="n">
        <v>563</v>
      </c>
      <c r="AY758" t="n">
        <v>465</v>
      </c>
      <c r="AZ758" t="n">
        <v>485</v>
      </c>
      <c r="BA758" t="n">
        <v>464</v>
      </c>
      <c r="BB758" t="inlineStr">
        <is>
          <t>NQPR(464).(465)AAQLVDKDSTFLSTLEHHLSR</t>
        </is>
      </c>
      <c r="BC758" t="inlineStr">
        <is>
          <t>NQPRAAQL</t>
        </is>
      </c>
      <c r="BD758" t="inlineStr">
        <is>
          <t>Internal</t>
        </is>
      </c>
      <c r="BE758" t="inlineStr"/>
      <c r="BF758" t="inlineStr"/>
      <c r="BG758" t="inlineStr"/>
      <c r="BH758" t="inlineStr"/>
      <c r="BI758" t="inlineStr"/>
      <c r="BJ758" t="inlineStr">
        <is>
          <t>19</t>
        </is>
      </c>
      <c r="BK758" t="inlineStr">
        <is>
          <t>3185563-3209575</t>
        </is>
      </c>
      <c r="BL758" t="inlineStr">
        <is>
          <t>Predicted intracellular proteins, Predicted membrane proteins, Transporters</t>
        </is>
      </c>
      <c r="BM758" t="inlineStr"/>
      <c r="BN758" t="inlineStr"/>
      <c r="BO758" t="inlineStr"/>
      <c r="BP758" t="n">
        <v>360447.070052875</v>
      </c>
      <c r="BQ758" t="n">
        <v>315086.5470928521</v>
      </c>
      <c r="BR758" t="n">
        <v>0.8741548295749253</v>
      </c>
      <c r="BS758" t="n">
        <v>792673.8847009257</v>
      </c>
      <c r="BT758" t="n">
        <v>589593.7704101962</v>
      </c>
      <c r="BU758" t="n">
        <v>0.7438037026193297</v>
      </c>
      <c r="BV758" t="n">
        <v>0.4547230292428153</v>
      </c>
      <c r="BW758" t="n">
        <v>-1.136940024314742</v>
      </c>
      <c r="BX758" t="n">
        <v>2.199140874094624</v>
      </c>
      <c r="BY758" t="n">
        <v>1.136940024314742</v>
      </c>
      <c r="BZ758" t="n">
        <v>0.356806984862018</v>
      </c>
      <c r="CA758" t="n">
        <v>-0.4475666524535959</v>
      </c>
      <c r="CB758" t="inlineStr">
        <is>
          <t>significant low</t>
        </is>
      </c>
      <c r="CC758" t="inlineStr">
        <is>
          <t>significant low</t>
        </is>
      </c>
    </row>
    <row r="759">
      <c r="A759" t="b">
        <v>0</v>
      </c>
      <c r="B759" t="inlineStr">
        <is>
          <t>High</t>
        </is>
      </c>
      <c r="C759" t="inlineStr">
        <is>
          <t>[H].SRPEQDKFSQAAKVAELEKR.[L]</t>
        </is>
      </c>
      <c r="D759" t="inlineStr">
        <is>
          <t>3xDimethyl [K7; K13; K19]</t>
        </is>
      </c>
      <c r="E759" t="n">
        <v>0.009850360000000001</v>
      </c>
      <c r="F759" t="n">
        <v>0.0005669750000000001</v>
      </c>
      <c r="G759" t="n">
        <v>1</v>
      </c>
      <c r="H759" t="n">
        <v>3</v>
      </c>
      <c r="I759" t="n">
        <v>1</v>
      </c>
      <c r="J759" t="inlineStr">
        <is>
          <t>Q13561</t>
        </is>
      </c>
      <c r="K759" t="inlineStr">
        <is>
          <t>Q13561 [211-230]</t>
        </is>
      </c>
      <c r="L759" t="inlineStr">
        <is>
          <t>Q13561 3xDimethyl [K217; K223; K229]</t>
        </is>
      </c>
      <c r="M759" t="n">
        <v>0</v>
      </c>
      <c r="N759" t="n">
        <v>2401.31978</v>
      </c>
      <c r="O759" t="n">
        <v>2136395.75</v>
      </c>
      <c r="P759" t="n">
        <v>68.81</v>
      </c>
      <c r="Q759" t="n">
        <v>2136395.75</v>
      </c>
      <c r="R759" t="n">
        <v>2333635.8843891</v>
      </c>
      <c r="S759" t="n">
        <v>1</v>
      </c>
      <c r="T759" t="n">
        <v>334043.126473535</v>
      </c>
      <c r="U759" t="n">
        <v>1</v>
      </c>
      <c r="V759" t="n">
        <v>1</v>
      </c>
      <c r="W759" t="n">
        <v>2136395.75</v>
      </c>
      <c r="X759" t="n">
        <v>1819917.375</v>
      </c>
      <c r="Y759" t="inlineStr"/>
      <c r="Z759" t="n">
        <v>241909.84375</v>
      </c>
      <c r="AA759" t="inlineStr"/>
      <c r="AB759" t="inlineStr"/>
      <c r="AC759" t="inlineStr"/>
      <c r="AD759" t="inlineStr">
        <is>
          <t>High</t>
        </is>
      </c>
      <c r="AE759" t="inlineStr">
        <is>
          <t>Peak Found</t>
        </is>
      </c>
      <c r="AF759" t="inlineStr">
        <is>
          <t>Not Found</t>
        </is>
      </c>
      <c r="AG759" t="inlineStr">
        <is>
          <t>Peak Found</t>
        </is>
      </c>
      <c r="AH759" t="inlineStr">
        <is>
          <t>Not Found</t>
        </is>
      </c>
      <c r="AI759" t="inlineStr">
        <is>
          <t>Not Found</t>
        </is>
      </c>
      <c r="AJ759" t="inlineStr">
        <is>
          <t>High</t>
        </is>
      </c>
      <c r="AK759" t="n">
        <v>0.0002434</v>
      </c>
      <c r="AL759" t="n">
        <v>0.002386</v>
      </c>
      <c r="AM759" t="n">
        <v>3.9</v>
      </c>
      <c r="AN759" t="n">
        <v>16.35</v>
      </c>
      <c r="AO759" t="inlineStr">
        <is>
          <t>SRPEQDKFSQAAKVAELEKR</t>
        </is>
      </c>
      <c r="AP759" t="inlineStr">
        <is>
          <t>Q13561</t>
        </is>
      </c>
      <c r="AQ759" t="inlineStr">
        <is>
          <t>DCTN2_HUMAN</t>
        </is>
      </c>
      <c r="AR759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AS759" t="inlineStr">
        <is>
          <t>RecName: Full=Dynactin subunit 2; AltName: Full=50 kDa dynein-associated polypeptide; AltName: Full=Dynactin complex 50 kDa subunit; Short=DCTN-50; AltName: Full=p50 dynamitin;</t>
        </is>
      </c>
      <c r="AT759" t="inlineStr">
        <is>
          <t>Acetylation|Alternative splicing|Coiled coil|Cytoplasm|Cytoskeleton|Direct protein sequencing|Dynein|Membrane|Microtubule|Phosphoprotein|Reference proteome</t>
        </is>
      </c>
      <c r="AU759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AV759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AW759" t="n">
        <v>100</v>
      </c>
      <c r="AX759" t="n">
        <v>401</v>
      </c>
      <c r="AY759" t="n">
        <v>211</v>
      </c>
      <c r="AZ759" t="n">
        <v>230</v>
      </c>
      <c r="BA759" t="n">
        <v>210</v>
      </c>
      <c r="BB759" t="inlineStr">
        <is>
          <t>YELH(210).(211)SRPEQDKFSQAAKVAELEKR</t>
        </is>
      </c>
      <c r="BC759" t="inlineStr">
        <is>
          <t>YELHSRPE</t>
        </is>
      </c>
      <c r="BD759" t="inlineStr">
        <is>
          <t>Internal</t>
        </is>
      </c>
      <c r="BE759" t="inlineStr"/>
      <c r="BF759" t="inlineStr"/>
      <c r="BG759" t="inlineStr"/>
      <c r="BH759" t="inlineStr"/>
      <c r="BI759" t="inlineStr"/>
      <c r="BJ759" t="inlineStr">
        <is>
          <t>12</t>
        </is>
      </c>
      <c r="BK759" t="inlineStr">
        <is>
          <t>57529633-57547224</t>
        </is>
      </c>
      <c r="BL759" t="inlineStr">
        <is>
          <t>Predicted intracellular proteins</t>
        </is>
      </c>
      <c r="BM759" t="inlineStr"/>
      <c r="BN759" t="inlineStr"/>
      <c r="BO759" t="inlineStr"/>
      <c r="BP759" t="n">
        <v>1490010.8781297</v>
      </c>
      <c r="BQ759" t="n">
        <v>1294149.525884285</v>
      </c>
      <c r="BR759" t="n">
        <v>0.8685503877050448</v>
      </c>
      <c r="BS759" t="n">
        <v>111348.3754911783</v>
      </c>
      <c r="BT759" t="n">
        <v>192859.3116401705</v>
      </c>
      <c r="BU759" t="n">
        <v>1.732035252327951</v>
      </c>
      <c r="BV759" t="n">
        <v>13.38152327375218</v>
      </c>
      <c r="BW759" t="n">
        <v>3.742170448116469</v>
      </c>
      <c r="BX759" t="n">
        <v>0.07472990776479813</v>
      </c>
      <c r="BY759" t="n">
        <v>-3.742170448116469</v>
      </c>
      <c r="BZ759" t="n">
        <v>0.4419931509649899</v>
      </c>
      <c r="CA759" t="n">
        <v>-0.3545844603367842</v>
      </c>
      <c r="CB759" t="inlineStr">
        <is>
          <t>significant low</t>
        </is>
      </c>
      <c r="CC759" t="inlineStr">
        <is>
          <t>significant low</t>
        </is>
      </c>
    </row>
    <row r="760">
      <c r="A760" t="b">
        <v>0</v>
      </c>
      <c r="B760" t="inlineStr">
        <is>
          <t>High</t>
        </is>
      </c>
      <c r="C760" t="inlineStr">
        <is>
          <t>[R].CVSLEPKNKVFQEALR.[N]</t>
        </is>
      </c>
      <c r="D760" t="inlineStr">
        <is>
          <t>1xCarbamidomethyl [C1]; 2xDimethyl [K7; K9]</t>
        </is>
      </c>
      <c r="E760" t="n">
        <v>0.0226789</v>
      </c>
      <c r="F760" t="n">
        <v>0.00141113</v>
      </c>
      <c r="G760" t="n">
        <v>1</v>
      </c>
      <c r="H760" t="n">
        <v>2</v>
      </c>
      <c r="I760" t="n">
        <v>2</v>
      </c>
      <c r="J760" t="inlineStr">
        <is>
          <t>Q9H3U1</t>
        </is>
      </c>
      <c r="K760" t="inlineStr">
        <is>
          <t>Q9H3U1 [118-133]</t>
        </is>
      </c>
      <c r="L760" t="inlineStr">
        <is>
          <t>Q9H3U1 2xDimethyl [K124; K126]</t>
        </is>
      </c>
      <c r="M760" t="n">
        <v>0</v>
      </c>
      <c r="N760" t="n">
        <v>1974.08409</v>
      </c>
      <c r="O760" t="n">
        <v>1941778.32248436</v>
      </c>
      <c r="P760" t="n">
        <v>68.73</v>
      </c>
      <c r="Q760" t="n">
        <v>943655.8125</v>
      </c>
      <c r="R760" t="n">
        <v>794695.273645022</v>
      </c>
      <c r="S760" t="n">
        <v>1941778.32248436</v>
      </c>
      <c r="T760" t="n">
        <v>1</v>
      </c>
      <c r="U760" t="n">
        <v>19136954.7835346</v>
      </c>
      <c r="V760" t="n">
        <v>798856.032514621</v>
      </c>
      <c r="W760" t="n">
        <v>943655.8125</v>
      </c>
      <c r="X760" t="n">
        <v>619753.8125</v>
      </c>
      <c r="Y760" t="n">
        <v>259105.0625</v>
      </c>
      <c r="Z760" t="inlineStr"/>
      <c r="AA760" t="n">
        <v>5812274</v>
      </c>
      <c r="AB760" t="n">
        <v>690878.6875</v>
      </c>
      <c r="AC760" t="inlineStr"/>
      <c r="AD760" t="inlineStr">
        <is>
          <t>Peak Found</t>
        </is>
      </c>
      <c r="AE760" t="inlineStr">
        <is>
          <t>High</t>
        </is>
      </c>
      <c r="AF760" t="inlineStr">
        <is>
          <t>Peak Found</t>
        </is>
      </c>
      <c r="AG760" t="inlineStr">
        <is>
          <t>Not Found</t>
        </is>
      </c>
      <c r="AH760" t="inlineStr">
        <is>
          <t>Peak Found</t>
        </is>
      </c>
      <c r="AI760" t="inlineStr">
        <is>
          <t>High</t>
        </is>
      </c>
      <c r="AJ760" t="inlineStr">
        <is>
          <t>High</t>
        </is>
      </c>
      <c r="AK760" t="n">
        <v>0.0008278</v>
      </c>
      <c r="AL760" t="n">
        <v>0.006348</v>
      </c>
      <c r="AM760" t="n">
        <v>2.21</v>
      </c>
      <c r="AN760" t="n">
        <v>27.45</v>
      </c>
      <c r="AO760" t="inlineStr">
        <is>
          <t>CVSLEPKNKVFQEALR</t>
        </is>
      </c>
      <c r="AP760" t="inlineStr">
        <is>
          <t>Q9H3U1</t>
        </is>
      </c>
      <c r="AQ760" t="inlineStr">
        <is>
          <t>UN45A_HUMAN</t>
        </is>
      </c>
      <c r="AR76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AS760" t="inlineStr">
        <is>
          <t>RecName: Full=Protein unc-45 homolog A; Short=Unc-45A; AltName: Full=GCUNC-45; AltName: Full=Smooth muscle cell-associated protein 1; Short=SMAP-1;</t>
        </is>
      </c>
      <c r="AT760" t="inlineStr">
        <is>
          <t>3D-structure|Acetylation|Alternative splicing|Chaperone|Cytoplasm|Deafness|Developmental protein|Differentiation|Myogenesis|Nucleus|Phosphoprotein|Reference proteome|Repeat|TPR repeat</t>
        </is>
      </c>
      <c r="AU760" t="inlineStr">
        <is>
          <t>GO:0005737|GO:0005829|GO:0005794|GO:0016607|GO:0048471|GO:0045296|GO:0051879|GO:0030154|GO:0061077|GO:0007517</t>
        </is>
      </c>
      <c r="AV76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AW760" t="n">
        <v>100</v>
      </c>
      <c r="AX760" t="n">
        <v>944</v>
      </c>
      <c r="AY760" t="n">
        <v>118</v>
      </c>
      <c r="AZ760" t="n">
        <v>133</v>
      </c>
      <c r="BA760" t="n">
        <v>117</v>
      </c>
      <c r="BB760" t="inlineStr">
        <is>
          <t>DLQR(117).(118)CVSLEPKNKVFQEALR</t>
        </is>
      </c>
      <c r="BC760" t="inlineStr">
        <is>
          <t>DLQRCVSL</t>
        </is>
      </c>
      <c r="BD760" t="inlineStr">
        <is>
          <t>Internal</t>
        </is>
      </c>
      <c r="BE760" t="inlineStr"/>
      <c r="BF760" t="inlineStr"/>
      <c r="BG760" t="inlineStr"/>
      <c r="BH760" t="inlineStr"/>
      <c r="BI760" t="inlineStr"/>
      <c r="BJ760" t="inlineStr">
        <is>
          <t>15</t>
        </is>
      </c>
      <c r="BK760" t="inlineStr">
        <is>
          <t>90930180-90954093</t>
        </is>
      </c>
      <c r="BL760" t="inlineStr">
        <is>
          <t>Predicted intracellular proteins, Predicted membrane proteins</t>
        </is>
      </c>
      <c r="BM760" t="inlineStr">
        <is>
          <t>Differentiation, Myogenesis</t>
        </is>
      </c>
      <c r="BN760" t="inlineStr">
        <is>
          <t>Chaperone, Developmental protein</t>
        </is>
      </c>
      <c r="BO760" t="inlineStr">
        <is>
          <t>Deafness</t>
        </is>
      </c>
      <c r="BP760" t="n">
        <v>1226709.802876461</v>
      </c>
      <c r="BQ760" t="n">
        <v>623730.3514618044</v>
      </c>
      <c r="BR760" t="n">
        <v>0.5084579498747341</v>
      </c>
      <c r="BS760" t="n">
        <v>6645270.605349741</v>
      </c>
      <c r="BT760" t="n">
        <v>10825487.17362775</v>
      </c>
      <c r="BU760" t="n">
        <v>1.629051368489456</v>
      </c>
      <c r="BV760" t="n">
        <v>0.18459892391574</v>
      </c>
      <c r="BW760" t="n">
        <v>-2.437533951795064</v>
      </c>
      <c r="BX760" t="n">
        <v>5.417149671232368</v>
      </c>
      <c r="BY760" t="n">
        <v>2.437533951795064</v>
      </c>
      <c r="BZ760" t="n">
        <v>0.4992285635354572</v>
      </c>
      <c r="CA760" t="n">
        <v>-0.3017005743053036</v>
      </c>
      <c r="CB760" t="inlineStr">
        <is>
          <t>significant low</t>
        </is>
      </c>
      <c r="CC760" t="inlineStr">
        <is>
          <t>significant low</t>
        </is>
      </c>
    </row>
    <row r="761">
      <c r="A761" t="b">
        <v>0</v>
      </c>
      <c r="B761" t="inlineStr">
        <is>
          <t>High</t>
        </is>
      </c>
      <c r="C761" t="inlineStr">
        <is>
          <t>[S].SPYSAHISKSPR.[N]</t>
        </is>
      </c>
      <c r="D761" t="inlineStr">
        <is>
          <t>1xDimethyl [K9]</t>
        </is>
      </c>
      <c r="E761" t="n">
        <v>0.0561468</v>
      </c>
      <c r="F761" t="n">
        <v>0.00273423</v>
      </c>
      <c r="G761" t="n">
        <v>1</v>
      </c>
      <c r="H761" t="n">
        <v>1</v>
      </c>
      <c r="I761" t="n">
        <v>1</v>
      </c>
      <c r="J761" t="inlineStr">
        <is>
          <t>Q96AY4</t>
        </is>
      </c>
      <c r="K761" t="inlineStr">
        <is>
          <t>Q96AY4 [2293-2304]</t>
        </is>
      </c>
      <c r="L761" t="inlineStr">
        <is>
          <t>Q96AY4 1xDimethyl [K2301]</t>
        </is>
      </c>
      <c r="M761" t="n">
        <v>0</v>
      </c>
      <c r="N761" t="n">
        <v>1357.72227</v>
      </c>
      <c r="O761" t="n">
        <v>5327418.71568028</v>
      </c>
      <c r="P761" t="n">
        <v>68.69</v>
      </c>
      <c r="Q761" t="n">
        <v>3497130.25</v>
      </c>
      <c r="R761" t="n">
        <v>2483225.53015799</v>
      </c>
      <c r="S761" t="n">
        <v>1</v>
      </c>
      <c r="T761" t="n">
        <v>10908531.1764741</v>
      </c>
      <c r="U761" t="n">
        <v>1</v>
      </c>
      <c r="V761" t="n">
        <v>8115622.85167403</v>
      </c>
      <c r="W761" t="n">
        <v>3497130.25</v>
      </c>
      <c r="X761" t="n">
        <v>1936576.875</v>
      </c>
      <c r="Y761" t="inlineStr"/>
      <c r="Z761" t="n">
        <v>7899821.5</v>
      </c>
      <c r="AA761" t="inlineStr"/>
      <c r="AB761" t="n">
        <v>7018675</v>
      </c>
      <c r="AC761" t="inlineStr"/>
      <c r="AD761" t="inlineStr">
        <is>
          <t>Peak Found</t>
        </is>
      </c>
      <c r="AE761" t="inlineStr">
        <is>
          <t>High</t>
        </is>
      </c>
      <c r="AF761" t="inlineStr">
        <is>
          <t>Not Found</t>
        </is>
      </c>
      <c r="AG761" t="inlineStr">
        <is>
          <t>Peak Found</t>
        </is>
      </c>
      <c r="AH761" t="inlineStr">
        <is>
          <t>Not Found</t>
        </is>
      </c>
      <c r="AI761" t="inlineStr">
        <is>
          <t>Peak Found</t>
        </is>
      </c>
      <c r="AJ761" t="inlineStr">
        <is>
          <t>High</t>
        </is>
      </c>
      <c r="AK761" t="n">
        <v>0.001604</v>
      </c>
      <c r="AL761" t="n">
        <v>0.01842</v>
      </c>
      <c r="AM761" t="n">
        <v>2.23</v>
      </c>
      <c r="AN761" t="n">
        <v>7.98</v>
      </c>
      <c r="AO761" t="inlineStr">
        <is>
          <t>SPYSAHISKSPR</t>
        </is>
      </c>
      <c r="AP761" t="inlineStr">
        <is>
          <t>Q96AY4</t>
        </is>
      </c>
      <c r="AQ761" t="inlineStr">
        <is>
          <t>TTC28_HUMAN</t>
        </is>
      </c>
      <c r="AR761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AS761" t="inlineStr">
        <is>
          <t>RecName: Full=Tetratricopeptide repeat protein 28; Short=TPR repeat protein 28; AltName: Full=TPR repeat-containing big gene cloned at Keio;</t>
        </is>
      </c>
      <c r="AT761" t="inlineStr">
        <is>
          <t>Acetylation|Cell cycle|Cell division|Cytoplasm|Cytoskeleton|Mitosis|Phosphoprotein|Reference proteome|Repeat|TPR repeat</t>
        </is>
      </c>
      <c r="AU761" t="inlineStr">
        <is>
          <t>GO:0005737|GO:0005815|GO:0030496|GO:0000922|GO:0019900|GO:0007049|GO:0051301|GO:0007346</t>
        </is>
      </c>
      <c r="AV761" t="inlineStr">
        <is>
          <t>C:cytoplasm|C:microtubule organizing center|C:midbody|C:spindle pole|F:kinase binding|P:cell cycle|P:cell division|P:regulation of mitotic cell cycle</t>
        </is>
      </c>
      <c r="AW761" t="n">
        <v>100</v>
      </c>
      <c r="AX761" t="n">
        <v>2481</v>
      </c>
      <c r="AY761" t="n">
        <v>2293</v>
      </c>
      <c r="AZ761" t="n">
        <v>2304</v>
      </c>
      <c r="BA761" t="n">
        <v>2292</v>
      </c>
      <c r="BB761" t="inlineStr">
        <is>
          <t>KYPS(2292).(2293)SPYSAHISKSPR</t>
        </is>
      </c>
      <c r="BC761" t="inlineStr">
        <is>
          <t>KYPSSPYS</t>
        </is>
      </c>
      <c r="BD761" t="inlineStr">
        <is>
          <t>Internal</t>
        </is>
      </c>
      <c r="BE761" t="inlineStr"/>
      <c r="BF761" t="inlineStr"/>
      <c r="BG761" t="inlineStr"/>
      <c r="BH761" t="inlineStr"/>
      <c r="BI761" t="inlineStr">
        <is>
          <t>Astrocytes: 282.5;Excitatory neurons: 167.0;Inhibitory neurons: 283.1;Microglial cells: 323.8;Oligodendrocyte precursor cells: 305.2;Oligodendrocytes: 109.8</t>
        </is>
      </c>
      <c r="BJ761" t="inlineStr">
        <is>
          <t>22</t>
        </is>
      </c>
      <c r="BK761" t="inlineStr">
        <is>
          <t>27978014-28679865</t>
        </is>
      </c>
      <c r="BL761" t="inlineStr">
        <is>
          <t>Predicted intracellular proteins</t>
        </is>
      </c>
      <c r="BM761" t="inlineStr">
        <is>
          <t>Cell cycle, Cell division, Mitosis</t>
        </is>
      </c>
      <c r="BN761" t="inlineStr"/>
      <c r="BO761" t="inlineStr"/>
      <c r="BP761" t="n">
        <v>1993452.260052663</v>
      </c>
      <c r="BQ761" t="n">
        <v>1799273.920192153</v>
      </c>
      <c r="BR761" t="n">
        <v>0.9025919287099556</v>
      </c>
      <c r="BS761" t="n">
        <v>6341385.00938271</v>
      </c>
      <c r="BT761" t="n">
        <v>5666564.002420288</v>
      </c>
      <c r="BU761" t="n">
        <v>0.893584602422979</v>
      </c>
      <c r="BV761" t="n">
        <v>0.3143559738295581</v>
      </c>
      <c r="BW761" t="n">
        <v>-1.669528915412192</v>
      </c>
      <c r="BX761" t="n">
        <v>3.181107035497897</v>
      </c>
      <c r="BY761" t="n">
        <v>1.669528915412192</v>
      </c>
      <c r="BZ761" t="n">
        <v>0.9206933889099644</v>
      </c>
      <c r="CA761" t="n">
        <v>-0.03588497531297684</v>
      </c>
      <c r="CB761" t="inlineStr">
        <is>
          <t>significant low</t>
        </is>
      </c>
      <c r="CC761" t="inlineStr">
        <is>
          <t>significant low</t>
        </is>
      </c>
    </row>
    <row r="762">
      <c r="A762" t="b">
        <v>0</v>
      </c>
      <c r="B762" t="inlineStr">
        <is>
          <t>High</t>
        </is>
      </c>
      <c r="C762" t="inlineStr">
        <is>
          <t>[R].YLSEVASGDNKQTTVSNSQQAYQEAFEISKKEMQPTHPIR.[L]</t>
        </is>
      </c>
      <c r="D762" t="inlineStr">
        <is>
          <t>1xOxidation [M33]; 3xDimethyl [K11; K30; K31]</t>
        </is>
      </c>
      <c r="E762" t="n">
        <v>5.07879e-05</v>
      </c>
      <c r="F762" t="n">
        <v>0.000144145</v>
      </c>
      <c r="G762" t="n">
        <v>2</v>
      </c>
      <c r="H762" t="n">
        <v>2</v>
      </c>
      <c r="I762" t="n">
        <v>3</v>
      </c>
      <c r="J762" t="inlineStr">
        <is>
          <t>P31946-2; P31946</t>
        </is>
      </c>
      <c r="K762" t="inlineStr">
        <is>
          <t>P31946-2 [128-167]; P31946 [130-169]</t>
        </is>
      </c>
      <c r="L762" t="inlineStr">
        <is>
          <t>P31946-2 3xDimethyl [K138; K157; K158]; P31946 3xDimethyl [K140; K159; K160]</t>
        </is>
      </c>
      <c r="M762" t="n">
        <v>0</v>
      </c>
      <c r="N762" t="n">
        <v>4640.29371</v>
      </c>
      <c r="O762" t="n">
        <v>1829951.3416069</v>
      </c>
      <c r="P762" t="n">
        <v>68.68000000000001</v>
      </c>
      <c r="Q762" t="n">
        <v>3568571.5</v>
      </c>
      <c r="R762" t="n">
        <v>800202.407487691</v>
      </c>
      <c r="S762" t="n">
        <v>1</v>
      </c>
      <c r="T762" t="n">
        <v>3632546.66825103</v>
      </c>
      <c r="U762" t="n">
        <v>1</v>
      </c>
      <c r="V762" t="n">
        <v>938392.831038667</v>
      </c>
      <c r="W762" t="n">
        <v>3568571.5</v>
      </c>
      <c r="X762" t="n">
        <v>624048.625</v>
      </c>
      <c r="Y762" t="inlineStr"/>
      <c r="Z762" t="n">
        <v>2630644.75</v>
      </c>
      <c r="AA762" t="inlineStr"/>
      <c r="AB762" t="n">
        <v>811555</v>
      </c>
      <c r="AC762" t="inlineStr">
        <is>
          <t>Shared</t>
        </is>
      </c>
      <c r="AD762" t="inlineStr">
        <is>
          <t>High</t>
        </is>
      </c>
      <c r="AE762" t="inlineStr">
        <is>
          <t>High</t>
        </is>
      </c>
      <c r="AF762" t="inlineStr">
        <is>
          <t>Not Found</t>
        </is>
      </c>
      <c r="AG762" t="inlineStr">
        <is>
          <t>Peak Found</t>
        </is>
      </c>
      <c r="AH762" t="inlineStr">
        <is>
          <t>Not Found</t>
        </is>
      </c>
      <c r="AI762" t="inlineStr">
        <is>
          <t>High</t>
        </is>
      </c>
      <c r="AJ762" t="inlineStr">
        <is>
          <t>High</t>
        </is>
      </c>
      <c r="AK762" t="n">
        <v>4.573e-05</v>
      </c>
      <c r="AL762" t="n">
        <v>4.494e-06</v>
      </c>
      <c r="AM762" t="n">
        <v>2.16</v>
      </c>
      <c r="AN762" t="n">
        <v>37.38</v>
      </c>
      <c r="AO762" t="inlineStr">
        <is>
          <t>YLSEVASGDNKQTTVSNSQQAYQEAFEISKKEMQPTHPIR</t>
        </is>
      </c>
      <c r="AP762" t="inlineStr">
        <is>
          <t>P31946-2</t>
        </is>
      </c>
      <c r="AQ762" t="inlineStr">
        <is>
          <t>1433B_HUMAN</t>
        </is>
      </c>
      <c r="AR762" t="inlineStr">
        <is>
          <t>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AS762" t="inlineStr">
        <is>
          <t>RecName: Full=Isoform Short of 14-3-3 protein beta/alpha; AltName: Full=Protein 1054; AltName: Full=Protein kinase C inhibitor protein 1; Short=KCIP-1; Contains: RecName: Full=14-3-3 protein beta/alpha, N-terminally processed;</t>
        </is>
      </c>
      <c r="AT762" t="inlineStr"/>
      <c r="AU762" t="inlineStr"/>
      <c r="AV762" t="inlineStr"/>
      <c r="AW762" t="n">
        <v>50</v>
      </c>
      <c r="AX762" t="n">
        <v>244</v>
      </c>
      <c r="AY762" t="n">
        <v>128</v>
      </c>
      <c r="AZ762" t="n">
        <v>167</v>
      </c>
      <c r="BA762" t="n">
        <v>127</v>
      </c>
      <c r="BB762" t="inlineStr">
        <is>
          <t>DYFR(127).(128)YLSEVASGDNKQTTVSNSQQAYQEAFEISKKEMQPTHPIR</t>
        </is>
      </c>
      <c r="BC762" t="inlineStr">
        <is>
          <t>DYFRYLSE</t>
        </is>
      </c>
      <c r="BD762" t="inlineStr">
        <is>
          <t>Internal</t>
        </is>
      </c>
      <c r="BE762" t="inlineStr"/>
      <c r="BF762" t="inlineStr"/>
      <c r="BG762" t="inlineStr"/>
      <c r="BH762" t="inlineStr"/>
      <c r="BI762" t="inlineStr"/>
      <c r="BJ762" t="inlineStr"/>
      <c r="BK762" t="inlineStr"/>
      <c r="BL762" t="inlineStr"/>
      <c r="BM762" t="inlineStr"/>
      <c r="BN762" t="inlineStr"/>
      <c r="BO762" t="inlineStr"/>
      <c r="BP762" t="n">
        <v>1456258.302495897</v>
      </c>
      <c r="BQ762" t="n">
        <v>1872559.974045912</v>
      </c>
      <c r="BR762" t="n">
        <v>1.285870762650081</v>
      </c>
      <c r="BS762" t="n">
        <v>1523646.833096566</v>
      </c>
      <c r="BT762" t="n">
        <v>1885666.64423379</v>
      </c>
      <c r="BU762" t="n">
        <v>1.237600868700969</v>
      </c>
      <c r="BV762" t="n">
        <v>0.9557715547088348</v>
      </c>
      <c r="BW762" t="n">
        <v>-0.06526226357748763</v>
      </c>
      <c r="BX762" t="n">
        <v>1.046275121992555</v>
      </c>
      <c r="BY762" t="n">
        <v>0.06526226357748775</v>
      </c>
      <c r="BZ762" t="n">
        <v>0.9934956842404237</v>
      </c>
      <c r="CA762" t="n">
        <v>-0.002834015131559332</v>
      </c>
      <c r="CB762" t="inlineStr">
        <is>
          <t>significant low</t>
        </is>
      </c>
      <c r="CC762" t="inlineStr">
        <is>
          <t>significant low</t>
        </is>
      </c>
    </row>
    <row r="763">
      <c r="A763" t="b">
        <v>0</v>
      </c>
      <c r="B763" t="inlineStr">
        <is>
          <t>High</t>
        </is>
      </c>
      <c r="C763" t="inlineStr">
        <is>
          <t>[R].IITLTGPTNAIFKAF.[A]</t>
        </is>
      </c>
      <c r="D763" t="inlineStr">
        <is>
          <t>1xDimethyl [K13]</t>
        </is>
      </c>
      <c r="E763" t="n">
        <v>0.000279563</v>
      </c>
      <c r="F763" t="n">
        <v>0.000144145</v>
      </c>
      <c r="G763" t="n">
        <v>1</v>
      </c>
      <c r="H763" t="n">
        <v>1</v>
      </c>
      <c r="I763" t="n">
        <v>2</v>
      </c>
      <c r="J763" t="inlineStr">
        <is>
          <t>Q15365</t>
        </is>
      </c>
      <c r="K763" t="inlineStr">
        <is>
          <t>Q15365 [58-72]</t>
        </is>
      </c>
      <c r="L763" t="inlineStr">
        <is>
          <t>Q15365 1xDimethyl [K70]</t>
        </is>
      </c>
      <c r="M763" t="n">
        <v>0</v>
      </c>
      <c r="N763" t="n">
        <v>1634.95161</v>
      </c>
      <c r="O763" t="n">
        <v>981047.260405381</v>
      </c>
      <c r="P763" t="n">
        <v>68.67</v>
      </c>
      <c r="Q763" t="n">
        <v>1647844.125</v>
      </c>
      <c r="R763" t="n">
        <v>2913980.89769564</v>
      </c>
      <c r="S763" t="n">
        <v>1</v>
      </c>
      <c r="T763" t="n">
        <v>981047.260405381</v>
      </c>
      <c r="U763" t="n">
        <v>1</v>
      </c>
      <c r="V763" t="n">
        <v>583697.659237682</v>
      </c>
      <c r="W763" t="n">
        <v>1647844.125</v>
      </c>
      <c r="X763" t="n">
        <v>2272507.25</v>
      </c>
      <c r="Y763" t="inlineStr"/>
      <c r="Z763" t="n">
        <v>710462.125</v>
      </c>
      <c r="AA763" t="inlineStr"/>
      <c r="AB763" t="n">
        <v>504802.1875</v>
      </c>
      <c r="AC763" t="inlineStr"/>
      <c r="AD763" t="inlineStr">
        <is>
          <t>High</t>
        </is>
      </c>
      <c r="AE763" t="inlineStr">
        <is>
          <t>High</t>
        </is>
      </c>
      <c r="AF763" t="inlineStr">
        <is>
          <t>Not Found</t>
        </is>
      </c>
      <c r="AG763" t="inlineStr">
        <is>
          <t>Peak Found</t>
        </is>
      </c>
      <c r="AH763" t="inlineStr">
        <is>
          <t>Not Found</t>
        </is>
      </c>
      <c r="AI763" t="inlineStr">
        <is>
          <t>Peak Found</t>
        </is>
      </c>
      <c r="AJ763" t="inlineStr">
        <is>
          <t>High</t>
        </is>
      </c>
      <c r="AK763" t="n">
        <v>4.573e-05</v>
      </c>
      <c r="AL763" t="n">
        <v>3.447e-05</v>
      </c>
      <c r="AM763" t="n">
        <v>3.71</v>
      </c>
      <c r="AN763" t="n">
        <v>57.73</v>
      </c>
      <c r="AO763" t="inlineStr">
        <is>
          <t>IITLTGPTNAIFKAF</t>
        </is>
      </c>
      <c r="AP763" t="inlineStr">
        <is>
          <t>Q15365</t>
        </is>
      </c>
      <c r="AQ763" t="inlineStr">
        <is>
          <t>PCBP1_HUMAN</t>
        </is>
      </c>
      <c r="AR7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7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7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7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7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763" t="n">
        <v>100</v>
      </c>
      <c r="AX763" t="n">
        <v>356</v>
      </c>
      <c r="AY763" t="n">
        <v>58</v>
      </c>
      <c r="AZ763" t="n">
        <v>72</v>
      </c>
      <c r="BA763" t="n">
        <v>57</v>
      </c>
      <c r="BB763" t="inlineStr">
        <is>
          <t>CPER(57).(58)IITLTGPTNAIFKAF</t>
        </is>
      </c>
      <c r="BC763" t="inlineStr">
        <is>
          <t>CPERIITL</t>
        </is>
      </c>
      <c r="BD763" t="inlineStr">
        <is>
          <t>Internal</t>
        </is>
      </c>
      <c r="BE763" t="inlineStr"/>
      <c r="BF763" t="inlineStr">
        <is>
          <t>S01.151</t>
        </is>
      </c>
      <c r="BG763" t="inlineStr">
        <is>
          <t>trypsin 1</t>
        </is>
      </c>
      <c r="BH763" t="inlineStr"/>
      <c r="BI763" t="inlineStr"/>
      <c r="BJ763" t="inlineStr">
        <is>
          <t>2</t>
        </is>
      </c>
      <c r="BK763" t="inlineStr">
        <is>
          <t>70087477-70089203</t>
        </is>
      </c>
      <c r="BL763" t="inlineStr">
        <is>
          <t>Cancer-related genes, Plasma proteins, Predicted intracellular proteins</t>
        </is>
      </c>
      <c r="BM763" t="inlineStr">
        <is>
          <t>Viral RNA replication</t>
        </is>
      </c>
      <c r="BN763" t="inlineStr">
        <is>
          <t>DNA-binding, Ribonucleoprotein, RNA-binding</t>
        </is>
      </c>
      <c r="BO763" t="inlineStr">
        <is>
          <t>Cancer-related genes</t>
        </is>
      </c>
      <c r="BP763" t="n">
        <v>1520608.67423188</v>
      </c>
      <c r="BQ763" t="n">
        <v>1461150.69585334</v>
      </c>
      <c r="BR763" t="n">
        <v>0.9608985668790985</v>
      </c>
      <c r="BS763" t="n">
        <v>521581.9732143544</v>
      </c>
      <c r="BT763" t="n">
        <v>493463.990683674</v>
      </c>
      <c r="BU763" t="n">
        <v>0.94609096177654</v>
      </c>
      <c r="BV763" t="n">
        <v>2.91537812332896</v>
      </c>
      <c r="BW763" t="n">
        <v>1.543683012507543</v>
      </c>
      <c r="BX763" t="n">
        <v>0.3430086793880919</v>
      </c>
      <c r="BY763" t="n">
        <v>-1.543683012507543</v>
      </c>
      <c r="BZ763" t="n">
        <v>0.9201300598284584</v>
      </c>
      <c r="CA763" t="n">
        <v>-0.03615078105268361</v>
      </c>
      <c r="CB763" t="inlineStr">
        <is>
          <t>significant low</t>
        </is>
      </c>
      <c r="CC763" t="inlineStr">
        <is>
          <t>significant low</t>
        </is>
      </c>
    </row>
    <row r="764">
      <c r="A764" t="b">
        <v>0</v>
      </c>
      <c r="B764" t="inlineStr">
        <is>
          <t>High</t>
        </is>
      </c>
      <c r="C764" t="inlineStr">
        <is>
          <t>[R].LLEGDGGPNTGGMGAYCPAPQVSNDLLLKIKDTVLQR.[T]</t>
        </is>
      </c>
      <c r="D764" t="inlineStr">
        <is>
          <t>1xCarbamidomethyl [C17]; 1xOxidation [M13]; 2xDimethyl [K29; K31]</t>
        </is>
      </c>
      <c r="E764" t="n">
        <v>4.22539e-09</v>
      </c>
      <c r="F764" t="n">
        <v>0.000144145</v>
      </c>
      <c r="G764" t="n">
        <v>1</v>
      </c>
      <c r="H764" t="n">
        <v>2</v>
      </c>
      <c r="I764" t="n">
        <v>2</v>
      </c>
      <c r="J764" t="inlineStr">
        <is>
          <t>P22102</t>
        </is>
      </c>
      <c r="K764" t="inlineStr">
        <is>
          <t>P22102 [221-257]</t>
        </is>
      </c>
      <c r="L764" t="inlineStr">
        <is>
          <t>P22102 2xDimethyl [K249; K251]</t>
        </is>
      </c>
      <c r="M764" t="n">
        <v>0</v>
      </c>
      <c r="N764" t="n">
        <v>3970.04125</v>
      </c>
      <c r="O764" t="n">
        <v>2165689.43017173</v>
      </c>
      <c r="P764" t="n">
        <v>68.64</v>
      </c>
      <c r="Q764" t="n">
        <v>1695714</v>
      </c>
      <c r="R764" t="n">
        <v>3679176.69684361</v>
      </c>
      <c r="S764" t="n">
        <v>1</v>
      </c>
      <c r="T764" t="n">
        <v>1</v>
      </c>
      <c r="U764" t="n">
        <v>1</v>
      </c>
      <c r="V764" t="n">
        <v>958364.703400998</v>
      </c>
      <c r="W764" t="n">
        <v>1695714</v>
      </c>
      <c r="X764" t="n">
        <v>2869255.5</v>
      </c>
      <c r="Y764" t="inlineStr"/>
      <c r="Z764" t="inlineStr"/>
      <c r="AA764" t="inlineStr"/>
      <c r="AB764" t="n">
        <v>828827.375</v>
      </c>
      <c r="AC764" t="inlineStr"/>
      <c r="AD764" t="inlineStr">
        <is>
          <t>High</t>
        </is>
      </c>
      <c r="AE764" t="inlineStr">
        <is>
          <t>High</t>
        </is>
      </c>
      <c r="AF764" t="inlineStr">
        <is>
          <t>Not Found</t>
        </is>
      </c>
      <c r="AG764" t="inlineStr">
        <is>
          <t>Not Found</t>
        </is>
      </c>
      <c r="AH764" t="inlineStr">
        <is>
          <t>Not Found</t>
        </is>
      </c>
      <c r="AI764" t="inlineStr">
        <is>
          <t>Peak Found</t>
        </is>
      </c>
      <c r="AJ764" t="inlineStr">
        <is>
          <t>High</t>
        </is>
      </c>
      <c r="AK764" t="n">
        <v>4.573e-05</v>
      </c>
      <c r="AL764" t="n">
        <v>6.031e-11</v>
      </c>
      <c r="AM764" t="n">
        <v>3.62</v>
      </c>
      <c r="AN764" t="n">
        <v>56.34</v>
      </c>
      <c r="AO764" t="inlineStr">
        <is>
          <t>LLEGDGGPNTGGMGAYCPAPQVSNDLLLKIKDTVLQR</t>
        </is>
      </c>
      <c r="AP764" t="inlineStr">
        <is>
          <t>P22102</t>
        </is>
      </c>
      <c r="AQ764" t="inlineStr">
        <is>
          <t>PUR2_HUMAN</t>
        </is>
      </c>
      <c r="AR7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AS7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AT7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AU7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AV7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AW764" t="n">
        <v>100</v>
      </c>
      <c r="AX764" t="n">
        <v>1010</v>
      </c>
      <c r="AY764" t="n">
        <v>221</v>
      </c>
      <c r="AZ764" t="n">
        <v>257</v>
      </c>
      <c r="BA764" t="n">
        <v>220</v>
      </c>
      <c r="BB764" t="inlineStr">
        <is>
          <t>DHKR(220).(221)LLEGDGGPNTGGMGAYCPAPQVSNDLLLKIKDTVLQR</t>
        </is>
      </c>
      <c r="BC764" t="inlineStr">
        <is>
          <t>DHKRLLEG</t>
        </is>
      </c>
      <c r="BD764" t="inlineStr">
        <is>
          <t>Internal</t>
        </is>
      </c>
      <c r="BE764" t="inlineStr"/>
      <c r="BF764" t="inlineStr"/>
      <c r="BG764" t="inlineStr"/>
      <c r="BH764" t="inlineStr"/>
      <c r="BI764" t="inlineStr"/>
      <c r="BJ764" t="inlineStr">
        <is>
          <t>21</t>
        </is>
      </c>
      <c r="BK764" t="inlineStr">
        <is>
          <t>33503931-33543491</t>
        </is>
      </c>
      <c r="BL764" t="inlineStr">
        <is>
          <t>Enzymes, FDA approved drug targets, Metabolic proteins, Plasma proteins, Predicted intracellular proteins</t>
        </is>
      </c>
      <c r="BM764" t="inlineStr">
        <is>
          <t>Purine biosynthesis</t>
        </is>
      </c>
      <c r="BN764" t="inlineStr">
        <is>
          <t>Ligase, Multifunctional enzyme, Transferase</t>
        </is>
      </c>
      <c r="BO764" t="inlineStr">
        <is>
          <t>FDA approved drug targets</t>
        </is>
      </c>
      <c r="BP764" t="n">
        <v>1791630.565614537</v>
      </c>
      <c r="BQ764" t="n">
        <v>1841462.31097208</v>
      </c>
      <c r="BR764" t="n">
        <v>1.027813627604891</v>
      </c>
      <c r="BS764" t="n">
        <v>319455.5678003327</v>
      </c>
      <c r="BT764" t="n">
        <v>553311.5421401329</v>
      </c>
      <c r="BU764" t="n">
        <v>1.732045385685579</v>
      </c>
      <c r="BV764" t="n">
        <v>5.608387350864231</v>
      </c>
      <c r="BW764" t="n">
        <v>2.487585994475555</v>
      </c>
      <c r="BX764" t="n">
        <v>0.17830437475862</v>
      </c>
      <c r="BY764" t="n">
        <v>-2.487585994475555</v>
      </c>
      <c r="BZ764" t="n">
        <v>0.4802690156115375</v>
      </c>
      <c r="CA764" t="n">
        <v>-0.3185154308146937</v>
      </c>
      <c r="CB764" t="inlineStr">
        <is>
          <t>significant low</t>
        </is>
      </c>
      <c r="CC764" t="inlineStr">
        <is>
          <t>significant low</t>
        </is>
      </c>
    </row>
    <row r="765">
      <c r="A765" t="b">
        <v>0</v>
      </c>
      <c r="B765" t="inlineStr">
        <is>
          <t>High</t>
        </is>
      </c>
      <c r="C765" t="inlineStr">
        <is>
          <t>[R].ELCEKAIEVGR.[E]</t>
        </is>
      </c>
      <c r="D765" t="inlineStr">
        <is>
          <t>1xCarbamidomethyl [C3]; 1xDimethyl [K5]</t>
        </is>
      </c>
      <c r="E765" t="n">
        <v>4.55426e-05</v>
      </c>
      <c r="F765" t="n">
        <v>0.000144145</v>
      </c>
      <c r="G765" t="n">
        <v>1</v>
      </c>
      <c r="H765" t="n">
        <v>3</v>
      </c>
      <c r="I765" t="n">
        <v>7</v>
      </c>
      <c r="J765" t="inlineStr">
        <is>
          <t>P31948</t>
        </is>
      </c>
      <c r="K765" t="inlineStr">
        <is>
          <t>P31948 [280-290]</t>
        </is>
      </c>
      <c r="L765" t="inlineStr">
        <is>
          <t>P31948 1xDimethyl [K284]</t>
        </is>
      </c>
      <c r="M765" t="n">
        <v>0</v>
      </c>
      <c r="N765" t="n">
        <v>1331.69876</v>
      </c>
      <c r="O765" t="n">
        <v>24789415.7305435</v>
      </c>
      <c r="P765" t="n">
        <v>68.64</v>
      </c>
      <c r="Q765" t="n">
        <v>32674238</v>
      </c>
      <c r="R765" t="n">
        <v>32373593.2890649</v>
      </c>
      <c r="S765" t="n">
        <v>6142696.82647553</v>
      </c>
      <c r="T765" t="n">
        <v>4828228.61689761</v>
      </c>
      <c r="U765" t="n">
        <v>18981987.1638804</v>
      </c>
      <c r="V765" t="n">
        <v>36629126.4761516</v>
      </c>
      <c r="W765" t="n">
        <v>32674238</v>
      </c>
      <c r="X765" t="n">
        <v>25246982.75</v>
      </c>
      <c r="Y765" t="n">
        <v>819663</v>
      </c>
      <c r="Z765" t="n">
        <v>3496542.625</v>
      </c>
      <c r="AA765" t="n">
        <v>5765207.25</v>
      </c>
      <c r="AB765" t="n">
        <v>31678152</v>
      </c>
      <c r="AC765" t="inlineStr"/>
      <c r="AD765" t="inlineStr">
        <is>
          <t>High</t>
        </is>
      </c>
      <c r="AE765" t="inlineStr">
        <is>
          <t>High</t>
        </is>
      </c>
      <c r="AF765" t="inlineStr">
        <is>
          <t>Peak Found</t>
        </is>
      </c>
      <c r="AG765" t="inlineStr">
        <is>
          <t>Peak Found</t>
        </is>
      </c>
      <c r="AH765" t="inlineStr">
        <is>
          <t>High</t>
        </is>
      </c>
      <c r="AI765" t="inlineStr">
        <is>
          <t>High</t>
        </is>
      </c>
      <c r="AJ765" t="inlineStr">
        <is>
          <t>High</t>
        </is>
      </c>
      <c r="AK765" t="n">
        <v>4.573e-05</v>
      </c>
      <c r="AL765" t="n">
        <v>3.927e-06</v>
      </c>
      <c r="AM765" t="n">
        <v>3.04</v>
      </c>
      <c r="AN765" t="n">
        <v>15.35</v>
      </c>
      <c r="AO765" t="inlineStr">
        <is>
          <t>ELCEKAIEVGR</t>
        </is>
      </c>
      <c r="AP765" t="inlineStr">
        <is>
          <t>P31948</t>
        </is>
      </c>
      <c r="AQ765" t="inlineStr">
        <is>
          <t>STIP1_HUMAN</t>
        </is>
      </c>
      <c r="AR7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AS7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AT765" t="inlineStr">
        <is>
          <t>3D-structure|Acetylation|Alternative splicing|Cytoplasm|Direct protein sequencing|Isopeptide bond|Nucleus|Phosphoprotein|Reference proteome|Repeat|TPR repeat|Ubl conjugation</t>
        </is>
      </c>
      <c r="AU765" t="inlineStr">
        <is>
          <t>GO:0005829|GO:0120293|GO:0005794|GO:0005634|GO:0101031|GO:0032991|GO:0051879|GO:0003723|GO:0098761</t>
        </is>
      </c>
      <c r="AV7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AW765" t="n">
        <v>100</v>
      </c>
      <c r="AX765" t="n">
        <v>543</v>
      </c>
      <c r="AY765" t="n">
        <v>280</v>
      </c>
      <c r="AZ765" t="n">
        <v>290</v>
      </c>
      <c r="BA765" t="n">
        <v>279</v>
      </c>
      <c r="BB765" t="inlineStr">
        <is>
          <t>NKCR(279).(280)ELCEKAIEVGR</t>
        </is>
      </c>
      <c r="BC765" t="inlineStr">
        <is>
          <t>NKCRELCE</t>
        </is>
      </c>
      <c r="BD765" t="inlineStr">
        <is>
          <t>Internal</t>
        </is>
      </c>
      <c r="BE765" t="inlineStr"/>
      <c r="BF765" t="inlineStr"/>
      <c r="BG765" t="inlineStr"/>
      <c r="BH765" t="inlineStr">
        <is>
          <t>brain: 340.6</t>
        </is>
      </c>
      <c r="BI765" t="inlineStr">
        <is>
          <t>Syncytiotrophoblasts: 213.0</t>
        </is>
      </c>
      <c r="BJ765" t="inlineStr">
        <is>
          <t>11</t>
        </is>
      </c>
      <c r="BK765" t="inlineStr">
        <is>
          <t>64185272-64204543</t>
        </is>
      </c>
      <c r="BL765" t="inlineStr">
        <is>
          <t>Plasma proteins, Predicted intracellular proteins</t>
        </is>
      </c>
      <c r="BM765" t="inlineStr"/>
      <c r="BN765" t="inlineStr"/>
      <c r="BO765" t="inlineStr"/>
      <c r="BP765" t="n">
        <v>23730176.03851348</v>
      </c>
      <c r="BQ765" t="n">
        <v>15231945.56141642</v>
      </c>
      <c r="BR765" t="n">
        <v>0.641880849796283</v>
      </c>
      <c r="BS765" t="n">
        <v>20146447.41897653</v>
      </c>
      <c r="BT765" t="n">
        <v>15932396.30212449</v>
      </c>
      <c r="BU765" t="n">
        <v>0.7908290712891295</v>
      </c>
      <c r="BV765" t="n">
        <v>1.177883899081946</v>
      </c>
      <c r="BW765" t="n">
        <v>0.2361973435203448</v>
      </c>
      <c r="BX765" t="n">
        <v>0.8489801081239076</v>
      </c>
      <c r="BY765" t="n">
        <v>-0.2361973435203448</v>
      </c>
      <c r="BZ765" t="n">
        <v>0.8005499783346037</v>
      </c>
      <c r="CA765" t="n">
        <v>-0.09661154989410356</v>
      </c>
      <c r="CB765" t="inlineStr">
        <is>
          <t>significant low</t>
        </is>
      </c>
      <c r="CC765" t="inlineStr">
        <is>
          <t>significant low</t>
        </is>
      </c>
    </row>
    <row r="766">
      <c r="A766" t="b">
        <v>0</v>
      </c>
      <c r="B766" t="inlineStr">
        <is>
          <t>High</t>
        </is>
      </c>
      <c r="C766" t="inlineStr">
        <is>
          <t>[R].LLTSFLPAQLLR.[L]</t>
        </is>
      </c>
      <c r="D766" t="inlineStr"/>
      <c r="E766" t="n">
        <v>3.41271e-05</v>
      </c>
      <c r="F766" t="n">
        <v>0.000144145</v>
      </c>
      <c r="G766" t="n">
        <v>1</v>
      </c>
      <c r="H766" t="n">
        <v>4</v>
      </c>
      <c r="I766" t="n">
        <v>5</v>
      </c>
      <c r="J766" t="inlineStr">
        <is>
          <t>P08195</t>
        </is>
      </c>
      <c r="K766" t="inlineStr">
        <is>
          <t>P08195 [440-451]</t>
        </is>
      </c>
      <c r="L766" t="inlineStr"/>
      <c r="M766" t="n">
        <v>0</v>
      </c>
      <c r="N766" t="n">
        <v>1371.83585</v>
      </c>
      <c r="O766" t="n">
        <v>5360155.55967015</v>
      </c>
      <c r="P766" t="n">
        <v>68.59999999999999</v>
      </c>
      <c r="Q766" t="n">
        <v>4707991.5</v>
      </c>
      <c r="R766" t="n">
        <v>21001419.6865047</v>
      </c>
      <c r="S766" t="n">
        <v>978579.003044759</v>
      </c>
      <c r="T766" t="n">
        <v>21984436.142837</v>
      </c>
      <c r="U766" t="n">
        <v>10431279.7622791</v>
      </c>
      <c r="V766" t="n">
        <v>6102659.19636066</v>
      </c>
      <c r="W766" t="n">
        <v>4707991.5</v>
      </c>
      <c r="X766" t="n">
        <v>16378240</v>
      </c>
      <c r="Y766" t="n">
        <v>130578.640625</v>
      </c>
      <c r="Z766" t="n">
        <v>15920853</v>
      </c>
      <c r="AA766" t="n">
        <v>3168187.25</v>
      </c>
      <c r="AB766" t="n">
        <v>5277793.5</v>
      </c>
      <c r="AC766" t="inlineStr"/>
      <c r="AD766" t="inlineStr">
        <is>
          <t>High</t>
        </is>
      </c>
      <c r="AE766" t="inlineStr">
        <is>
          <t>High</t>
        </is>
      </c>
      <c r="AF766" t="inlineStr">
        <is>
          <t>Peak Found</t>
        </is>
      </c>
      <c r="AG766" t="inlineStr">
        <is>
          <t>High</t>
        </is>
      </c>
      <c r="AH766" t="inlineStr">
        <is>
          <t>High</t>
        </is>
      </c>
      <c r="AI766" t="inlineStr">
        <is>
          <t>High</t>
        </is>
      </c>
      <c r="AJ766" t="inlineStr">
        <is>
          <t>High</t>
        </is>
      </c>
      <c r="AK766" t="n">
        <v>4.573e-05</v>
      </c>
      <c r="AL766" t="n">
        <v>2.8e-06</v>
      </c>
      <c r="AM766" t="n">
        <v>3.21</v>
      </c>
      <c r="AN766" t="n">
        <v>57.46</v>
      </c>
      <c r="AO766" t="inlineStr">
        <is>
          <t>LLTSFLPAQLLR</t>
        </is>
      </c>
      <c r="AP766" t="inlineStr">
        <is>
          <t>P08195</t>
        </is>
      </c>
      <c r="AQ766" t="inlineStr">
        <is>
          <t>4F2_HUMAN</t>
        </is>
      </c>
      <c r="AR76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76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76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76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76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766" t="n">
        <v>100</v>
      </c>
      <c r="AX766" t="n">
        <v>630</v>
      </c>
      <c r="AY766" t="n">
        <v>440</v>
      </c>
      <c r="AZ766" t="n">
        <v>451</v>
      </c>
      <c r="BA766" t="n">
        <v>439</v>
      </c>
      <c r="BB766" t="inlineStr">
        <is>
          <t>SQAR(439).(440)LLTSFLPAQLLR</t>
        </is>
      </c>
      <c r="BC766" t="inlineStr">
        <is>
          <t>SQARLLTS</t>
        </is>
      </c>
      <c r="BD766" t="inlineStr">
        <is>
          <t>Internal</t>
        </is>
      </c>
      <c r="BE766" t="inlineStr"/>
      <c r="BF766" t="inlineStr">
        <is>
          <t>S01.151</t>
        </is>
      </c>
      <c r="BG766" t="inlineStr">
        <is>
          <t>trypsin 1</t>
        </is>
      </c>
      <c r="BH766" t="inlineStr"/>
      <c r="BI766" t="inlineStr">
        <is>
          <t>Syncytiotrophoblasts: 956.4</t>
        </is>
      </c>
      <c r="BJ766" t="inlineStr">
        <is>
          <t>11</t>
        </is>
      </c>
      <c r="BK766" t="inlineStr">
        <is>
          <t>62856004-62888880</t>
        </is>
      </c>
      <c r="BL766" t="inlineStr">
        <is>
          <t>Cancer-related genes, CD markers, Metabolic proteins, Plasma proteins, Predicted intracellular proteins, Predicted membrane proteins, Transporters</t>
        </is>
      </c>
      <c r="BM766" t="inlineStr">
        <is>
          <t>Amino-acid transport, Transport</t>
        </is>
      </c>
      <c r="BN766" t="inlineStr"/>
      <c r="BO766" t="inlineStr">
        <is>
          <t>Cancer-related genes</t>
        </is>
      </c>
      <c r="BP766" t="n">
        <v>8895996.729849819</v>
      </c>
      <c r="BQ766" t="n">
        <v>10648149.04632452</v>
      </c>
      <c r="BR766" t="n">
        <v>1.196959640350978</v>
      </c>
      <c r="BS766" t="n">
        <v>12839458.36715892</v>
      </c>
      <c r="BT766" t="n">
        <v>8210188.967932316</v>
      </c>
      <c r="BU766" t="n">
        <v>0.6394497908831216</v>
      </c>
      <c r="BV766" t="n">
        <v>0.6928638635259114</v>
      </c>
      <c r="BW766" t="n">
        <v>-0.5293561807785899</v>
      </c>
      <c r="BX766" t="n">
        <v>1.443284969302779</v>
      </c>
      <c r="BY766" t="n">
        <v>0.52935618077859</v>
      </c>
      <c r="BZ766" t="n">
        <v>0.4061229699943467</v>
      </c>
      <c r="CA766" t="n">
        <v>-0.3913424464624902</v>
      </c>
      <c r="CB766" t="inlineStr">
        <is>
          <t>significant low</t>
        </is>
      </c>
      <c r="CC766" t="inlineStr">
        <is>
          <t>significant low</t>
        </is>
      </c>
    </row>
    <row r="767">
      <c r="A767" t="b">
        <v>0</v>
      </c>
      <c r="B767" t="inlineStr">
        <is>
          <t>High</t>
        </is>
      </c>
      <c r="C767" t="inlineStr">
        <is>
          <t>[C].SVAGITSDANVLTNELR.[L]</t>
        </is>
      </c>
      <c r="D767" t="inlineStr"/>
      <c r="E767" t="n">
        <v>7.37438e-07</v>
      </c>
      <c r="F767" t="n">
        <v>0.000144145</v>
      </c>
      <c r="G767" t="n">
        <v>1</v>
      </c>
      <c r="H767" t="n">
        <v>2</v>
      </c>
      <c r="I767" t="n">
        <v>1</v>
      </c>
      <c r="J767" t="inlineStr">
        <is>
          <t>P25789</t>
        </is>
      </c>
      <c r="K767" t="inlineStr">
        <is>
          <t>P25789 [75-91]</t>
        </is>
      </c>
      <c r="L767" t="inlineStr"/>
      <c r="M767" t="n">
        <v>0</v>
      </c>
      <c r="N767" t="n">
        <v>1759.91847</v>
      </c>
      <c r="O767" t="n">
        <v>2415047.07609515</v>
      </c>
      <c r="P767" t="n">
        <v>68.53</v>
      </c>
      <c r="Q767" t="n">
        <v>1926893.625</v>
      </c>
      <c r="R767" t="n">
        <v>1865331.47630391</v>
      </c>
      <c r="S767" t="n">
        <v>1</v>
      </c>
      <c r="T767" t="n">
        <v>6075067.20933606</v>
      </c>
      <c r="U767" t="n">
        <v>3126764.57447261</v>
      </c>
      <c r="V767" t="n">
        <v>1557421.14426904</v>
      </c>
      <c r="W767" t="n">
        <v>1926893.625</v>
      </c>
      <c r="X767" t="n">
        <v>1454703.875</v>
      </c>
      <c r="Y767" t="inlineStr"/>
      <c r="Z767" t="n">
        <v>4399487.5</v>
      </c>
      <c r="AA767" t="n">
        <v>949660.625</v>
      </c>
      <c r="AB767" t="n">
        <v>1346912.375</v>
      </c>
      <c r="AC767" t="inlineStr"/>
      <c r="AD767" t="inlineStr">
        <is>
          <t>Peak Found</t>
        </is>
      </c>
      <c r="AE767" t="inlineStr">
        <is>
          <t>Peak Found</t>
        </is>
      </c>
      <c r="AF767" t="inlineStr">
        <is>
          <t>Not Found</t>
        </is>
      </c>
      <c r="AG767" t="inlineStr">
        <is>
          <t>High</t>
        </is>
      </c>
      <c r="AH767" t="inlineStr">
        <is>
          <t>Peak Found</t>
        </is>
      </c>
      <c r="AI767" t="inlineStr">
        <is>
          <t>Peak Found</t>
        </is>
      </c>
      <c r="AJ767" t="inlineStr">
        <is>
          <t>High</t>
        </is>
      </c>
      <c r="AK767" t="n">
        <v>4.573e-05</v>
      </c>
      <c r="AL767" t="n">
        <v>2.859e-08</v>
      </c>
      <c r="AM767" t="n">
        <v>4.36</v>
      </c>
      <c r="AN767" t="n">
        <v>51.45</v>
      </c>
      <c r="AO767" t="inlineStr">
        <is>
          <t>SVAGITSDANVLTNELR</t>
        </is>
      </c>
      <c r="AP767" t="inlineStr">
        <is>
          <t>P25789</t>
        </is>
      </c>
      <c r="AQ767" t="inlineStr">
        <is>
          <t>PSA4_HUMAN</t>
        </is>
      </c>
      <c r="AR767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AS767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AT767" t="inlineStr">
        <is>
          <t>3D-structure|Acetylation|Alternative splicing|Cytoplasm|Direct protein sequencing|Host-virus interaction|Nucleus|Phosphoprotein|Proteasome|Reference proteome</t>
        </is>
      </c>
      <c r="AU767" t="inlineStr">
        <is>
          <t>GO:0005737|GO:0005829|GO:0070062|GO:0043231|GO:0005654|GO:0005634|GO:0000932|GO:0000502|GO:0005839|GO:0019773|GO:0010498|GO:0043161</t>
        </is>
      </c>
      <c r="AV767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AW767" t="n">
        <v>100</v>
      </c>
      <c r="AX767" t="n">
        <v>261</v>
      </c>
      <c r="AY767" t="n">
        <v>75</v>
      </c>
      <c r="AZ767" t="n">
        <v>91</v>
      </c>
      <c r="BA767" t="n">
        <v>74</v>
      </c>
      <c r="BB767" t="inlineStr">
        <is>
          <t>DMAC(74).(75)SVAGITSDANVLTNELR</t>
        </is>
      </c>
      <c r="BC767" t="inlineStr">
        <is>
          <t>DMACSVAG</t>
        </is>
      </c>
      <c r="BD767" t="inlineStr">
        <is>
          <t>Internal</t>
        </is>
      </c>
      <c r="BE767" t="inlineStr"/>
      <c r="BF767" t="inlineStr"/>
      <c r="BG767" t="inlineStr"/>
      <c r="BH767" t="inlineStr"/>
      <c r="BI767" t="inlineStr">
        <is>
          <t>Basal respiratory cells: 770.6</t>
        </is>
      </c>
      <c r="BJ767" t="inlineStr">
        <is>
          <t>15</t>
        </is>
      </c>
      <c r="BK767" t="inlineStr">
        <is>
          <t>78540405-78552417</t>
        </is>
      </c>
      <c r="BL767" t="inlineStr">
        <is>
          <t>Enzymes, Plasma proteins, Predicted intracellular proteins</t>
        </is>
      </c>
      <c r="BM767" t="inlineStr">
        <is>
          <t>Host-virus interaction</t>
        </is>
      </c>
      <c r="BN767" t="inlineStr"/>
      <c r="BO767" t="inlineStr"/>
      <c r="BP767" t="n">
        <v>1264075.367101303</v>
      </c>
      <c r="BQ767" t="n">
        <v>1095153.175911909</v>
      </c>
      <c r="BR767" t="n">
        <v>0.8663669939421762</v>
      </c>
      <c r="BS767" t="n">
        <v>3586417.64269257</v>
      </c>
      <c r="BT767" t="n">
        <v>2293630.789740777</v>
      </c>
      <c r="BU767" t="n">
        <v>0.6395325414523643</v>
      </c>
      <c r="BV767" t="n">
        <v>0.3524618416031087</v>
      </c>
      <c r="BW767" t="n">
        <v>-1.504461018680417</v>
      </c>
      <c r="BX767" t="n">
        <v>2.837186560257648</v>
      </c>
      <c r="BY767" t="n">
        <v>1.504461018680417</v>
      </c>
      <c r="BZ767" t="n">
        <v>0.3338895613440747</v>
      </c>
      <c r="CA767" t="n">
        <v>-0.4763971584285061</v>
      </c>
      <c r="CB767" t="inlineStr">
        <is>
          <t>significant low</t>
        </is>
      </c>
      <c r="CC767" t="inlineStr">
        <is>
          <t>significant low</t>
        </is>
      </c>
    </row>
    <row r="768">
      <c r="A768" t="b">
        <v>0</v>
      </c>
      <c r="B768" t="inlineStr">
        <is>
          <t>High</t>
        </is>
      </c>
      <c r="C768" t="inlineStr">
        <is>
          <t>[R].GEVAPDAKSFVLNLGKDSNNLCLHFNPR.[F]</t>
        </is>
      </c>
      <c r="D768" t="inlineStr">
        <is>
          <t>1xCarbamidomethyl [C22]; 2xDimethyl [K8; K16]</t>
        </is>
      </c>
      <c r="E768" t="n">
        <v>3.35105e-07</v>
      </c>
      <c r="F768" t="n">
        <v>0.000144145</v>
      </c>
      <c r="G768" t="n">
        <v>1</v>
      </c>
      <c r="H768" t="n">
        <v>1</v>
      </c>
      <c r="I768" t="n">
        <v>8</v>
      </c>
      <c r="J768" t="inlineStr">
        <is>
          <t>P09382</t>
        </is>
      </c>
      <c r="K768" t="inlineStr">
        <is>
          <t>P09382 [22-49]</t>
        </is>
      </c>
      <c r="L768" t="inlineStr">
        <is>
          <t>P09382 2xDimethyl [K29; K37]</t>
        </is>
      </c>
      <c r="M768" t="n">
        <v>0</v>
      </c>
      <c r="N768" t="n">
        <v>3168.62588</v>
      </c>
      <c r="O768" t="n">
        <v>13714483.7540096</v>
      </c>
      <c r="P768" t="n">
        <v>68.53</v>
      </c>
      <c r="Q768" t="n">
        <v>11135026.5</v>
      </c>
      <c r="R768" t="n">
        <v>10096424.9745058</v>
      </c>
      <c r="S768" t="n">
        <v>37140013.4167435</v>
      </c>
      <c r="T768" t="n">
        <v>1</v>
      </c>
      <c r="U768" t="n">
        <v>18629075.6494428</v>
      </c>
      <c r="V768" t="n">
        <v>11739376.3550605</v>
      </c>
      <c r="W768" t="n">
        <v>11135026.5</v>
      </c>
      <c r="X768" t="n">
        <v>7873833</v>
      </c>
      <c r="Y768" t="n">
        <v>4955851.75</v>
      </c>
      <c r="Z768" t="inlineStr"/>
      <c r="AA768" t="n">
        <v>5658021</v>
      </c>
      <c r="AB768" t="n">
        <v>10152624</v>
      </c>
      <c r="AC768" t="inlineStr"/>
      <c r="AD768" t="inlineStr">
        <is>
          <t>High</t>
        </is>
      </c>
      <c r="AE768" t="inlineStr">
        <is>
          <t>High</t>
        </is>
      </c>
      <c r="AF768" t="inlineStr">
        <is>
          <t>High</t>
        </is>
      </c>
      <c r="AG768" t="inlineStr">
        <is>
          <t>Not Found</t>
        </is>
      </c>
      <c r="AH768" t="inlineStr">
        <is>
          <t>High</t>
        </is>
      </c>
      <c r="AI768" t="inlineStr">
        <is>
          <t>High</t>
        </is>
      </c>
      <c r="AJ768" t="inlineStr">
        <is>
          <t>High</t>
        </is>
      </c>
      <c r="AK768" t="n">
        <v>4.573e-05</v>
      </c>
      <c r="AL768" t="n">
        <v>1.112e-08</v>
      </c>
      <c r="AM768" t="n">
        <v>4.06</v>
      </c>
      <c r="AN768" t="n">
        <v>52.78</v>
      </c>
      <c r="AO768" t="inlineStr">
        <is>
          <t>GEVAPDAKSFVLNLGKDSNNLCLHFNPR</t>
        </is>
      </c>
      <c r="AP768" t="inlineStr">
        <is>
          <t>P09382</t>
        </is>
      </c>
      <c r="AQ768" t="inlineStr">
        <is>
          <t>LEG1_HUMAN</t>
        </is>
      </c>
      <c r="AR768" t="inlineStr">
        <is>
          <t>MACGLVASNLNLKPGECLRVRGEVAPDAKSFVLNLGKDSNNLCLHFNPRFNAHGDANTIVCNSKDGGAWGTEQREAVFPFQPGSVAEVCITFDQANLTVKLPDGYEFKFPNRLNLEAINYMAADGDFKIKCVAFD</t>
        </is>
      </c>
      <c r="AS76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AT768" t="inlineStr">
        <is>
          <t>3D-structure|Acetylation|Apoptosis|Cytoplasm|Direct protein sequencing|Extracellular matrix|Lectin|Phosphoprotein|Reference proteome|Secreted</t>
        </is>
      </c>
      <c r="AU76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AV76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AW768" t="n">
        <v>100</v>
      </c>
      <c r="AX768" t="n">
        <v>135</v>
      </c>
      <c r="AY768" t="n">
        <v>22</v>
      </c>
      <c r="AZ768" t="n">
        <v>49</v>
      </c>
      <c r="BA768" t="n">
        <v>21</v>
      </c>
      <c r="BB768" t="inlineStr">
        <is>
          <t>LRVR(21).(22)GEVAPDAKSFVLNLGKDSNNLCLHFNPR</t>
        </is>
      </c>
      <c r="BC768" t="inlineStr">
        <is>
          <t>LRVRGEVA</t>
        </is>
      </c>
      <c r="BD768" t="inlineStr">
        <is>
          <t>Internal</t>
        </is>
      </c>
      <c r="BE768" t="inlineStr"/>
      <c r="BF768" t="inlineStr">
        <is>
          <t>C01.032|C01.034|C01.036</t>
        </is>
      </c>
      <c r="BG768" t="inlineStr">
        <is>
          <t>cathepsin L|cathepsin S|cathepsin K</t>
        </is>
      </c>
      <c r="BH768" t="inlineStr"/>
      <c r="BI768" t="inlineStr">
        <is>
          <t>Endometrial stromal cells: 3248.1;Hofbauer cells: 4287.4;Langerhans cells: 5080.6;Pancreatic endocrine cells: 4065.3;Smooth muscle cells: 3073.0</t>
        </is>
      </c>
      <c r="BJ768" t="inlineStr">
        <is>
          <t>22</t>
        </is>
      </c>
      <c r="BK768" t="inlineStr">
        <is>
          <t>37675636-37679802</t>
        </is>
      </c>
      <c r="BL768" t="inlineStr">
        <is>
          <t>Plasma proteins, Predicted intracellular proteins, Predicted secreted proteins</t>
        </is>
      </c>
      <c r="BM768" t="inlineStr">
        <is>
          <t>Apoptosis</t>
        </is>
      </c>
      <c r="BN768" t="inlineStr"/>
      <c r="BO768" t="inlineStr"/>
      <c r="BP768" t="n">
        <v>19457154.96374977</v>
      </c>
      <c r="BQ768" t="n">
        <v>15322607.01002439</v>
      </c>
      <c r="BR768" t="n">
        <v>0.7875050097802908</v>
      </c>
      <c r="BS768" t="n">
        <v>10122817.66816777</v>
      </c>
      <c r="BT768" t="n">
        <v>9419158.776916035</v>
      </c>
      <c r="BU768" t="n">
        <v>0.9304878429782986</v>
      </c>
      <c r="BV768" t="n">
        <v>1.92210860667132</v>
      </c>
      <c r="BW768" t="n">
        <v>0.9426898563402493</v>
      </c>
      <c r="BX768" t="n">
        <v>0.5202619646617085</v>
      </c>
      <c r="BY768" t="n">
        <v>-0.9426898563402493</v>
      </c>
      <c r="BZ768" t="n">
        <v>0.3686736069646486</v>
      </c>
      <c r="CA768" t="n">
        <v>-0.4333579520599914</v>
      </c>
      <c r="CB768" t="inlineStr">
        <is>
          <t>significant low</t>
        </is>
      </c>
      <c r="CC768" t="inlineStr">
        <is>
          <t>significant low</t>
        </is>
      </c>
    </row>
    <row r="769">
      <c r="A769" t="b">
        <v>0</v>
      </c>
      <c r="B769" t="inlineStr">
        <is>
          <t>High</t>
        </is>
      </c>
      <c r="C769" t="inlineStr">
        <is>
          <t>[R].ALTVPELTQQVFDAKNMM.[A]</t>
        </is>
      </c>
      <c r="D769" t="inlineStr">
        <is>
          <t>1xDimethyl [K15]</t>
        </is>
      </c>
      <c r="E769" t="n">
        <v>0.000100863</v>
      </c>
      <c r="F769" t="n">
        <v>0.000144145</v>
      </c>
      <c r="G769" t="n">
        <v>1</v>
      </c>
      <c r="H769" t="n">
        <v>1</v>
      </c>
      <c r="I769" t="n">
        <v>8</v>
      </c>
      <c r="J769" t="inlineStr">
        <is>
          <t>P07437</t>
        </is>
      </c>
      <c r="K769" t="inlineStr">
        <is>
          <t>P07437 [283-300]</t>
        </is>
      </c>
      <c r="L769" t="inlineStr">
        <is>
          <t>P07437 1xDimethyl [K297]</t>
        </is>
      </c>
      <c r="M769" t="n">
        <v>0</v>
      </c>
      <c r="N769" t="n">
        <v>2064.05041</v>
      </c>
      <c r="O769" t="n">
        <v>3488253.85102363</v>
      </c>
      <c r="P769" t="n">
        <v>68.53</v>
      </c>
      <c r="Q769" t="n">
        <v>2953645.25</v>
      </c>
      <c r="R769" t="n">
        <v>6321599.80454664</v>
      </c>
      <c r="S769" t="n">
        <v>1465938.22792761</v>
      </c>
      <c r="T769" t="n">
        <v>5673451.58422079</v>
      </c>
      <c r="U769" t="n">
        <v>13999452.6864918</v>
      </c>
      <c r="V769" t="n">
        <v>4119626.39358303</v>
      </c>
      <c r="W769" t="n">
        <v>2953645.25</v>
      </c>
      <c r="X769" t="n">
        <v>4929984.75</v>
      </c>
      <c r="Y769" t="n">
        <v>195610.390625</v>
      </c>
      <c r="Z769" t="n">
        <v>4108642.5</v>
      </c>
      <c r="AA769" t="n">
        <v>4251912.375</v>
      </c>
      <c r="AB769" t="n">
        <v>3562797.25</v>
      </c>
      <c r="AC769" t="inlineStr"/>
      <c r="AD769" t="inlineStr">
        <is>
          <t>High</t>
        </is>
      </c>
      <c r="AE769" t="inlineStr">
        <is>
          <t>High</t>
        </is>
      </c>
      <c r="AF769" t="inlineStr">
        <is>
          <t>Peak Found</t>
        </is>
      </c>
      <c r="AG769" t="inlineStr">
        <is>
          <t>High</t>
        </is>
      </c>
      <c r="AH769" t="inlineStr">
        <is>
          <t>High</t>
        </is>
      </c>
      <c r="AI769" t="inlineStr">
        <is>
          <t>High</t>
        </is>
      </c>
      <c r="AJ769" t="inlineStr">
        <is>
          <t>High</t>
        </is>
      </c>
      <c r="AK769" t="n">
        <v>4.573e-05</v>
      </c>
      <c r="AL769" t="n">
        <v>1.021e-05</v>
      </c>
      <c r="AM769" t="n">
        <v>3.41</v>
      </c>
      <c r="AN769" t="n">
        <v>58.34</v>
      </c>
      <c r="AO769" t="inlineStr">
        <is>
          <t>ALTVPELTQQVFDAKNMM</t>
        </is>
      </c>
      <c r="AP769" t="inlineStr">
        <is>
          <t>P07437</t>
        </is>
      </c>
      <c r="AQ769" t="inlineStr">
        <is>
          <t>TBB5_HUMAN</t>
        </is>
      </c>
      <c r="AR76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AS769" t="inlineStr">
        <is>
          <t>RecName: Full=Tubulin beta chain; AltName: Full=Tubulin beta-5 chain;</t>
        </is>
      </c>
      <c r="AT76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AU76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AV76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AW769" t="n">
        <v>100</v>
      </c>
      <c r="AX769" t="n">
        <v>444</v>
      </c>
      <c r="AY769" t="n">
        <v>283</v>
      </c>
      <c r="AZ769" t="n">
        <v>300</v>
      </c>
      <c r="BA769" t="n">
        <v>282</v>
      </c>
      <c r="BB769" t="inlineStr">
        <is>
          <t>QQYR(282).(283)ALTVPELTQQVFDAKNMM</t>
        </is>
      </c>
      <c r="BC769" t="inlineStr">
        <is>
          <t>QQYRALTV</t>
        </is>
      </c>
      <c r="BD769" t="inlineStr">
        <is>
          <t>Internal</t>
        </is>
      </c>
      <c r="BE769" t="inlineStr"/>
      <c r="BF769" t="inlineStr">
        <is>
          <t>S01.135|S01.151</t>
        </is>
      </c>
      <c r="BG769" t="inlineStr">
        <is>
          <t>granzyme A|trypsin 1</t>
        </is>
      </c>
      <c r="BH769" t="inlineStr"/>
      <c r="BI769" t="inlineStr">
        <is>
          <t>Erythroid cells: 1311.7;Extravillous trophoblasts: 2555.9</t>
        </is>
      </c>
      <c r="BJ769" t="inlineStr">
        <is>
          <t>6</t>
        </is>
      </c>
      <c r="BK769" t="inlineStr">
        <is>
          <t>30717435-30725538</t>
        </is>
      </c>
      <c r="BL769" t="inlineStr">
        <is>
          <t>Disease related genes, FDA approved drug targets, Human disease related genes, Plasma proteins, Predicted intracellular proteins</t>
        </is>
      </c>
      <c r="BM769" t="inlineStr"/>
      <c r="BN769" t="inlineStr"/>
      <c r="BO769" t="inlineStr">
        <is>
          <t>Disease variant, FDA approved drug targets</t>
        </is>
      </c>
      <c r="BP769" t="n">
        <v>3580394.427491417</v>
      </c>
      <c r="BQ769" t="n">
        <v>2487764.706574604</v>
      </c>
      <c r="BR769" t="n">
        <v>0.6948297895541198</v>
      </c>
      <c r="BS769" t="n">
        <v>7930843.554765207</v>
      </c>
      <c r="BT769" t="n">
        <v>5312683.481633521</v>
      </c>
      <c r="BU769" t="n">
        <v>0.6698762174474394</v>
      </c>
      <c r="BV769" t="n">
        <v>0.4514519045505765</v>
      </c>
      <c r="BW769" t="n">
        <v>-1.147355796577283</v>
      </c>
      <c r="BX769" t="n">
        <v>2.21507538216171</v>
      </c>
      <c r="BY769" t="n">
        <v>1.147355796577283</v>
      </c>
      <c r="BZ769" t="n">
        <v>0.2129630638650258</v>
      </c>
      <c r="CA769" t="n">
        <v>-0.6716957137002498</v>
      </c>
      <c r="CB769" t="inlineStr">
        <is>
          <t>significant low</t>
        </is>
      </c>
      <c r="CC769" t="inlineStr">
        <is>
          <t>significant low</t>
        </is>
      </c>
    </row>
    <row r="770">
      <c r="A770" t="b">
        <v>0</v>
      </c>
      <c r="B770" t="inlineStr">
        <is>
          <t>High</t>
        </is>
      </c>
      <c r="C770" t="inlineStr">
        <is>
          <t>[F].AQFGSDLDAATQQLLSR.[G]</t>
        </is>
      </c>
      <c r="D770" t="inlineStr"/>
      <c r="E770" t="n">
        <v>0.0222556</v>
      </c>
      <c r="F770" t="n">
        <v>0.00141113</v>
      </c>
      <c r="G770" t="n">
        <v>1</v>
      </c>
      <c r="H770" t="n">
        <v>3</v>
      </c>
      <c r="I770" t="n">
        <v>1</v>
      </c>
      <c r="J770" t="inlineStr">
        <is>
          <t>P25705</t>
        </is>
      </c>
      <c r="K770" t="inlineStr">
        <is>
          <t>P25705 [447-463]</t>
        </is>
      </c>
      <c r="L770" t="inlineStr"/>
      <c r="M770" t="n">
        <v>0</v>
      </c>
      <c r="N770" t="n">
        <v>1820.91372</v>
      </c>
      <c r="O770" t="n">
        <v>1265327.36096228</v>
      </c>
      <c r="P770" t="n">
        <v>68.51000000000001</v>
      </c>
      <c r="Q770" t="n">
        <v>1453490.625</v>
      </c>
      <c r="R770" t="n">
        <v>1245132.29139467</v>
      </c>
      <c r="S770" t="n">
        <v>1</v>
      </c>
      <c r="T770" t="n">
        <v>1</v>
      </c>
      <c r="U770" t="n">
        <v>3702617.52251509</v>
      </c>
      <c r="V770" t="n">
        <v>382538.379098062</v>
      </c>
      <c r="W770" t="n">
        <v>1453490.625</v>
      </c>
      <c r="X770" t="n">
        <v>971033.1875</v>
      </c>
      <c r="Y770" t="inlineStr"/>
      <c r="Z770" t="inlineStr"/>
      <c r="AA770" t="n">
        <v>1124558.625</v>
      </c>
      <c r="AB770" t="n">
        <v>330832.59375</v>
      </c>
      <c r="AC770" t="inlineStr"/>
      <c r="AD770" t="inlineStr">
        <is>
          <t>Peak Found</t>
        </is>
      </c>
      <c r="AE770" t="inlineStr">
        <is>
          <t>Peak Found</t>
        </is>
      </c>
      <c r="AF770" t="inlineStr">
        <is>
          <t>Not Found</t>
        </is>
      </c>
      <c r="AG770" t="inlineStr">
        <is>
          <t>Not Found</t>
        </is>
      </c>
      <c r="AH770" t="inlineStr">
        <is>
          <t>High</t>
        </is>
      </c>
      <c r="AI770" t="inlineStr">
        <is>
          <t>Peak Found</t>
        </is>
      </c>
      <c r="AJ770" t="inlineStr">
        <is>
          <t>High</t>
        </is>
      </c>
      <c r="AK770" t="n">
        <v>0.0008006000000000001</v>
      </c>
      <c r="AL770" t="n">
        <v>0.006167</v>
      </c>
      <c r="AM770" t="n">
        <v>2.12</v>
      </c>
      <c r="AN770" t="n">
        <v>54.32</v>
      </c>
      <c r="AO770" t="inlineStr">
        <is>
          <t>AQFGSDLDAATQQLLSR</t>
        </is>
      </c>
      <c r="AP770" t="inlineStr">
        <is>
          <t>P25705</t>
        </is>
      </c>
      <c r="AQ770" t="inlineStr">
        <is>
          <t>ATPA_HUMAN</t>
        </is>
      </c>
      <c r="AR7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AS770" t="inlineStr">
        <is>
          <t>RecName: Full=ATP synthase subunit alpha, mitochondrial {ECO:0000305}; AltName: Full=ATP synthase F1 subunit alpha {ECO:0000312|HGNC:HGNC:823}; Flags: Precursor;</t>
        </is>
      </c>
      <c r="AT77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AU7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AV7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AW770" t="n">
        <v>100</v>
      </c>
      <c r="AX770" t="n">
        <v>553</v>
      </c>
      <c r="AY770" t="n">
        <v>447</v>
      </c>
      <c r="AZ770" t="n">
        <v>463</v>
      </c>
      <c r="BA770" t="n">
        <v>446</v>
      </c>
      <c r="BB770" t="inlineStr">
        <is>
          <t>VAAF(446).(447)AQFGSDLDAATQQLLSR</t>
        </is>
      </c>
      <c r="BC770" t="inlineStr">
        <is>
          <t>VAAFAQFG</t>
        </is>
      </c>
      <c r="BD770" t="inlineStr">
        <is>
          <t>Internal</t>
        </is>
      </c>
      <c r="BE770" t="inlineStr"/>
      <c r="BF770" t="inlineStr"/>
      <c r="BG770" t="inlineStr"/>
      <c r="BH770" t="inlineStr">
        <is>
          <t>tongue: 1760.3</t>
        </is>
      </c>
      <c r="BI770" t="inlineStr">
        <is>
          <t>Cardiomyocytes: 2292.2</t>
        </is>
      </c>
      <c r="BJ770" t="inlineStr">
        <is>
          <t>18</t>
        </is>
      </c>
      <c r="BK770" t="inlineStr">
        <is>
          <t>46080248-46104334</t>
        </is>
      </c>
      <c r="BL770" t="inlineStr">
        <is>
          <t>Disease related genes, Human disease related genes, Metabolic proteins, Plasma proteins, Predicted intracellular proteins</t>
        </is>
      </c>
      <c r="BM770" t="inlineStr">
        <is>
          <t>ATP synthesis, Hydrogen ion transport, Ion transport, Transport</t>
        </is>
      </c>
      <c r="BN770" t="inlineStr"/>
      <c r="BO770" t="inlineStr">
        <is>
          <t>Disease variant, Primary mitochondrial disease</t>
        </is>
      </c>
      <c r="BP770" t="n">
        <v>899541.30546489</v>
      </c>
      <c r="BQ770" t="n">
        <v>785959.8397263044</v>
      </c>
      <c r="BR770" t="n">
        <v>0.873734018606421</v>
      </c>
      <c r="BS770" t="n">
        <v>1361718.967204384</v>
      </c>
      <c r="BT770" t="n">
        <v>2036280.493029783</v>
      </c>
      <c r="BU770" t="n">
        <v>1.495374994452987</v>
      </c>
      <c r="BV770" t="n">
        <v>0.6605924769570133</v>
      </c>
      <c r="BW770" t="n">
        <v>-0.5981675550529197</v>
      </c>
      <c r="BX770" t="n">
        <v>1.51379259510561</v>
      </c>
      <c r="BY770" t="n">
        <v>0.5981675550529197</v>
      </c>
      <c r="BZ770" t="n">
        <v>0.9907947031556983</v>
      </c>
      <c r="CA770" t="n">
        <v>-0.004016323842761719</v>
      </c>
      <c r="CB770" t="inlineStr">
        <is>
          <t>significant low</t>
        </is>
      </c>
      <c r="CC770" t="inlineStr">
        <is>
          <t>significant low</t>
        </is>
      </c>
    </row>
    <row r="771">
      <c r="A771" t="b">
        <v>0</v>
      </c>
      <c r="B771" t="inlineStr">
        <is>
          <t>High</t>
        </is>
      </c>
      <c r="C771" t="inlineStr">
        <is>
          <t>[R].LFEFAGYDVLR.[L]</t>
        </is>
      </c>
      <c r="D771" t="inlineStr"/>
      <c r="E771" t="n">
        <v>0.000769699</v>
      </c>
      <c r="F771" t="n">
        <v>0.000144145</v>
      </c>
      <c r="G771" t="n">
        <v>1</v>
      </c>
      <c r="H771" t="n">
        <v>2</v>
      </c>
      <c r="I771" t="n">
        <v>2</v>
      </c>
      <c r="J771" t="inlineStr">
        <is>
          <t>P54136</t>
        </is>
      </c>
      <c r="K771" t="inlineStr">
        <is>
          <t>P54136 [224-234]</t>
        </is>
      </c>
      <c r="L771" t="inlineStr"/>
      <c r="M771" t="n">
        <v>0</v>
      </c>
      <c r="N771" t="n">
        <v>1329.68376</v>
      </c>
      <c r="O771" t="n">
        <v>2715005.58611576</v>
      </c>
      <c r="P771" t="n">
        <v>68.51000000000001</v>
      </c>
      <c r="Q771" t="n">
        <v>464523.9375</v>
      </c>
      <c r="R771" t="n">
        <v>2688509.86064383</v>
      </c>
      <c r="S771" t="n">
        <v>1</v>
      </c>
      <c r="T771" t="n">
        <v>3259063.60699066</v>
      </c>
      <c r="U771" t="n">
        <v>2741762.43150344</v>
      </c>
      <c r="V771" t="n">
        <v>492936.600456387</v>
      </c>
      <c r="W771" t="n">
        <v>464523.9375</v>
      </c>
      <c r="X771" t="n">
        <v>2096670.625</v>
      </c>
      <c r="Y771" t="inlineStr"/>
      <c r="Z771" t="n">
        <v>2360173</v>
      </c>
      <c r="AA771" t="n">
        <v>832727.8125</v>
      </c>
      <c r="AB771" t="n">
        <v>426308.84375</v>
      </c>
      <c r="AC771" t="inlineStr"/>
      <c r="AD771" t="inlineStr">
        <is>
          <t>Peak Found</t>
        </is>
      </c>
      <c r="AE771" t="inlineStr">
        <is>
          <t>High</t>
        </is>
      </c>
      <c r="AF771" t="inlineStr">
        <is>
          <t>Not Found</t>
        </is>
      </c>
      <c r="AG771" t="inlineStr">
        <is>
          <t>High</t>
        </is>
      </c>
      <c r="AH771" t="inlineStr">
        <is>
          <t>Peak Found</t>
        </is>
      </c>
      <c r="AI771" t="inlineStr">
        <is>
          <t>Peak Found</t>
        </is>
      </c>
      <c r="AJ771" t="inlineStr">
        <is>
          <t>High</t>
        </is>
      </c>
      <c r="AK771" t="n">
        <v>4.573e-05</v>
      </c>
      <c r="AL771" t="n">
        <v>0.0001157</v>
      </c>
      <c r="AM771" t="n">
        <v>3.04</v>
      </c>
      <c r="AN771" t="n">
        <v>55.75</v>
      </c>
      <c r="AO771" t="inlineStr">
        <is>
          <t>LFEFAGYDVLR</t>
        </is>
      </c>
      <c r="AP771" t="inlineStr">
        <is>
          <t>P54136</t>
        </is>
      </c>
      <c r="AQ771" t="inlineStr">
        <is>
          <t>SYRC_HUMAN</t>
        </is>
      </c>
      <c r="AR77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771" t="inlineStr">
        <is>
          <t>RecName: Full=Arginine--tRNA ligase, cytoplasmic; EC=6.1.1.19 {ECO:0000269|PubMed:16055448, ECO:0000269|PubMed:25288775}; AltName: Full=Arginyl-tRNA synthetase; Short=ArgRS;</t>
        </is>
      </c>
      <c r="AT77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771" t="inlineStr">
        <is>
          <t>GO:0017101|GO:0005737|GO:0005829|GO:0070062|GO:0016020|GO:0005730|GO:0005654|GO:0005634|GO:0034618|GO:0004814|GO:0005524|GO:0045296|GO:0000049|GO:0006420|GO:0006418</t>
        </is>
      </c>
      <c r="AV77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771" t="n">
        <v>100</v>
      </c>
      <c r="AX771" t="n">
        <v>660</v>
      </c>
      <c r="AY771" t="n">
        <v>224</v>
      </c>
      <c r="AZ771" t="n">
        <v>234</v>
      </c>
      <c r="BA771" t="n">
        <v>223</v>
      </c>
      <c r="BB771" t="inlineStr">
        <is>
          <t>SISR(223).(224)LFEFAGYDVLR</t>
        </is>
      </c>
      <c r="BC771" t="inlineStr">
        <is>
          <t>SISRLFEF</t>
        </is>
      </c>
      <c r="BD771" t="inlineStr">
        <is>
          <t>Internal</t>
        </is>
      </c>
      <c r="BE771" t="inlineStr"/>
      <c r="BF771" t="inlineStr">
        <is>
          <t>S01.151</t>
        </is>
      </c>
      <c r="BG771" t="inlineStr">
        <is>
          <t>trypsin 1</t>
        </is>
      </c>
      <c r="BH771" t="inlineStr"/>
      <c r="BI771" t="inlineStr"/>
      <c r="BJ771" t="inlineStr">
        <is>
          <t>5</t>
        </is>
      </c>
      <c r="BK771" t="inlineStr">
        <is>
          <t>168486451-168519301</t>
        </is>
      </c>
      <c r="BL771" t="inlineStr">
        <is>
          <t>Disease related genes, Enzymes, Human disease related genes, Metabolic proteins, Plasma proteins, Potential drug targets, Predicted intracellular proteins</t>
        </is>
      </c>
      <c r="BM771" t="inlineStr">
        <is>
          <t>Protein biosynthesis</t>
        </is>
      </c>
      <c r="BN771" t="inlineStr">
        <is>
          <t>Aminoacyl-tRNA synthetase, Ligase</t>
        </is>
      </c>
      <c r="BO771" t="inlineStr">
        <is>
          <t>Disease variant, Leukodystrophy</t>
        </is>
      </c>
      <c r="BP771" t="n">
        <v>1051011.599381277</v>
      </c>
      <c r="BQ771" t="n">
        <v>1437009.327246807</v>
      </c>
      <c r="BR771" t="n">
        <v>1.367263052180171</v>
      </c>
      <c r="BS771" t="n">
        <v>2164587.546316829</v>
      </c>
      <c r="BT771" t="n">
        <v>1470616.466022735</v>
      </c>
      <c r="BU771" t="n">
        <v>0.6793980074980445</v>
      </c>
      <c r="BV771" t="n">
        <v>0.4855482057861941</v>
      </c>
      <c r="BW771" t="n">
        <v>-1.042313559703751</v>
      </c>
      <c r="BX771" t="n">
        <v>2.059527742216268</v>
      </c>
      <c r="BY771" t="n">
        <v>1.042313559703751</v>
      </c>
      <c r="BZ771" t="n">
        <v>0.3459810682411564</v>
      </c>
      <c r="CA771" t="n">
        <v>-0.4609476647428977</v>
      </c>
      <c r="CB771" t="inlineStr">
        <is>
          <t>significant low</t>
        </is>
      </c>
      <c r="CC771" t="inlineStr">
        <is>
          <t>significant low</t>
        </is>
      </c>
    </row>
    <row r="772">
      <c r="A772" t="b">
        <v>0</v>
      </c>
      <c r="B772" t="inlineStr">
        <is>
          <t>High</t>
        </is>
      </c>
      <c r="C772" t="inlineStr">
        <is>
          <t>[R].DPHLACVAYER.[G]</t>
        </is>
      </c>
      <c r="D772" t="inlineStr">
        <is>
          <t>1xCarbamidomethyl [C6]</t>
        </is>
      </c>
      <c r="E772" t="n">
        <v>0.028065</v>
      </c>
      <c r="F772" t="n">
        <v>0.00152437</v>
      </c>
      <c r="G772" t="n">
        <v>1</v>
      </c>
      <c r="H772" t="n">
        <v>4</v>
      </c>
      <c r="I772" t="n">
        <v>3</v>
      </c>
      <c r="J772" t="inlineStr">
        <is>
          <t>Q00610</t>
        </is>
      </c>
      <c r="K772" t="inlineStr">
        <is>
          <t>Q00610 [913-923]</t>
        </is>
      </c>
      <c r="L772" t="inlineStr"/>
      <c r="M772" t="n">
        <v>0</v>
      </c>
      <c r="N772" t="n">
        <v>1330.62085</v>
      </c>
      <c r="O772" t="n">
        <v>2550581.38954096</v>
      </c>
      <c r="P772" t="n">
        <v>68.48</v>
      </c>
      <c r="Q772" t="n">
        <v>3622125.75</v>
      </c>
      <c r="R772" t="n">
        <v>4150660.50760655</v>
      </c>
      <c r="S772" t="n">
        <v>777827.305121947</v>
      </c>
      <c r="T772" t="n">
        <v>1</v>
      </c>
      <c r="U772" t="n">
        <v>1567332.57580346</v>
      </c>
      <c r="V772" t="n">
        <v>4931930.72777893</v>
      </c>
      <c r="W772" t="n">
        <v>3622125.75</v>
      </c>
      <c r="X772" t="n">
        <v>3236948.5</v>
      </c>
      <c r="Y772" t="n">
        <v>103790.9375</v>
      </c>
      <c r="Z772" t="inlineStr"/>
      <c r="AA772" t="n">
        <v>476030.09375</v>
      </c>
      <c r="AB772" t="n">
        <v>4265306.5</v>
      </c>
      <c r="AC772" t="inlineStr"/>
      <c r="AD772" t="inlineStr">
        <is>
          <t>High</t>
        </is>
      </c>
      <c r="AE772" t="inlineStr">
        <is>
          <t>High</t>
        </is>
      </c>
      <c r="AF772" t="inlineStr">
        <is>
          <t>Peak Found</t>
        </is>
      </c>
      <c r="AG772" t="inlineStr">
        <is>
          <t>Not Found</t>
        </is>
      </c>
      <c r="AH772" t="inlineStr">
        <is>
          <t>Peak Found</t>
        </is>
      </c>
      <c r="AI772" t="inlineStr">
        <is>
          <t>High</t>
        </is>
      </c>
      <c r="AJ772" t="inlineStr">
        <is>
          <t>High</t>
        </is>
      </c>
      <c r="AK772" t="n">
        <v>0.0009552</v>
      </c>
      <c r="AL772" t="n">
        <v>0.008129000000000001</v>
      </c>
      <c r="AM772" t="n">
        <v>2.52</v>
      </c>
      <c r="AN772" t="n">
        <v>17.69</v>
      </c>
      <c r="AO772" t="inlineStr">
        <is>
          <t>DPHLACVAYER</t>
        </is>
      </c>
      <c r="AP772" t="inlineStr">
        <is>
          <t>Q00610</t>
        </is>
      </c>
      <c r="AQ772" t="inlineStr">
        <is>
          <t>CLH1_HUMAN</t>
        </is>
      </c>
      <c r="AR7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772" t="inlineStr">
        <is>
          <t>RecName: Full=Clathrin heavy chain 1 {ECO:0000303|PubMed:26822784, ECO:0000303|PubMed:29100083}; AltName: Full=Clathrin heavy chain on chromosome 17; Short=CLH-17;</t>
        </is>
      </c>
      <c r="AT7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7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7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772" t="n">
        <v>100</v>
      </c>
      <c r="AX772" t="n">
        <v>1675</v>
      </c>
      <c r="AY772" t="n">
        <v>913</v>
      </c>
      <c r="AZ772" t="n">
        <v>923</v>
      </c>
      <c r="BA772" t="n">
        <v>912</v>
      </c>
      <c r="BB772" t="inlineStr">
        <is>
          <t>CEKR(912).(913)DPHLACVAYER</t>
        </is>
      </c>
      <c r="BC772" t="inlineStr">
        <is>
          <t>CEKRDPHL</t>
        </is>
      </c>
      <c r="BD772" t="inlineStr">
        <is>
          <t>Internal</t>
        </is>
      </c>
      <c r="BE772" t="inlineStr"/>
      <c r="BF772" t="inlineStr"/>
      <c r="BG772" t="inlineStr"/>
      <c r="BH772" t="inlineStr"/>
      <c r="BI772" t="inlineStr"/>
      <c r="BJ772" t="inlineStr">
        <is>
          <t>17</t>
        </is>
      </c>
      <c r="BK772" t="inlineStr">
        <is>
          <t>59619689-59696956</t>
        </is>
      </c>
      <c r="BL772" t="inlineStr">
        <is>
          <t>Cancer-related genes, Disease related genes, Human disease related genes, Plasma proteins, Potential drug targets, Predicted intracellular proteins, Transporters</t>
        </is>
      </c>
      <c r="BM772" t="inlineStr">
        <is>
          <t>Autophagy, Cell cycle, Cell division, Mitosis</t>
        </is>
      </c>
      <c r="BN772" t="inlineStr"/>
      <c r="BO772" t="inlineStr">
        <is>
          <t>Cancer-related genes, Disease variant, Intellectual disability</t>
        </is>
      </c>
      <c r="BP772" t="n">
        <v>2850204.520909499</v>
      </c>
      <c r="BQ772" t="n">
        <v>1814083.168128208</v>
      </c>
      <c r="BR772" t="n">
        <v>0.6364747353461272</v>
      </c>
      <c r="BS772" t="n">
        <v>2166421.434527464</v>
      </c>
      <c r="BT772" t="n">
        <v>2519953.036352624</v>
      </c>
      <c r="BU772" t="n">
        <v>1.163186901768387</v>
      </c>
      <c r="BV772" t="n">
        <v>1.315627917765308</v>
      </c>
      <c r="BW772" t="n">
        <v>0.3957515277540438</v>
      </c>
      <c r="BX772" t="n">
        <v>0.7600933261575769</v>
      </c>
      <c r="BY772" t="n">
        <v>-0.3957515277540438</v>
      </c>
      <c r="BZ772" t="n">
        <v>0.395329400183267</v>
      </c>
      <c r="CA772" t="n">
        <v>-0.4030408864853499</v>
      </c>
      <c r="CB772" t="inlineStr">
        <is>
          <t>significant low</t>
        </is>
      </c>
      <c r="CC772" t="inlineStr">
        <is>
          <t>significant low</t>
        </is>
      </c>
    </row>
    <row r="773">
      <c r="A773" t="b">
        <v>0</v>
      </c>
      <c r="B773" t="inlineStr">
        <is>
          <t>High</t>
        </is>
      </c>
      <c r="C773" t="inlineStr">
        <is>
          <t>[H].YLAIQKPADLAR.[H]</t>
        </is>
      </c>
      <c r="D773" t="inlineStr">
        <is>
          <t>1xDimethyl [K6]</t>
        </is>
      </c>
      <c r="E773" t="n">
        <v>0.0615263</v>
      </c>
      <c r="F773" t="n">
        <v>0.00293495</v>
      </c>
      <c r="G773" t="n">
        <v>1</v>
      </c>
      <c r="H773" t="n">
        <v>3</v>
      </c>
      <c r="I773" t="n">
        <v>2</v>
      </c>
      <c r="J773" t="inlineStr">
        <is>
          <t>Q15042</t>
        </is>
      </c>
      <c r="K773" t="inlineStr">
        <is>
          <t>Q15042 [767-778]</t>
        </is>
      </c>
      <c r="L773" t="inlineStr">
        <is>
          <t>Q15042 1xDimethyl [K772]</t>
        </is>
      </c>
      <c r="M773" t="n">
        <v>0</v>
      </c>
      <c r="N773" t="n">
        <v>1386.81036</v>
      </c>
      <c r="O773" t="n">
        <v>51945306.8044021</v>
      </c>
      <c r="P773" t="n">
        <v>68.45999999999999</v>
      </c>
      <c r="Q773" t="n">
        <v>12568138</v>
      </c>
      <c r="R773" t="n">
        <v>23105749.5676962</v>
      </c>
      <c r="S773" t="n">
        <v>172867368.31115</v>
      </c>
      <c r="T773" t="n">
        <v>15609162.8244532</v>
      </c>
      <c r="U773" t="n">
        <v>151652031.841816</v>
      </c>
      <c r="V773" t="n">
        <v>5946987.31209015</v>
      </c>
      <c r="W773" t="n">
        <v>12568138</v>
      </c>
      <c r="X773" t="n">
        <v>18019330</v>
      </c>
      <c r="Y773" t="n">
        <v>23066902</v>
      </c>
      <c r="Z773" t="n">
        <v>11303960</v>
      </c>
      <c r="AA773" t="n">
        <v>46059740</v>
      </c>
      <c r="AB773" t="n">
        <v>5143163</v>
      </c>
      <c r="AC773" t="inlineStr"/>
      <c r="AD773" t="inlineStr">
        <is>
          <t>Peak Found</t>
        </is>
      </c>
      <c r="AE773" t="inlineStr">
        <is>
          <t>Peak Found</t>
        </is>
      </c>
      <c r="AF773" t="inlineStr">
        <is>
          <t>Peak Found</t>
        </is>
      </c>
      <c r="AG773" t="inlineStr">
        <is>
          <t>High</t>
        </is>
      </c>
      <c r="AH773" t="inlineStr">
        <is>
          <t>Peak Found</t>
        </is>
      </c>
      <c r="AI773" t="inlineStr">
        <is>
          <t>High</t>
        </is>
      </c>
      <c r="AJ773" t="inlineStr">
        <is>
          <t>High</t>
        </is>
      </c>
      <c r="AK773" t="n">
        <v>0.001778</v>
      </c>
      <c r="AL773" t="n">
        <v>0.02057</v>
      </c>
      <c r="AM773" t="n">
        <v>2.11</v>
      </c>
      <c r="AN773" t="n">
        <v>23.7</v>
      </c>
      <c r="AO773" t="inlineStr">
        <is>
          <t>YLAIQKPADLAR</t>
        </is>
      </c>
      <c r="AP773" t="inlineStr">
        <is>
          <t>Q15042</t>
        </is>
      </c>
      <c r="AQ773" t="inlineStr">
        <is>
          <t>RB3GP_HUMAN</t>
        </is>
      </c>
      <c r="AR773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AS773" t="inlineStr">
        <is>
          <t>RecName: Full=Rab3 GTPase-activating protein catalytic subunit; AltName: Full=RAB3 GTPase-activating protein 130 kDa subunit; AltName: Full=Rab3-GAP p130; Short=Rab3-GAP;</t>
        </is>
      </c>
      <c r="AT773" t="inlineStr">
        <is>
          <t>Alternative splicing|Cataract|Cytoplasm|Disease variant|Endoplasmic reticulum|GTPase activation|Intellectual disability|Phosphoprotein|Reference proteome</t>
        </is>
      </c>
      <c r="AU773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AV773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AW773" t="n">
        <v>100</v>
      </c>
      <c r="AX773" t="n">
        <v>981</v>
      </c>
      <c r="AY773" t="n">
        <v>767</v>
      </c>
      <c r="AZ773" t="n">
        <v>778</v>
      </c>
      <c r="BA773" t="n">
        <v>766</v>
      </c>
      <c r="BB773" t="inlineStr">
        <is>
          <t>KVLH(766).(767)YLAIQKPADLAR</t>
        </is>
      </c>
      <c r="BC773" t="inlineStr">
        <is>
          <t>KVLHYLAI</t>
        </is>
      </c>
      <c r="BD773" t="inlineStr">
        <is>
          <t>Internal</t>
        </is>
      </c>
      <c r="BE773" t="inlineStr"/>
      <c r="BF773" t="inlineStr"/>
      <c r="BG773" t="inlineStr"/>
      <c r="BH773" t="inlineStr"/>
      <c r="BI773" t="inlineStr"/>
      <c r="BJ773" t="inlineStr">
        <is>
          <t>2</t>
        </is>
      </c>
      <c r="BK773" t="inlineStr">
        <is>
          <t>135052292-135176394</t>
        </is>
      </c>
      <c r="BL773" t="inlineStr">
        <is>
          <t>Disease related genes, Human disease related genes, Predicted intracellular proteins</t>
        </is>
      </c>
      <c r="BM773" t="inlineStr"/>
      <c r="BN773" t="inlineStr">
        <is>
          <t>GTPase activation</t>
        </is>
      </c>
      <c r="BO773" t="inlineStr">
        <is>
          <t>Cataract, Disease variant, Intellectual disability</t>
        </is>
      </c>
      <c r="BP773" t="n">
        <v>69513751.95961541</v>
      </c>
      <c r="BQ773" t="n">
        <v>89661796.90421703</v>
      </c>
      <c r="BR773" t="n">
        <v>1.289842576132372</v>
      </c>
      <c r="BS773" t="n">
        <v>57736060.65945312</v>
      </c>
      <c r="BT773" t="n">
        <v>81476970.00535022</v>
      </c>
      <c r="BU773" t="n">
        <v>1.411197249599848</v>
      </c>
      <c r="BV773" t="n">
        <v>1.203991944819913</v>
      </c>
      <c r="BW773" t="n">
        <v>0.2678257399321328</v>
      </c>
      <c r="BX773" t="n">
        <v>0.8305703408585307</v>
      </c>
      <c r="BY773" t="n">
        <v>-0.2678257399321328</v>
      </c>
      <c r="BZ773" t="n">
        <v>0.7505959573085887</v>
      </c>
      <c r="CA773" t="n">
        <v>-0.124593779016062</v>
      </c>
      <c r="CB773" t="inlineStr">
        <is>
          <t>significant low</t>
        </is>
      </c>
      <c r="CC773" t="inlineStr">
        <is>
          <t>significant low</t>
        </is>
      </c>
    </row>
    <row r="774">
      <c r="A774" t="b">
        <v>0</v>
      </c>
      <c r="B774" t="inlineStr">
        <is>
          <t>High</t>
        </is>
      </c>
      <c r="C774" t="inlineStr">
        <is>
          <t>[K].KHSQFIGYPITLYLEKER.[E]</t>
        </is>
      </c>
      <c r="D774" t="inlineStr">
        <is>
          <t>2xDimethyl [K1; K16]</t>
        </is>
      </c>
      <c r="E774" t="n">
        <v>0.000206829</v>
      </c>
      <c r="F774" t="n">
        <v>0.000144145</v>
      </c>
      <c r="G774" t="n">
        <v>1</v>
      </c>
      <c r="H774" t="n">
        <v>1</v>
      </c>
      <c r="I774" t="n">
        <v>1</v>
      </c>
      <c r="J774" t="inlineStr">
        <is>
          <t>P08238</t>
        </is>
      </c>
      <c r="K774" t="inlineStr">
        <is>
          <t>P08238 [204-221]</t>
        </is>
      </c>
      <c r="L774" t="inlineStr">
        <is>
          <t>P08238 2xDimethyl [K204; K219]</t>
        </is>
      </c>
      <c r="M774" t="n">
        <v>0</v>
      </c>
      <c r="N774" t="n">
        <v>2278.25941</v>
      </c>
      <c r="O774" t="n">
        <v>1870096.31512029</v>
      </c>
      <c r="P774" t="n">
        <v>68.45</v>
      </c>
      <c r="Q774" t="n">
        <v>1</v>
      </c>
      <c r="R774" t="n">
        <v>1</v>
      </c>
      <c r="S774" t="n">
        <v>1</v>
      </c>
      <c r="T774" t="n">
        <v>3171604.89860608</v>
      </c>
      <c r="U774" t="n">
        <v>1102678.40403562</v>
      </c>
      <c r="V774" t="n">
        <v>1</v>
      </c>
      <c r="W774" t="inlineStr"/>
      <c r="X774" t="inlineStr"/>
      <c r="Y774" t="inlineStr"/>
      <c r="Z774" t="n">
        <v>2296836.5</v>
      </c>
      <c r="AA774" t="n">
        <v>334905.375</v>
      </c>
      <c r="AB774" t="inlineStr"/>
      <c r="AC774" t="inlineStr"/>
      <c r="AD774" t="inlineStr">
        <is>
          <t>Not Found</t>
        </is>
      </c>
      <c r="AE774" t="inlineStr">
        <is>
          <t>Not Found</t>
        </is>
      </c>
      <c r="AF774" t="inlineStr">
        <is>
          <t>Not Found</t>
        </is>
      </c>
      <c r="AG774" t="inlineStr">
        <is>
          <t>High</t>
        </is>
      </c>
      <c r="AH774" t="inlineStr">
        <is>
          <t>Peak Found</t>
        </is>
      </c>
      <c r="AI774" t="inlineStr">
        <is>
          <t>Not Found</t>
        </is>
      </c>
      <c r="AJ774" t="inlineStr">
        <is>
          <t>High</t>
        </is>
      </c>
      <c r="AK774" t="n">
        <v>4.573e-05</v>
      </c>
      <c r="AL774" t="n">
        <v>2.393e-05</v>
      </c>
      <c r="AM774" t="n">
        <v>2.25</v>
      </c>
      <c r="AN774" t="n">
        <v>41.51</v>
      </c>
      <c r="AO774" t="inlineStr">
        <is>
          <t>KHSQFIGYPITLYLEKER</t>
        </is>
      </c>
      <c r="AP774" t="inlineStr">
        <is>
          <t>P08238</t>
        </is>
      </c>
      <c r="AQ774" t="inlineStr">
        <is>
          <t>HS90B_HUMAN</t>
        </is>
      </c>
      <c r="AR7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774" t="inlineStr">
        <is>
          <t>RecName: Full=Heat shock protein HSP 90-beta; Short=HSP 90; AltName: Full=Heat shock 84 kDa; Short=HSP 84; Short=HSP84;</t>
        </is>
      </c>
      <c r="AT7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7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7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774" t="n">
        <v>100</v>
      </c>
      <c r="AX774" t="n">
        <v>724</v>
      </c>
      <c r="AY774" t="n">
        <v>204</v>
      </c>
      <c r="AZ774" t="n">
        <v>221</v>
      </c>
      <c r="BA774" t="n">
        <v>203</v>
      </c>
      <c r="BB774" t="inlineStr">
        <is>
          <t>EVVK(203).(204)KHSQFIGYPITLYLEKER</t>
        </is>
      </c>
      <c r="BC774" t="inlineStr">
        <is>
          <t>EVVKKHSQ</t>
        </is>
      </c>
      <c r="BD774" t="inlineStr">
        <is>
          <t>Internal</t>
        </is>
      </c>
      <c r="BE774" t="inlineStr"/>
      <c r="BF774" t="inlineStr"/>
      <c r="BG774" t="inlineStr"/>
      <c r="BH774" t="inlineStr"/>
      <c r="BI774" t="inlineStr"/>
      <c r="BJ774" t="inlineStr">
        <is>
          <t>6</t>
        </is>
      </c>
      <c r="BK774" t="inlineStr">
        <is>
          <t>44246166-44253888</t>
        </is>
      </c>
      <c r="BL774" t="inlineStr">
        <is>
          <t>Cancer-related genes, Plasma proteins, Predicted intracellular proteins, Transporters</t>
        </is>
      </c>
      <c r="BM774" t="inlineStr">
        <is>
          <t>Stress response</t>
        </is>
      </c>
      <c r="BN774" t="inlineStr">
        <is>
          <t>Chaperone</t>
        </is>
      </c>
      <c r="BO774" t="inlineStr">
        <is>
          <t>Cancer-related genes</t>
        </is>
      </c>
      <c r="BP774" t="n">
        <v>1</v>
      </c>
      <c r="BQ774" t="n">
        <v>0</v>
      </c>
      <c r="BR774" t="n">
        <v>0</v>
      </c>
      <c r="BS774" t="n">
        <v>1424761.4342139</v>
      </c>
      <c r="BT774" t="n">
        <v>1610146.245270888</v>
      </c>
      <c r="BU774" t="n">
        <v>1.130116387631781</v>
      </c>
      <c r="BV774" t="n">
        <v>7.018718895572448e-07</v>
      </c>
      <c r="BW774" t="n">
        <v>-20.44228894018757</v>
      </c>
      <c r="BX774" t="n">
        <v>1424761.4342139</v>
      </c>
      <c r="BY774" t="n">
        <v>20.44228894018757</v>
      </c>
      <c r="BZ774" t="n">
        <v>0.1166484357339732</v>
      </c>
      <c r="CA774" t="n">
        <v>-0.9331210807592875</v>
      </c>
      <c r="CB774" t="inlineStr">
        <is>
          <t>significant low</t>
        </is>
      </c>
      <c r="CC774" t="inlineStr"/>
    </row>
    <row r="775">
      <c r="A775" t="b">
        <v>0</v>
      </c>
      <c r="B775" t="inlineStr">
        <is>
          <t>High</t>
        </is>
      </c>
      <c r="C775" t="inlineStr">
        <is>
          <t>[R].LENDLEELALYQIQLLKDLR.[H]</t>
        </is>
      </c>
      <c r="D775" t="inlineStr">
        <is>
          <t>1xDimethyl [K17]</t>
        </is>
      </c>
      <c r="E775" t="n">
        <v>3.46365e-09</v>
      </c>
      <c r="F775" t="n">
        <v>0.000144145</v>
      </c>
      <c r="G775" t="n">
        <v>1</v>
      </c>
      <c r="H775" t="n">
        <v>2</v>
      </c>
      <c r="I775" t="n">
        <v>3</v>
      </c>
      <c r="J775" t="inlineStr">
        <is>
          <t>Q13057</t>
        </is>
      </c>
      <c r="K775" t="inlineStr">
        <is>
          <t>Q13057 [303-322]</t>
        </is>
      </c>
      <c r="L775" t="inlineStr">
        <is>
          <t>Q13057 1xDimethyl [K319]</t>
        </is>
      </c>
      <c r="M775" t="n">
        <v>0</v>
      </c>
      <c r="N775" t="n">
        <v>2457.35992</v>
      </c>
      <c r="O775" t="n">
        <v>1302590.99033753</v>
      </c>
      <c r="P775" t="n">
        <v>68.44</v>
      </c>
      <c r="Q775" t="n">
        <v>203632.84375</v>
      </c>
      <c r="R775" t="n">
        <v>1</v>
      </c>
      <c r="S775" t="n">
        <v>1</v>
      </c>
      <c r="T775" t="n">
        <v>1302590.99033753</v>
      </c>
      <c r="U775" t="n">
        <v>1385285.21511051</v>
      </c>
      <c r="V775" t="n">
        <v>1</v>
      </c>
      <c r="W775" t="n">
        <v>203632.84375</v>
      </c>
      <c r="X775" t="inlineStr"/>
      <c r="Y775" t="inlineStr"/>
      <c r="Z775" t="n">
        <v>943320.0625</v>
      </c>
      <c r="AA775" t="n">
        <v>420738.6875</v>
      </c>
      <c r="AB775" t="inlineStr"/>
      <c r="AC775" t="inlineStr"/>
      <c r="AD775" t="inlineStr">
        <is>
          <t>Peak Found</t>
        </is>
      </c>
      <c r="AE775" t="inlineStr">
        <is>
          <t>High</t>
        </is>
      </c>
      <c r="AF775" t="inlineStr">
        <is>
          <t>Not Found</t>
        </is>
      </c>
      <c r="AG775" t="inlineStr">
        <is>
          <t>High</t>
        </is>
      </c>
      <c r="AH775" t="inlineStr">
        <is>
          <t>Peak Found</t>
        </is>
      </c>
      <c r="AI775" t="inlineStr">
        <is>
          <t>High</t>
        </is>
      </c>
      <c r="AJ775" t="inlineStr">
        <is>
          <t>High</t>
        </is>
      </c>
      <c r="AK775" t="n">
        <v>4.573e-05</v>
      </c>
      <c r="AL775" t="n">
        <v>4.725e-11</v>
      </c>
      <c r="AM775" t="n">
        <v>4.73</v>
      </c>
      <c r="AN775" t="n">
        <v>62.15</v>
      </c>
      <c r="AO775" t="inlineStr">
        <is>
          <t>LENDLEELALYQIQLLKDLR</t>
        </is>
      </c>
      <c r="AP775" t="inlineStr">
        <is>
          <t>Q13057</t>
        </is>
      </c>
      <c r="AQ775" t="inlineStr">
        <is>
          <t>COASY_HUMAN</t>
        </is>
      </c>
      <c r="AR77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AS77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AT77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AU775" t="inlineStr">
        <is>
          <t>GO:0070062|GO:0005759|GO:0005741|GO:0005524|GO:0004140|GO:0004595|GO:0015937|GO:0016310</t>
        </is>
      </c>
      <c r="AV77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AW775" t="n">
        <v>100</v>
      </c>
      <c r="AX775" t="n">
        <v>564</v>
      </c>
      <c r="AY775" t="n">
        <v>303</v>
      </c>
      <c r="AZ775" t="n">
        <v>322</v>
      </c>
      <c r="BA775" t="n">
        <v>302</v>
      </c>
      <c r="BB775" t="inlineStr">
        <is>
          <t>NRFR(302).(303)LENDLEELALYQIQLLKDLR</t>
        </is>
      </c>
      <c r="BC775" t="inlineStr">
        <is>
          <t>NRFRLEND</t>
        </is>
      </c>
      <c r="BD775" t="inlineStr">
        <is>
          <t>Internal</t>
        </is>
      </c>
      <c r="BE775" t="inlineStr"/>
      <c r="BF775" t="inlineStr"/>
      <c r="BG775" t="inlineStr"/>
      <c r="BH775" t="inlineStr"/>
      <c r="BI775" t="inlineStr"/>
      <c r="BJ775" t="inlineStr">
        <is>
          <t>17</t>
        </is>
      </c>
      <c r="BK775" t="inlineStr">
        <is>
          <t>42561467-42566277</t>
        </is>
      </c>
      <c r="BL775" t="inlineStr">
        <is>
          <t>Disease related genes, Enzymes, Human disease related genes, Metabolic proteins, Potential drug targets, Predicted intracellular proteins</t>
        </is>
      </c>
      <c r="BM775" t="inlineStr">
        <is>
          <t>Coenzyme A biosynthesis</t>
        </is>
      </c>
      <c r="BN775" t="inlineStr">
        <is>
          <t>Kinase, Multifunctional enzyme, Nucleotidyltransferase, Transferase</t>
        </is>
      </c>
      <c r="BO775" t="inlineStr">
        <is>
          <t>Disease variant, Neurodegeneration</t>
        </is>
      </c>
      <c r="BP775" t="n">
        <v>67878.28125</v>
      </c>
      <c r="BQ775" t="n">
        <v>117566.8998046423</v>
      </c>
      <c r="BR775" t="n">
        <v>1.732025290558492</v>
      </c>
      <c r="BS775" t="n">
        <v>895959.0684826799</v>
      </c>
      <c r="BT775" t="n">
        <v>777023.3130750402</v>
      </c>
      <c r="BU775" t="n">
        <v>0.8672531373458174</v>
      </c>
      <c r="BV775" t="n">
        <v>0.07576047125116205</v>
      </c>
      <c r="BW775" t="n">
        <v>-3.722410884976874</v>
      </c>
      <c r="BX775" t="n">
        <v>13.19949550847945</v>
      </c>
      <c r="BY775" t="n">
        <v>3.722410884976874</v>
      </c>
      <c r="BZ775" t="n">
        <v>0.4398157685518091</v>
      </c>
      <c r="CA775" t="n">
        <v>-0.3567292040969339</v>
      </c>
      <c r="CB775" t="inlineStr">
        <is>
          <t>significant low</t>
        </is>
      </c>
      <c r="CC775" t="inlineStr">
        <is>
          <t>significant low</t>
        </is>
      </c>
    </row>
    <row r="776">
      <c r="A776" t="b">
        <v>0</v>
      </c>
      <c r="B776" t="inlineStr">
        <is>
          <t>High</t>
        </is>
      </c>
      <c r="C776" t="inlineStr">
        <is>
          <t>[R].CPEALFQPCFLGMESCGIHETTFNSIMKSDVDIR.[K]</t>
        </is>
      </c>
      <c r="D776" t="inlineStr">
        <is>
          <t>3xCarbamidomethyl [C1; C9; C16]; 1xOxidation [M27]; 1xDimethyl [K28]</t>
        </is>
      </c>
      <c r="E776" t="n">
        <v>0.0920391</v>
      </c>
      <c r="F776" t="n">
        <v>0.00419487</v>
      </c>
      <c r="G776" t="n">
        <v>2</v>
      </c>
      <c r="H776" t="n">
        <v>4</v>
      </c>
      <c r="I776" t="n">
        <v>1</v>
      </c>
      <c r="J776" t="inlineStr">
        <is>
          <t>A5A3E0; Q6S8J3</t>
        </is>
      </c>
      <c r="K776" t="inlineStr">
        <is>
          <t>A5A3E0 [957-990]; Q6S8J3 [957-990]</t>
        </is>
      </c>
      <c r="L776" t="inlineStr">
        <is>
          <t>A5A3E0 1xDimethyl [K984]; Q6S8J3 1xDimethyl [K984]</t>
        </is>
      </c>
      <c r="M776" t="n">
        <v>0</v>
      </c>
      <c r="N776" t="n">
        <v>4033.82611</v>
      </c>
      <c r="O776" t="n">
        <v>4582764.44005327</v>
      </c>
      <c r="P776" t="n">
        <v>68.42</v>
      </c>
      <c r="Q776" t="n">
        <v>2482331.25</v>
      </c>
      <c r="R776" t="n">
        <v>7770061.99778473</v>
      </c>
      <c r="S776" t="n">
        <v>1</v>
      </c>
      <c r="T776" t="n">
        <v>1</v>
      </c>
      <c r="U776" t="n">
        <v>1</v>
      </c>
      <c r="V776" t="n">
        <v>2943075.7163987</v>
      </c>
      <c r="W776" t="n">
        <v>2482331.25</v>
      </c>
      <c r="X776" t="n">
        <v>6059587.5</v>
      </c>
      <c r="Y776" t="inlineStr"/>
      <c r="Z776" t="inlineStr"/>
      <c r="AA776" t="inlineStr"/>
      <c r="AB776" t="n">
        <v>2545275</v>
      </c>
      <c r="AC776" t="inlineStr">
        <is>
          <t>Shared</t>
        </is>
      </c>
      <c r="AD776" t="inlineStr">
        <is>
          <t>High</t>
        </is>
      </c>
      <c r="AE776" t="inlineStr">
        <is>
          <t>Peak Found</t>
        </is>
      </c>
      <c r="AF776" t="inlineStr">
        <is>
          <t>Not Found</t>
        </is>
      </c>
      <c r="AG776" t="inlineStr">
        <is>
          <t>Not Found</t>
        </is>
      </c>
      <c r="AH776" t="inlineStr">
        <is>
          <t>Not Found</t>
        </is>
      </c>
      <c r="AI776" t="inlineStr">
        <is>
          <t>Peak Found</t>
        </is>
      </c>
      <c r="AJ776" t="inlineStr">
        <is>
          <t>High</t>
        </is>
      </c>
      <c r="AK776" t="n">
        <v>0.00271</v>
      </c>
      <c r="AL776" t="n">
        <v>0.03376</v>
      </c>
      <c r="AM776" t="n">
        <v>2.6</v>
      </c>
      <c r="AN776" t="n">
        <v>54.93</v>
      </c>
      <c r="AO776" t="inlineStr">
        <is>
          <t>CPEALFQPCFLGMESCGIHETTFNSIMKSDVDIR</t>
        </is>
      </c>
      <c r="AP776" t="inlineStr">
        <is>
          <t>A5A3E0</t>
        </is>
      </c>
      <c r="AQ776" t="inlineStr">
        <is>
          <t>POTEF_HUMAN</t>
        </is>
      </c>
      <c r="AR77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AS776" t="inlineStr">
        <is>
          <t>RecName: Full=POTE ankyrin domain family member F; AltName: Full=ANKRD26-like family C member 1B; AltName: Full=Chimeric POTE-actin protein;</t>
        </is>
      </c>
      <c r="AT776" t="inlineStr">
        <is>
          <t>ANK repeat|Coiled coil|Cytoplasm|Reference proteome|Repeat</t>
        </is>
      </c>
      <c r="AU776" t="inlineStr">
        <is>
          <t>GO:0005884|GO:0030424|GO:0072562|GO:0005938|GO:0005737|GO:0070062|GO:0005615|GO:0016020|GO:0035267|GO:0045202|GO:0019901|GO:0098973|GO:0007409|GO:0048870|GO:0001895</t>
        </is>
      </c>
      <c r="AV77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AW776" t="n">
        <v>50</v>
      </c>
      <c r="AX776" t="n">
        <v>1075</v>
      </c>
      <c r="AY776" t="n">
        <v>957</v>
      </c>
      <c r="AZ776" t="n">
        <v>990</v>
      </c>
      <c r="BA776" t="n">
        <v>956</v>
      </c>
      <c r="BB776" t="inlineStr">
        <is>
          <t>ERFR(956).(957)CPEALFQPCFLGMESCGIHETTFNSIMKSDVDIR</t>
        </is>
      </c>
      <c r="BC776" t="inlineStr">
        <is>
          <t>ERFRCPEA</t>
        </is>
      </c>
      <c r="BD776" t="inlineStr">
        <is>
          <t>Internal</t>
        </is>
      </c>
      <c r="BE776" t="inlineStr"/>
      <c r="BF776" t="inlineStr"/>
      <c r="BG776" t="inlineStr"/>
      <c r="BH776" t="inlineStr">
        <is>
          <t>brain: 1.6;testis: 1.7</t>
        </is>
      </c>
      <c r="BI776" t="inlineStr">
        <is>
          <t>Spermatocytes: 1.3;Spermatogonia: 1.0;Theca cells: 1.6</t>
        </is>
      </c>
      <c r="BJ776" t="inlineStr">
        <is>
          <t>2</t>
        </is>
      </c>
      <c r="BK776" t="inlineStr">
        <is>
          <t>130073535-130129222</t>
        </is>
      </c>
      <c r="BL776" t="inlineStr">
        <is>
          <t>Cancer-related genes, Predicted intracellular proteins</t>
        </is>
      </c>
      <c r="BM776" t="inlineStr"/>
      <c r="BN776" t="inlineStr"/>
      <c r="BO776" t="inlineStr">
        <is>
          <t>Cancer-related genes</t>
        </is>
      </c>
      <c r="BP776" t="n">
        <v>3417464.749261577</v>
      </c>
      <c r="BQ776" t="n">
        <v>3968541.038392417</v>
      </c>
      <c r="BR776" t="n">
        <v>1.161252954913409</v>
      </c>
      <c r="BS776" t="n">
        <v>981025.9054662334</v>
      </c>
      <c r="BT776" t="n">
        <v>1699184.979757971</v>
      </c>
      <c r="BU776" t="n">
        <v>1.732049042018347</v>
      </c>
      <c r="BV776" t="n">
        <v>3.483562187521871</v>
      </c>
      <c r="BW776" t="n">
        <v>1.800563318086936</v>
      </c>
      <c r="BX776" t="n">
        <v>0.2870624797748703</v>
      </c>
      <c r="BY776" t="n">
        <v>-1.800563318086936</v>
      </c>
      <c r="BZ776" t="n">
        <v>0.5034436114092895</v>
      </c>
      <c r="CA776" t="n">
        <v>-0.2980491658754189</v>
      </c>
      <c r="CB776" t="inlineStr">
        <is>
          <t>significant low</t>
        </is>
      </c>
      <c r="CC776" t="inlineStr">
        <is>
          <t>significant low</t>
        </is>
      </c>
    </row>
    <row r="777">
      <c r="A777" t="b">
        <v>0</v>
      </c>
      <c r="B777" t="inlineStr">
        <is>
          <t>High</t>
        </is>
      </c>
      <c r="C777" t="inlineStr">
        <is>
          <t>[R].YPGSTFMDHVLR.[Y]</t>
        </is>
      </c>
      <c r="D777" t="inlineStr">
        <is>
          <t>1xOxidation [M7]</t>
        </is>
      </c>
      <c r="E777" t="n">
        <v>6.15609e-05</v>
      </c>
      <c r="F777" t="n">
        <v>0.000144145</v>
      </c>
      <c r="G777" t="n">
        <v>1</v>
      </c>
      <c r="H777" t="n">
        <v>3</v>
      </c>
      <c r="I777" t="n">
        <v>2</v>
      </c>
      <c r="J777" t="inlineStr">
        <is>
          <t>P53396</t>
        </is>
      </c>
      <c r="K777" t="inlineStr">
        <is>
          <t>P53396 [692-703]</t>
        </is>
      </c>
      <c r="L777" t="inlineStr"/>
      <c r="M777" t="n">
        <v>0</v>
      </c>
      <c r="N777" t="n">
        <v>1438.67836</v>
      </c>
      <c r="O777" t="n">
        <v>1806909.40271262</v>
      </c>
      <c r="P777" t="n">
        <v>68.41</v>
      </c>
      <c r="Q777" t="n">
        <v>1928584.5</v>
      </c>
      <c r="R777" t="n">
        <v>2078812.43383826</v>
      </c>
      <c r="S777" t="n">
        <v>560278.2952681819</v>
      </c>
      <c r="T777" t="n">
        <v>151090.400308836</v>
      </c>
      <c r="U777" t="n">
        <v>1570570.55098666</v>
      </c>
      <c r="V777" t="n">
        <v>2044579.0776635</v>
      </c>
      <c r="W777" t="n">
        <v>1928584.5</v>
      </c>
      <c r="X777" t="n">
        <v>1621189.875</v>
      </c>
      <c r="Y777" t="n">
        <v>74761.8515625</v>
      </c>
      <c r="Z777" t="n">
        <v>109417.7734375</v>
      </c>
      <c r="AA777" t="n">
        <v>477013.53125</v>
      </c>
      <c r="AB777" t="n">
        <v>1768223.625</v>
      </c>
      <c r="AC777" t="inlineStr"/>
      <c r="AD777" t="inlineStr">
        <is>
          <t>High</t>
        </is>
      </c>
      <c r="AE777" t="inlineStr">
        <is>
          <t>High</t>
        </is>
      </c>
      <c r="AF777" t="inlineStr">
        <is>
          <t>Peak Found</t>
        </is>
      </c>
      <c r="AG777" t="inlineStr">
        <is>
          <t>Peak Found</t>
        </is>
      </c>
      <c r="AH777" t="inlineStr">
        <is>
          <t>Peak Found</t>
        </is>
      </c>
      <c r="AI777" t="inlineStr">
        <is>
          <t>Peak Found</t>
        </is>
      </c>
      <c r="AJ777" t="inlineStr">
        <is>
          <t>High</t>
        </is>
      </c>
      <c r="AK777" t="n">
        <v>4.573e-05</v>
      </c>
      <c r="AL777" t="n">
        <v>5.637e-06</v>
      </c>
      <c r="AM777" t="n">
        <v>2.49</v>
      </c>
      <c r="AN777" t="n">
        <v>23.28</v>
      </c>
      <c r="AO777" t="inlineStr">
        <is>
          <t>YPGSTFMDHVLR</t>
        </is>
      </c>
      <c r="AP777" t="inlineStr">
        <is>
          <t>P53396</t>
        </is>
      </c>
      <c r="AQ777" t="inlineStr">
        <is>
          <t>ACLY_HUMAN</t>
        </is>
      </c>
      <c r="AR77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77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77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77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77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777" t="n">
        <v>100</v>
      </c>
      <c r="AX777" t="n">
        <v>1101</v>
      </c>
      <c r="AY777" t="n">
        <v>692</v>
      </c>
      <c r="AZ777" t="n">
        <v>703</v>
      </c>
      <c r="BA777" t="n">
        <v>691</v>
      </c>
      <c r="BB777" t="inlineStr">
        <is>
          <t>GGDR(691).(692)YPGSTFMDHVLR</t>
        </is>
      </c>
      <c r="BC777" t="inlineStr">
        <is>
          <t>GGDRYPGS</t>
        </is>
      </c>
      <c r="BD777" t="inlineStr">
        <is>
          <t>Internal</t>
        </is>
      </c>
      <c r="BE777" t="inlineStr"/>
      <c r="BF777" t="inlineStr"/>
      <c r="BG777" t="inlineStr"/>
      <c r="BH777" t="inlineStr"/>
      <c r="BI777" t="inlineStr"/>
      <c r="BJ777" t="inlineStr">
        <is>
          <t>17</t>
        </is>
      </c>
      <c r="BK777" t="inlineStr">
        <is>
          <t>41866917-41930542</t>
        </is>
      </c>
      <c r="BL777" t="inlineStr">
        <is>
          <t>Cancer-related genes, Citric acid cycle related proteins, Enzymes, FDA approved drug targets, Metabolic proteins, Plasma proteins, Predicted intracellular proteins</t>
        </is>
      </c>
      <c r="BM777" t="inlineStr">
        <is>
          <t>Lipid biosynthesis, Lipid metabolism</t>
        </is>
      </c>
      <c r="BN777" t="inlineStr">
        <is>
          <t>Transferase</t>
        </is>
      </c>
      <c r="BO777" t="inlineStr">
        <is>
          <t>Cancer-related genes, FDA approved drug targets</t>
        </is>
      </c>
      <c r="BP777" t="n">
        <v>1522558.409702147</v>
      </c>
      <c r="BQ777" t="n">
        <v>836737.337521526</v>
      </c>
      <c r="BR777" t="n">
        <v>0.5495600905617893</v>
      </c>
      <c r="BS777" t="n">
        <v>1255413.342986332</v>
      </c>
      <c r="BT777" t="n">
        <v>985300.9145096234</v>
      </c>
      <c r="BU777" t="n">
        <v>0.7848418371640253</v>
      </c>
      <c r="BV777" t="n">
        <v>1.212794509639622</v>
      </c>
      <c r="BW777" t="n">
        <v>0.2783351275088299</v>
      </c>
      <c r="BX777" t="n">
        <v>0.8245419912868394</v>
      </c>
      <c r="BY777" t="n">
        <v>-0.2783351275088299</v>
      </c>
      <c r="BZ777" t="n">
        <v>0.6122769732790287</v>
      </c>
      <c r="CA777" t="n">
        <v>-0.2130520733519538</v>
      </c>
      <c r="CB777" t="inlineStr">
        <is>
          <t>significant low</t>
        </is>
      </c>
      <c r="CC777" t="inlineStr">
        <is>
          <t>significant low</t>
        </is>
      </c>
    </row>
    <row r="778">
      <c r="A778" t="b">
        <v>0</v>
      </c>
      <c r="B778" t="inlineStr">
        <is>
          <t>High</t>
        </is>
      </c>
      <c r="C778" t="inlineStr">
        <is>
          <t>[R].ISLPLPNFSSLNLR.[E]</t>
        </is>
      </c>
      <c r="D778" t="inlineStr"/>
      <c r="E778" t="n">
        <v>0.000245919</v>
      </c>
      <c r="F778" t="n">
        <v>0.000144145</v>
      </c>
      <c r="G778" t="n">
        <v>1</v>
      </c>
      <c r="H778" t="n">
        <v>1</v>
      </c>
      <c r="I778" t="n">
        <v>2</v>
      </c>
      <c r="J778" t="inlineStr">
        <is>
          <t>P08670</t>
        </is>
      </c>
      <c r="K778" t="inlineStr">
        <is>
          <t>P08670 [411-424]</t>
        </is>
      </c>
      <c r="L778" t="inlineStr"/>
      <c r="M778" t="n">
        <v>0</v>
      </c>
      <c r="N778" t="n">
        <v>1570.89515</v>
      </c>
      <c r="O778" t="n">
        <v>3177927.93073101</v>
      </c>
      <c r="P778" t="n">
        <v>68.41</v>
      </c>
      <c r="Q778" t="n">
        <v>1177504.15625</v>
      </c>
      <c r="R778" t="n">
        <v>4827642.38819142</v>
      </c>
      <c r="S778" t="n">
        <v>6038378.86654879</v>
      </c>
      <c r="T778" t="n">
        <v>1672506.17361352</v>
      </c>
      <c r="U778" t="n">
        <v>5024111.84846358</v>
      </c>
      <c r="V778" t="n">
        <v>619210.428885988</v>
      </c>
      <c r="W778" t="n">
        <v>1177504.15625</v>
      </c>
      <c r="X778" t="n">
        <v>3764901.9375</v>
      </c>
      <c r="Y778" t="n">
        <v>805743.125</v>
      </c>
      <c r="Z778" t="n">
        <v>1211208</v>
      </c>
      <c r="AA778" t="n">
        <v>1525922.75</v>
      </c>
      <c r="AB778" t="n">
        <v>535514.875</v>
      </c>
      <c r="AC778" t="inlineStr"/>
      <c r="AD778" t="inlineStr">
        <is>
          <t>Peak Found</t>
        </is>
      </c>
      <c r="AE778" t="inlineStr">
        <is>
          <t>High</t>
        </is>
      </c>
      <c r="AF778" t="inlineStr">
        <is>
          <t>Peak Found</t>
        </is>
      </c>
      <c r="AG778" t="inlineStr">
        <is>
          <t>Peak Found</t>
        </is>
      </c>
      <c r="AH778" t="inlineStr">
        <is>
          <t>Peak Found</t>
        </is>
      </c>
      <c r="AI778" t="inlineStr">
        <is>
          <t>High</t>
        </is>
      </c>
      <c r="AJ778" t="inlineStr">
        <is>
          <t>High</t>
        </is>
      </c>
      <c r="AK778" t="n">
        <v>4.573e-05</v>
      </c>
      <c r="AL778" t="n">
        <v>2.96e-05</v>
      </c>
      <c r="AM778" t="n">
        <v>3.16</v>
      </c>
      <c r="AN778" t="n">
        <v>57.5</v>
      </c>
      <c r="AO778" t="inlineStr">
        <is>
          <t>ISLPLPNFSSLNLR</t>
        </is>
      </c>
      <c r="AP778" t="inlineStr">
        <is>
          <t>P08670</t>
        </is>
      </c>
      <c r="AQ778" t="inlineStr">
        <is>
          <t>VIME_HUMAN</t>
        </is>
      </c>
      <c r="AR7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AS778" t="inlineStr">
        <is>
          <t>RecName: Full=Vimentin;</t>
        </is>
      </c>
      <c r="AT7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AU7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AV7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AW778" t="n">
        <v>100</v>
      </c>
      <c r="AX778" t="n">
        <v>466</v>
      </c>
      <c r="AY778" t="n">
        <v>411</v>
      </c>
      <c r="AZ778" t="n">
        <v>424</v>
      </c>
      <c r="BA778" t="n">
        <v>410</v>
      </c>
      <c r="BB778" t="inlineStr">
        <is>
          <t>EESR(410).(411)ISLPLPNFSSLNLR</t>
        </is>
      </c>
      <c r="BC778" t="inlineStr">
        <is>
          <t>EESRISLP</t>
        </is>
      </c>
      <c r="BD778" t="inlineStr">
        <is>
          <t>Internal</t>
        </is>
      </c>
      <c r="BE778" t="inlineStr"/>
      <c r="BF778" t="inlineStr">
        <is>
          <t>S01.151</t>
        </is>
      </c>
      <c r="BG778" t="inlineStr">
        <is>
          <t>trypsin 1</t>
        </is>
      </c>
      <c r="BH778" t="inlineStr"/>
      <c r="BI778" t="inlineStr">
        <is>
          <t>granulocytes: 6173.1;Langerhans cells: 5043.7;Leydig cells: 5059.5;Muller glia cells: 8289.1;Schwann cells: 8855.5</t>
        </is>
      </c>
      <c r="BJ778" t="inlineStr">
        <is>
          <t>10</t>
        </is>
      </c>
      <c r="BK778" t="inlineStr">
        <is>
          <t>17228241-17237593</t>
        </is>
      </c>
      <c r="BL778" t="inlineStr">
        <is>
          <t>Disease related genes, Human disease related genes, Plasma proteins, Predicted intracellular proteins</t>
        </is>
      </c>
      <c r="BM778" t="inlineStr">
        <is>
          <t>Host-virus interaction</t>
        </is>
      </c>
      <c r="BN778" t="inlineStr"/>
      <c r="BO778" t="inlineStr">
        <is>
          <t>Cataract, Disease variant</t>
        </is>
      </c>
      <c r="BP778" t="n">
        <v>4014508.470330069</v>
      </c>
      <c r="BQ778" t="n">
        <v>2530398.350771672</v>
      </c>
      <c r="BR778" t="n">
        <v>0.6303133669969876</v>
      </c>
      <c r="BS778" t="n">
        <v>2438609.483654363</v>
      </c>
      <c r="BT778" t="n">
        <v>2300211.912040024</v>
      </c>
      <c r="BU778" t="n">
        <v>0.943247341346781</v>
      </c>
      <c r="BV778" t="n">
        <v>1.646228515569518</v>
      </c>
      <c r="BW778" t="n">
        <v>0.7191646124279896</v>
      </c>
      <c r="BX778" t="n">
        <v>0.607449081668985</v>
      </c>
      <c r="BY778" t="n">
        <v>-0.7191646124279896</v>
      </c>
      <c r="BZ778" t="n">
        <v>0.4716698090740667</v>
      </c>
      <c r="CA778" t="n">
        <v>-0.3263619214480864</v>
      </c>
      <c r="CB778" t="inlineStr">
        <is>
          <t>significant low</t>
        </is>
      </c>
      <c r="CC778" t="inlineStr">
        <is>
          <t>significant low</t>
        </is>
      </c>
    </row>
    <row r="779">
      <c r="A779" t="b">
        <v>0</v>
      </c>
      <c r="B779" t="inlineStr">
        <is>
          <t>High</t>
        </is>
      </c>
      <c r="C779" t="inlineStr">
        <is>
          <t>[R].LKQIEEQTKKAQQELEEQTR.[R]</t>
        </is>
      </c>
      <c r="D779" t="inlineStr">
        <is>
          <t>3xDimethyl [K2; K9; K10]</t>
        </is>
      </c>
      <c r="E779" t="n">
        <v>7.3381e-10</v>
      </c>
      <c r="F779" t="n">
        <v>0.000144145</v>
      </c>
      <c r="G779" t="n">
        <v>1</v>
      </c>
      <c r="H779" t="n">
        <v>1</v>
      </c>
      <c r="I779" t="n">
        <v>7</v>
      </c>
      <c r="J779" t="inlineStr">
        <is>
          <t>P26038</t>
        </is>
      </c>
      <c r="K779" t="inlineStr">
        <is>
          <t>P26038 [351-370]</t>
        </is>
      </c>
      <c r="L779" t="inlineStr">
        <is>
          <t>P26038 3xDimethyl [K352; K359; K360]</t>
        </is>
      </c>
      <c r="M779" t="n">
        <v>0</v>
      </c>
      <c r="N779" t="n">
        <v>2541.38826</v>
      </c>
      <c r="O779" t="n">
        <v>10843676.4038694</v>
      </c>
      <c r="P779" t="n">
        <v>68.37</v>
      </c>
      <c r="Q779" t="n">
        <v>23019301.25</v>
      </c>
      <c r="R779" t="n">
        <v>14884593.7064181</v>
      </c>
      <c r="S779" t="n">
        <v>1301209.03192452</v>
      </c>
      <c r="T779" t="n">
        <v>22413156.6282916</v>
      </c>
      <c r="U779" t="n">
        <v>7899800.308364</v>
      </c>
      <c r="V779" t="n">
        <v>22569550.4170244</v>
      </c>
      <c r="W779" t="n">
        <v>23019301.25</v>
      </c>
      <c r="X779" t="n">
        <v>11607950.875</v>
      </c>
      <c r="Y779" t="n">
        <v>173629.421875</v>
      </c>
      <c r="Z779" t="n">
        <v>16231327</v>
      </c>
      <c r="AA779" t="n">
        <v>2399326.5625</v>
      </c>
      <c r="AB779" t="n">
        <v>19518938</v>
      </c>
      <c r="AC779" t="inlineStr"/>
      <c r="AD779" t="inlineStr">
        <is>
          <t>High</t>
        </is>
      </c>
      <c r="AE779" t="inlineStr">
        <is>
          <t>High</t>
        </is>
      </c>
      <c r="AF779" t="inlineStr">
        <is>
          <t>Peak Found</t>
        </is>
      </c>
      <c r="AG779" t="inlineStr">
        <is>
          <t>High</t>
        </is>
      </c>
      <c r="AH779" t="inlineStr">
        <is>
          <t>Peak Found</t>
        </is>
      </c>
      <c r="AI779" t="inlineStr">
        <is>
          <t>High</t>
        </is>
      </c>
      <c r="AJ779" t="inlineStr">
        <is>
          <t>High</t>
        </is>
      </c>
      <c r="AK779" t="n">
        <v>4.573e-05</v>
      </c>
      <c r="AL779" t="n">
        <v>7.452e-12</v>
      </c>
      <c r="AM779" t="n">
        <v>3.86</v>
      </c>
      <c r="AN779" t="n">
        <v>23.53</v>
      </c>
      <c r="AO779" t="inlineStr">
        <is>
          <t>LKQIEEQTKKAQQELEEQTR</t>
        </is>
      </c>
      <c r="AP779" t="inlineStr">
        <is>
          <t>P26038</t>
        </is>
      </c>
      <c r="AQ779" t="inlineStr">
        <is>
          <t>MOES_HUMAN</t>
        </is>
      </c>
      <c r="AR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AS779" t="inlineStr">
        <is>
          <t>RecName: Full=Moesin {ECO:0000303|PubMed:1924289}; AltName: Full=Membrane-organizing extension spike protein;</t>
        </is>
      </c>
      <c r="AT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AU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AV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AW779" t="n">
        <v>100</v>
      </c>
      <c r="AX779" t="n">
        <v>577</v>
      </c>
      <c r="AY779" t="n">
        <v>351</v>
      </c>
      <c r="AZ779" t="n">
        <v>370</v>
      </c>
      <c r="BA779" t="n">
        <v>350</v>
      </c>
      <c r="BB779" t="inlineStr">
        <is>
          <t>LMER(350).(351)LKQIEEQTKKAQQELEEQTR</t>
        </is>
      </c>
      <c r="BC779" t="inlineStr">
        <is>
          <t>LMERLKQI</t>
        </is>
      </c>
      <c r="BD779" t="inlineStr">
        <is>
          <t>Internal</t>
        </is>
      </c>
      <c r="BE779" t="inlineStr"/>
      <c r="BF779" t="inlineStr"/>
      <c r="BG779" t="inlineStr"/>
      <c r="BH779" t="inlineStr"/>
      <c r="BI779" t="inlineStr">
        <is>
          <t>monocytes: 506.8;NK-cells: 346.4</t>
        </is>
      </c>
      <c r="BJ779" t="inlineStr">
        <is>
          <t>X</t>
        </is>
      </c>
      <c r="BK779" t="inlineStr">
        <is>
          <t>65588377-65741931</t>
        </is>
      </c>
      <c r="BL779" t="inlineStr">
        <is>
          <t>Cancer-related genes, Disease related genes, Plasma proteins, Predicted intracellular proteins</t>
        </is>
      </c>
      <c r="BM779" t="inlineStr">
        <is>
          <t>Host-virus interaction</t>
        </is>
      </c>
      <c r="BN779" t="inlineStr"/>
      <c r="BO779" t="inlineStr">
        <is>
          <t>Cancer-related genes, Disease variant</t>
        </is>
      </c>
      <c r="BP779" t="n">
        <v>13068367.99611421</v>
      </c>
      <c r="BQ779" t="n">
        <v>10972369.35539833</v>
      </c>
      <c r="BR779" t="n">
        <v>0.8396128237788292</v>
      </c>
      <c r="BS779" t="n">
        <v>17627502.45122667</v>
      </c>
      <c r="BT779" t="n">
        <v>8424800.086024577</v>
      </c>
      <c r="BU779" t="n">
        <v>0.4779349830944604</v>
      </c>
      <c r="BV779" t="n">
        <v>0.7413624268255202</v>
      </c>
      <c r="BW779" t="n">
        <v>-0.4317490954655232</v>
      </c>
      <c r="BX779" t="n">
        <v>1.348867927232236</v>
      </c>
      <c r="BY779" t="n">
        <v>0.4317490954655231</v>
      </c>
      <c r="BZ779" t="n">
        <v>0.4885860908329701</v>
      </c>
      <c r="CA779" t="n">
        <v>-0.3110589007691963</v>
      </c>
      <c r="CB779" t="inlineStr">
        <is>
          <t>significant low</t>
        </is>
      </c>
      <c r="CC779" t="inlineStr">
        <is>
          <t>significant low</t>
        </is>
      </c>
    </row>
    <row r="780">
      <c r="A780" t="b">
        <v>0</v>
      </c>
      <c r="B780" t="inlineStr">
        <is>
          <t>High</t>
        </is>
      </c>
      <c r="C780" t="inlineStr">
        <is>
          <t>[R].TFEMSDFIVDTR.[D]</t>
        </is>
      </c>
      <c r="D780" t="inlineStr"/>
      <c r="E780" t="n">
        <v>0.00137882</v>
      </c>
      <c r="F780" t="n">
        <v>0.000144145</v>
      </c>
      <c r="G780" t="n">
        <v>1</v>
      </c>
      <c r="H780" t="n">
        <v>9</v>
      </c>
      <c r="I780" t="n">
        <v>1</v>
      </c>
      <c r="J780" t="inlineStr">
        <is>
          <t>O75369</t>
        </is>
      </c>
      <c r="K780" t="inlineStr">
        <is>
          <t>O75369 [2017-2028]</t>
        </is>
      </c>
      <c r="L780" t="inlineStr"/>
      <c r="M780" t="n">
        <v>0</v>
      </c>
      <c r="N780" t="n">
        <v>1460.67261</v>
      </c>
      <c r="O780" t="n">
        <v>2288497.21406773</v>
      </c>
      <c r="P780" t="n">
        <v>68.31999999999999</v>
      </c>
      <c r="Q780" t="n">
        <v>250099.03125</v>
      </c>
      <c r="R780" t="n">
        <v>2288497.21406773</v>
      </c>
      <c r="S780" t="n">
        <v>1</v>
      </c>
      <c r="T780" t="n">
        <v>2409532.88074263</v>
      </c>
      <c r="U780" t="n">
        <v>1</v>
      </c>
      <c r="V780" t="n">
        <v>511186.287449268</v>
      </c>
      <c r="W780" t="n">
        <v>250099.03125</v>
      </c>
      <c r="X780" t="n">
        <v>1784715.375</v>
      </c>
      <c r="Y780" t="inlineStr"/>
      <c r="Z780" t="n">
        <v>1744953.5</v>
      </c>
      <c r="AA780" t="inlineStr"/>
      <c r="AB780" t="n">
        <v>442091.8125</v>
      </c>
      <c r="AC780" t="inlineStr"/>
      <c r="AD780" t="inlineStr">
        <is>
          <t>Peak Found</t>
        </is>
      </c>
      <c r="AE780" t="inlineStr">
        <is>
          <t>Peak Found</t>
        </is>
      </c>
      <c r="AF780" t="inlineStr">
        <is>
          <t>Not Found</t>
        </is>
      </c>
      <c r="AG780" t="inlineStr">
        <is>
          <t>High</t>
        </is>
      </c>
      <c r="AH780" t="inlineStr">
        <is>
          <t>Not Found</t>
        </is>
      </c>
      <c r="AI780" t="inlineStr">
        <is>
          <t>Peak Found</t>
        </is>
      </c>
      <c r="AJ780" t="inlineStr">
        <is>
          <t>High</t>
        </is>
      </c>
      <c r="AK780" t="n">
        <v>4.573e-05</v>
      </c>
      <c r="AL780" t="n">
        <v>0.0002304</v>
      </c>
      <c r="AM780" t="n">
        <v>2.81</v>
      </c>
      <c r="AN780" t="n">
        <v>54.63</v>
      </c>
      <c r="AO780" t="inlineStr">
        <is>
          <t>TFEMSDFIVDTR</t>
        </is>
      </c>
      <c r="AP780" t="inlineStr">
        <is>
          <t>O75369</t>
        </is>
      </c>
      <c r="AQ780" t="inlineStr">
        <is>
          <t>FLNB_HUMAN</t>
        </is>
      </c>
      <c r="AR78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AS78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AT78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AU78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AV78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AW780" t="n">
        <v>100</v>
      </c>
      <c r="AX780" t="n">
        <v>2602</v>
      </c>
      <c r="AY780" t="n">
        <v>2017</v>
      </c>
      <c r="AZ780" t="n">
        <v>2028</v>
      </c>
      <c r="BA780" t="n">
        <v>2016</v>
      </c>
      <c r="BB780" t="inlineStr">
        <is>
          <t>SEGR(2016).(2017)TFEMSDFIVDTR</t>
        </is>
      </c>
      <c r="BC780" t="inlineStr">
        <is>
          <t>SEGRTFEM</t>
        </is>
      </c>
      <c r="BD780" t="inlineStr">
        <is>
          <t>Internal</t>
        </is>
      </c>
      <c r="BE780" t="inlineStr"/>
      <c r="BF780" t="inlineStr">
        <is>
          <t>S01.151</t>
        </is>
      </c>
      <c r="BG780" t="inlineStr">
        <is>
          <t>trypsin 1</t>
        </is>
      </c>
      <c r="BH780" t="inlineStr"/>
      <c r="BI780" t="inlineStr">
        <is>
          <t>Distal enterocytes: 241.3;Extravillous trophoblasts: 245.6</t>
        </is>
      </c>
      <c r="BJ780" t="inlineStr">
        <is>
          <t>3</t>
        </is>
      </c>
      <c r="BK780" t="inlineStr">
        <is>
          <t>58008400-58172251</t>
        </is>
      </c>
      <c r="BL780" t="inlineStr">
        <is>
          <t>Disease related genes, Human disease related genes, Plasma proteins, Potential drug targets, Predicted intracellular proteins, Transporters</t>
        </is>
      </c>
      <c r="BM780" t="inlineStr">
        <is>
          <t>Differentiation, Myogenesis</t>
        </is>
      </c>
      <c r="BN780" t="inlineStr">
        <is>
          <t>Actin-binding, Developmental protein</t>
        </is>
      </c>
      <c r="BO780" t="inlineStr">
        <is>
          <t>Disease variant, Dwarfism</t>
        </is>
      </c>
      <c r="BP780" t="n">
        <v>846199.0817725767</v>
      </c>
      <c r="BQ780" t="n">
        <v>1255310.791447818</v>
      </c>
      <c r="BR780" t="n">
        <v>1.483469810459088</v>
      </c>
      <c r="BS780" t="n">
        <v>973573.3893972994</v>
      </c>
      <c r="BT780" t="n">
        <v>1269571.717200215</v>
      </c>
      <c r="BU780" t="n">
        <v>1.304032886504999</v>
      </c>
      <c r="BV780" t="n">
        <v>0.8691682527358568</v>
      </c>
      <c r="BW780" t="n">
        <v>-0.2022926153256062</v>
      </c>
      <c r="BX780" t="n">
        <v>1.150525225527195</v>
      </c>
      <c r="BY780" t="n">
        <v>0.2022926153256063</v>
      </c>
      <c r="BZ780" t="n">
        <v>0.9706177476109534</v>
      </c>
      <c r="CA780" t="n">
        <v>-0.01295177193373904</v>
      </c>
      <c r="CB780" t="inlineStr">
        <is>
          <t>significant low</t>
        </is>
      </c>
      <c r="CC780" t="inlineStr">
        <is>
          <t>significant low</t>
        </is>
      </c>
    </row>
    <row r="781">
      <c r="A781" t="b">
        <v>0</v>
      </c>
      <c r="B781" t="inlineStr">
        <is>
          <t>High</t>
        </is>
      </c>
      <c r="C781" t="inlineStr">
        <is>
          <t>[R].EDMAALEKDYEEVGADSADGEDEGEEY.[-]</t>
        </is>
      </c>
      <c r="D781" t="inlineStr">
        <is>
          <t>1xDimethyl [K8]</t>
        </is>
      </c>
      <c r="E781" t="n">
        <v>7.91333e-07</v>
      </c>
      <c r="F781" t="n">
        <v>0.000144145</v>
      </c>
      <c r="G781" t="n">
        <v>1</v>
      </c>
      <c r="H781" t="n">
        <v>1</v>
      </c>
      <c r="I781" t="n">
        <v>7</v>
      </c>
      <c r="J781" t="inlineStr">
        <is>
          <t>Q9BQE3</t>
        </is>
      </c>
      <c r="K781" t="inlineStr">
        <is>
          <t>Q9BQE3 [423-449]</t>
        </is>
      </c>
      <c r="L781" t="inlineStr">
        <is>
          <t>Q9BQE3 1xDimethyl [K430]</t>
        </is>
      </c>
      <c r="M781" t="n">
        <v>0</v>
      </c>
      <c r="N781" t="n">
        <v>2994.18406</v>
      </c>
      <c r="O781" t="n">
        <v>2612511.62198481</v>
      </c>
      <c r="P781" t="n">
        <v>68.3</v>
      </c>
      <c r="Q781" t="n">
        <v>1745271.5</v>
      </c>
      <c r="R781" t="n">
        <v>2612511.62198481</v>
      </c>
      <c r="S781" t="n">
        <v>1</v>
      </c>
      <c r="T781" t="n">
        <v>6594703.55361423</v>
      </c>
      <c r="U781" t="n">
        <v>1</v>
      </c>
      <c r="V781" t="n">
        <v>2073733.8428875</v>
      </c>
      <c r="W781" t="n">
        <v>1745271.5</v>
      </c>
      <c r="X781" t="n">
        <v>2037402.375</v>
      </c>
      <c r="Y781" t="inlineStr"/>
      <c r="Z781" t="n">
        <v>4775801.625</v>
      </c>
      <c r="AA781" t="inlineStr"/>
      <c r="AB781" t="n">
        <v>1793437.6875</v>
      </c>
      <c r="AC781" t="inlineStr"/>
      <c r="AD781" t="inlineStr">
        <is>
          <t>High</t>
        </is>
      </c>
      <c r="AE781" t="inlineStr">
        <is>
          <t>High</t>
        </is>
      </c>
      <c r="AF781" t="inlineStr">
        <is>
          <t>Not Found</t>
        </is>
      </c>
      <c r="AG781" t="inlineStr">
        <is>
          <t>High</t>
        </is>
      </c>
      <c r="AH781" t="inlineStr">
        <is>
          <t>Not Found</t>
        </is>
      </c>
      <c r="AI781" t="inlineStr">
        <is>
          <t>High</t>
        </is>
      </c>
      <c r="AJ781" t="inlineStr">
        <is>
          <t>High</t>
        </is>
      </c>
      <c r="AK781" t="n">
        <v>4.573e-05</v>
      </c>
      <c r="AL781" t="n">
        <v>3.117e-08</v>
      </c>
      <c r="AM781" t="n">
        <v>3.66</v>
      </c>
      <c r="AN781" t="n">
        <v>54.46</v>
      </c>
      <c r="AO781" t="inlineStr">
        <is>
          <t>EDMAALEKDYEEVGADSADGEDEGEEY</t>
        </is>
      </c>
      <c r="AP781" t="inlineStr">
        <is>
          <t>Q9BQE3</t>
        </is>
      </c>
      <c r="AQ781" t="inlineStr">
        <is>
          <t>TBA1C_HUMAN</t>
        </is>
      </c>
      <c r="AR7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AS781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AT781" t="inlineStr">
        <is>
          <t>Acetylation|Cytoplasm|Cytoskeleton|Direct protein sequencing|GTP-binding|Hydrolase|Magnesium|Metal-binding|Methylation|Microtubule|Nitration|Nucleotide-binding|Phosphoprotein|Reference proteome</t>
        </is>
      </c>
      <c r="AU781" t="inlineStr">
        <is>
          <t>GO:0005737|GO:0005881|GO:0045121|GO:0005874|GO:0015630|GO:0005634|GO:0031982|GO:0005525|GO:0016787|GO:0046872|GO:0005200|GO:0005198|GO:0051301|GO:0030705|GO:0000226|GO:0007017|GO:0000278</t>
        </is>
      </c>
      <c r="AV781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AW781" t="n">
        <v>100</v>
      </c>
      <c r="AX781" t="n">
        <v>449</v>
      </c>
      <c r="AY781" t="n">
        <v>423</v>
      </c>
      <c r="AZ781" t="n">
        <v>449</v>
      </c>
      <c r="BA781" t="n">
        <v>422</v>
      </c>
      <c r="BB781" t="inlineStr">
        <is>
          <t>SEAR(422).(423)EDMAALEKDYEEVGADSADGEDEGEEY</t>
        </is>
      </c>
      <c r="BC781" t="inlineStr">
        <is>
          <t>SEAREDMA</t>
        </is>
      </c>
      <c r="BD781" t="inlineStr">
        <is>
          <t>Internal</t>
        </is>
      </c>
      <c r="BE781" t="inlineStr"/>
      <c r="BF781" t="inlineStr">
        <is>
          <t>S01.151</t>
        </is>
      </c>
      <c r="BG781" t="inlineStr">
        <is>
          <t>trypsin 1</t>
        </is>
      </c>
      <c r="BH781" t="inlineStr">
        <is>
          <t>esophagus: 479.4</t>
        </is>
      </c>
      <c r="BI781" t="inlineStr">
        <is>
          <t>Extravillous trophoblasts: 1311.4;Suprabasal keratinocytes: 843.5</t>
        </is>
      </c>
      <c r="BJ781" t="inlineStr">
        <is>
          <t>12</t>
        </is>
      </c>
      <c r="BK781" t="inlineStr">
        <is>
          <t>49188736-49274600</t>
        </is>
      </c>
      <c r="BL781" t="inlineStr">
        <is>
          <t>Plasma proteins, Predicted intracellular proteins</t>
        </is>
      </c>
      <c r="BM781" t="inlineStr"/>
      <c r="BN781" t="inlineStr"/>
      <c r="BO781" t="inlineStr"/>
      <c r="BP781" t="n">
        <v>1452594.70732827</v>
      </c>
      <c r="BQ781" t="n">
        <v>1330619.298004626</v>
      </c>
      <c r="BR781" t="n">
        <v>0.9160292897197791</v>
      </c>
      <c r="BS781" t="n">
        <v>2889479.465500576</v>
      </c>
      <c r="BT781" t="n">
        <v>3372181.212994166</v>
      </c>
      <c r="BU781" t="n">
        <v>1.167054915342673</v>
      </c>
      <c r="BV781" t="n">
        <v>0.5027184739229912</v>
      </c>
      <c r="BW781" t="n">
        <v>-0.9921773886522318</v>
      </c>
      <c r="BX781" t="n">
        <v>1.989184905413253</v>
      </c>
      <c r="BY781" t="n">
        <v>0.9921773886522319</v>
      </c>
      <c r="BZ781" t="n">
        <v>0.9608491279935284</v>
      </c>
      <c r="CA781" t="n">
        <v>-0.0173447996611097</v>
      </c>
      <c r="CB781" t="inlineStr">
        <is>
          <t>significant low</t>
        </is>
      </c>
      <c r="CC781" t="inlineStr">
        <is>
          <t>significant low</t>
        </is>
      </c>
    </row>
    <row r="782">
      <c r="A782" t="b">
        <v>0</v>
      </c>
      <c r="B782" t="inlineStr">
        <is>
          <t>High</t>
        </is>
      </c>
      <c r="C782" t="inlineStr">
        <is>
          <t>[R].TKTLVKNCIVLIDSTPYR.[Q]</t>
        </is>
      </c>
      <c r="D782" t="inlineStr">
        <is>
          <t>1xCarbamidomethyl [C8]; 2xDimethyl [K2; K6]</t>
        </is>
      </c>
      <c r="E782" t="n">
        <v>0.00133537</v>
      </c>
      <c r="F782" t="n">
        <v>0.000144145</v>
      </c>
      <c r="G782" t="n">
        <v>1</v>
      </c>
      <c r="H782" t="n">
        <v>1</v>
      </c>
      <c r="I782" t="n">
        <v>5</v>
      </c>
      <c r="J782" t="inlineStr">
        <is>
          <t>P62241</t>
        </is>
      </c>
      <c r="K782" t="inlineStr">
        <is>
          <t>P62241 [93-110]</t>
        </is>
      </c>
      <c r="L782" t="inlineStr">
        <is>
          <t>P62241 2xDimethyl [K94; K98]</t>
        </is>
      </c>
      <c r="M782" t="n">
        <v>0</v>
      </c>
      <c r="N782" t="n">
        <v>2177.23624</v>
      </c>
      <c r="O782" t="n">
        <v>4691490.05275121</v>
      </c>
      <c r="P782" t="n">
        <v>68.29000000000001</v>
      </c>
      <c r="Q782" t="n">
        <v>6340659</v>
      </c>
      <c r="R782" t="n">
        <v>6103797.25722618</v>
      </c>
      <c r="S782" t="n">
        <v>1138365.32316397</v>
      </c>
      <c r="T782" t="n">
        <v>1</v>
      </c>
      <c r="U782" t="n">
        <v>3605964.94075982</v>
      </c>
      <c r="V782" t="n">
        <v>7420632.21951766</v>
      </c>
      <c r="W782" t="n">
        <v>6340659</v>
      </c>
      <c r="X782" t="n">
        <v>4760128.5</v>
      </c>
      <c r="Y782" t="n">
        <v>151900.046875</v>
      </c>
      <c r="Z782" t="inlineStr"/>
      <c r="AA782" t="n">
        <v>1095203.3125</v>
      </c>
      <c r="AB782" t="n">
        <v>6417622.75</v>
      </c>
      <c r="AC782" t="inlineStr"/>
      <c r="AD782" t="inlineStr">
        <is>
          <t>High</t>
        </is>
      </c>
      <c r="AE782" t="inlineStr">
        <is>
          <t>High</t>
        </is>
      </c>
      <c r="AF782" t="inlineStr">
        <is>
          <t>Peak Found</t>
        </is>
      </c>
      <c r="AG782" t="inlineStr">
        <is>
          <t>Not Found</t>
        </is>
      </c>
      <c r="AH782" t="inlineStr">
        <is>
          <t>Peak Found</t>
        </is>
      </c>
      <c r="AI782" t="inlineStr">
        <is>
          <t>High</t>
        </is>
      </c>
      <c r="AJ782" t="inlineStr">
        <is>
          <t>High</t>
        </is>
      </c>
      <c r="AK782" t="n">
        <v>4.573e-05</v>
      </c>
      <c r="AL782" t="n">
        <v>0.0002227</v>
      </c>
      <c r="AM782" t="n">
        <v>3.47</v>
      </c>
      <c r="AN782" t="n">
        <v>32.6</v>
      </c>
      <c r="AO782" t="inlineStr">
        <is>
          <t>TKTLVKNCIVLIDSTPYR</t>
        </is>
      </c>
      <c r="AP782" t="inlineStr">
        <is>
          <t>P62241</t>
        </is>
      </c>
      <c r="AQ782" t="inlineStr">
        <is>
          <t>RS8_HUMAN</t>
        </is>
      </c>
      <c r="AR78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AS782" t="inlineStr">
        <is>
          <t>RecName: Full=Small ribosomal subunit protein eS8 {ECO:0000303|PubMed:24524803}; AltName: Full=40S ribosomal protein S8;</t>
        </is>
      </c>
      <c r="AT78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AU78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AV78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AW782" t="n">
        <v>100</v>
      </c>
      <c r="AX782" t="n">
        <v>208</v>
      </c>
      <c r="AY782" t="n">
        <v>93</v>
      </c>
      <c r="AZ782" t="n">
        <v>110</v>
      </c>
      <c r="BA782" t="n">
        <v>92</v>
      </c>
      <c r="BB782" t="inlineStr">
        <is>
          <t>ELVR(92).(93)TKTLVKNCIVLIDSTPYR</t>
        </is>
      </c>
      <c r="BC782" t="inlineStr">
        <is>
          <t>ELVRTKTL</t>
        </is>
      </c>
      <c r="BD782" t="inlineStr">
        <is>
          <t>Internal</t>
        </is>
      </c>
      <c r="BE782" t="inlineStr"/>
      <c r="BF782" t="inlineStr">
        <is>
          <t>S01.151</t>
        </is>
      </c>
      <c r="BG782" t="inlineStr">
        <is>
          <t>trypsin 1</t>
        </is>
      </c>
      <c r="BH782" t="inlineStr"/>
      <c r="BI782" t="inlineStr"/>
      <c r="BJ782" t="inlineStr">
        <is>
          <t>1</t>
        </is>
      </c>
      <c r="BK782" t="inlineStr">
        <is>
          <t>44775251-44778779</t>
        </is>
      </c>
      <c r="BL782" t="inlineStr">
        <is>
          <t>Plasma proteins, Predicted intracellular proteins, Ribosomal proteins</t>
        </is>
      </c>
      <c r="BM782" t="inlineStr"/>
      <c r="BN782" t="inlineStr">
        <is>
          <t>Ribonucleoprotein, Ribosomal protein</t>
        </is>
      </c>
      <c r="BO782" t="inlineStr"/>
      <c r="BP782" t="n">
        <v>4527607.193463383</v>
      </c>
      <c r="BQ782" t="n">
        <v>2937557.865445456</v>
      </c>
      <c r="BR782" t="n">
        <v>0.648810230199846</v>
      </c>
      <c r="BS782" t="n">
        <v>3675532.720092494</v>
      </c>
      <c r="BT782" t="n">
        <v>3710804.721480369</v>
      </c>
      <c r="BU782" t="n">
        <v>1.009596432428709</v>
      </c>
      <c r="BV782" t="n">
        <v>1.23182339493619</v>
      </c>
      <c r="BW782" t="n">
        <v>0.3007954333760321</v>
      </c>
      <c r="BX782" t="n">
        <v>0.8118046824819409</v>
      </c>
      <c r="BY782" t="n">
        <v>-0.3007954333760322</v>
      </c>
      <c r="BZ782" t="n">
        <v>0.4097901942022424</v>
      </c>
      <c r="CA782" t="n">
        <v>-0.3874384379670543</v>
      </c>
      <c r="CB782" t="inlineStr">
        <is>
          <t>significant low</t>
        </is>
      </c>
      <c r="CC782" t="inlineStr">
        <is>
          <t>significant low</t>
        </is>
      </c>
    </row>
    <row r="783">
      <c r="A783" t="b">
        <v>0</v>
      </c>
      <c r="B783" t="inlineStr">
        <is>
          <t>High</t>
        </is>
      </c>
      <c r="C783" t="inlineStr">
        <is>
          <t>[-].MNNQKQQKPTLSGQR.[F]</t>
        </is>
      </c>
      <c r="D783" t="inlineStr">
        <is>
          <t>1xAcetyl [N-Term]; 2xDimethyl [K5; K8]</t>
        </is>
      </c>
      <c r="E783" t="n">
        <v>0.000100863</v>
      </c>
      <c r="F783" t="n">
        <v>0.000144145</v>
      </c>
      <c r="G783" t="n">
        <v>1</v>
      </c>
      <c r="H783" t="n">
        <v>2</v>
      </c>
      <c r="I783" t="n">
        <v>7</v>
      </c>
      <c r="J783" t="inlineStr">
        <is>
          <t>Q7L1Q6</t>
        </is>
      </c>
      <c r="K783" t="inlineStr">
        <is>
          <t>Q7L1Q6 [1-15]</t>
        </is>
      </c>
      <c r="L783" t="inlineStr">
        <is>
          <t>Q7L1Q6 1xAcetyl [N-Term]; 2xDimethyl [K5; K8]</t>
        </is>
      </c>
      <c r="M783" t="n">
        <v>0</v>
      </c>
      <c r="N783" t="n">
        <v>1855.98069</v>
      </c>
      <c r="O783" t="n">
        <v>5681795.79948358</v>
      </c>
      <c r="P783" t="n">
        <v>68.23999999999999</v>
      </c>
      <c r="Q783" t="n">
        <v>3399338.1875</v>
      </c>
      <c r="R783" t="n">
        <v>3096446.65067537</v>
      </c>
      <c r="S783" t="n">
        <v>34287433.9828562</v>
      </c>
      <c r="T783" t="n">
        <v>3453599.39021574</v>
      </c>
      <c r="U783" t="n">
        <v>10425758.021695</v>
      </c>
      <c r="V783" t="n">
        <v>1619855.59431661</v>
      </c>
      <c r="W783" t="n">
        <v>3399338.1875</v>
      </c>
      <c r="X783" t="n">
        <v>2414805.625</v>
      </c>
      <c r="Y783" t="n">
        <v>4575212.125</v>
      </c>
      <c r="Z783" t="n">
        <v>2501053.375</v>
      </c>
      <c r="AA783" t="n">
        <v>3166510.1875</v>
      </c>
      <c r="AB783" t="n">
        <v>1400907.875</v>
      </c>
      <c r="AC783" t="inlineStr"/>
      <c r="AD783" t="inlineStr">
        <is>
          <t>High</t>
        </is>
      </c>
      <c r="AE783" t="inlineStr">
        <is>
          <t>High</t>
        </is>
      </c>
      <c r="AF783" t="inlineStr">
        <is>
          <t>High</t>
        </is>
      </c>
      <c r="AG783" t="inlineStr">
        <is>
          <t>High</t>
        </is>
      </c>
      <c r="AH783" t="inlineStr">
        <is>
          <t>High</t>
        </is>
      </c>
      <c r="AI783" t="inlineStr">
        <is>
          <t>High</t>
        </is>
      </c>
      <c r="AJ783" t="inlineStr">
        <is>
          <t>High</t>
        </is>
      </c>
      <c r="AK783" t="n">
        <v>4.573e-05</v>
      </c>
      <c r="AL783" t="n">
        <v>1.02e-05</v>
      </c>
      <c r="AM783" t="n">
        <v>3</v>
      </c>
      <c r="AN783" t="n">
        <v>9.24</v>
      </c>
      <c r="AO783" t="inlineStr">
        <is>
          <t>MNNQKQQKPTLSGQR</t>
        </is>
      </c>
      <c r="AP783" t="inlineStr">
        <is>
          <t>Q7L1Q6</t>
        </is>
      </c>
      <c r="AQ783" t="inlineStr">
        <is>
          <t>5MP2_HUMAN</t>
        </is>
      </c>
      <c r="AR7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AS783" t="inlineStr">
        <is>
          <t>RecName: Full=eIF5-mimic protein 2 {ECO:0000303|PubMed:21745818}; AltName: Full=Basic leucine zipper and W2 domain-containing protein 1; AltName: Full=Protein Orf;</t>
        </is>
      </c>
      <c r="AT7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AU783" t="inlineStr">
        <is>
          <t>GO:0005737|GO:0016020|GO:0045296|GO:0003723|GO:0006446</t>
        </is>
      </c>
      <c r="AV783" t="inlineStr">
        <is>
          <t>C:cytoplasm|C:membrane|F:cadherin binding|F:RNA binding|P:regulation of translational initiation</t>
        </is>
      </c>
      <c r="AW783" t="n">
        <v>100</v>
      </c>
      <c r="AX783" t="n">
        <v>419</v>
      </c>
      <c r="AY783" t="n">
        <v>1</v>
      </c>
      <c r="AZ783" t="n">
        <v>15</v>
      </c>
      <c r="BA783" t="n">
        <v>0</v>
      </c>
      <c r="BB783" t="inlineStr">
        <is>
          <t>(0).(1)MNNQKQQKPTLSGQR</t>
        </is>
      </c>
      <c r="BC783" t="inlineStr">
        <is>
          <t>----MNNQ</t>
        </is>
      </c>
      <c r="BD783" t="inlineStr">
        <is>
          <t>Met intact</t>
        </is>
      </c>
      <c r="BE783" t="inlineStr"/>
      <c r="BF783" t="inlineStr"/>
      <c r="BG783" t="inlineStr"/>
      <c r="BH783" t="inlineStr"/>
      <c r="BI783" t="inlineStr">
        <is>
          <t>Late spermatids: 1498.2</t>
        </is>
      </c>
      <c r="BJ783" t="inlineStr">
        <is>
          <t>2</t>
        </is>
      </c>
      <c r="BK783" t="inlineStr">
        <is>
          <t>200810594-200827338</t>
        </is>
      </c>
      <c r="BL783" t="inlineStr">
        <is>
          <t>Predicted intracellular proteins</t>
        </is>
      </c>
      <c r="BM783" t="inlineStr">
        <is>
          <t>Transcription, Transcription regulation, Translation regulation</t>
        </is>
      </c>
      <c r="BN783" t="inlineStr">
        <is>
          <t>Activator</t>
        </is>
      </c>
      <c r="BO783" t="inlineStr"/>
      <c r="BP783" t="n">
        <v>13594406.27367719</v>
      </c>
      <c r="BQ783" t="n">
        <v>17921327.5917385</v>
      </c>
      <c r="BR783" t="n">
        <v>1.318286891751905</v>
      </c>
      <c r="BS783" t="n">
        <v>5166404.335409116</v>
      </c>
      <c r="BT783" t="n">
        <v>4646101.050917459</v>
      </c>
      <c r="BU783" t="n">
        <v>0.8992910251089637</v>
      </c>
      <c r="BV783" t="n">
        <v>2.631309009344248</v>
      </c>
      <c r="BW783" t="n">
        <v>1.395780682206101</v>
      </c>
      <c r="BX783" t="n">
        <v>0.3800389830494333</v>
      </c>
      <c r="BY783" t="n">
        <v>-1.395780682206101</v>
      </c>
      <c r="BZ783" t="n">
        <v>0.5589848365121413</v>
      </c>
      <c r="CA783" t="n">
        <v>-0.2525999729873217</v>
      </c>
      <c r="CB783" t="inlineStr">
        <is>
          <t>significant low</t>
        </is>
      </c>
      <c r="CC783" t="inlineStr">
        <is>
          <t>significant low</t>
        </is>
      </c>
    </row>
    <row r="784">
      <c r="A784" t="b">
        <v>0</v>
      </c>
      <c r="B784" t="inlineStr">
        <is>
          <t>High</t>
        </is>
      </c>
      <c r="C784" t="inlineStr">
        <is>
          <t>[R].LGVHPLSCH.[G]</t>
        </is>
      </c>
      <c r="D784" t="inlineStr">
        <is>
          <t>1xCarbamidomethyl [C8]</t>
        </is>
      </c>
      <c r="E784" t="n">
        <v>0.113696</v>
      </c>
      <c r="F784" t="n">
        <v>0.00646404</v>
      </c>
      <c r="G784" t="n">
        <v>1</v>
      </c>
      <c r="H784" t="n">
        <v>5</v>
      </c>
      <c r="I784" t="n">
        <v>1</v>
      </c>
      <c r="J784" t="inlineStr">
        <is>
          <t>P00338</t>
        </is>
      </c>
      <c r="K784" t="inlineStr">
        <is>
          <t>P00338 [178-186]</t>
        </is>
      </c>
      <c r="L784" t="inlineStr"/>
      <c r="M784" t="n">
        <v>0</v>
      </c>
      <c r="N784" t="n">
        <v>1019.50911</v>
      </c>
      <c r="O784" t="n">
        <v>2057301.57934616</v>
      </c>
      <c r="P784" t="n">
        <v>68.23</v>
      </c>
      <c r="Q784" t="n">
        <v>1815457.25</v>
      </c>
      <c r="R784" t="n">
        <v>2133393.78265081</v>
      </c>
      <c r="S784" t="n">
        <v>1</v>
      </c>
      <c r="T784" t="n">
        <v>336752.067672655</v>
      </c>
      <c r="U784" t="n">
        <v>2427414.61501976</v>
      </c>
      <c r="V784" t="n">
        <v>2331362.96014692</v>
      </c>
      <c r="W784" t="n">
        <v>1815457.25</v>
      </c>
      <c r="X784" t="n">
        <v>1663755.875</v>
      </c>
      <c r="Y784" t="inlineStr"/>
      <c r="Z784" t="n">
        <v>243871.625</v>
      </c>
      <c r="AA784" t="n">
        <v>737254.125</v>
      </c>
      <c r="AB784" t="n">
        <v>2016244.375</v>
      </c>
      <c r="AC784" t="inlineStr"/>
      <c r="AD784" t="inlineStr">
        <is>
          <t>Peak Found</t>
        </is>
      </c>
      <c r="AE784" t="inlineStr">
        <is>
          <t>Peak Found</t>
        </is>
      </c>
      <c r="AF784" t="inlineStr">
        <is>
          <t>Not Found</t>
        </is>
      </c>
      <c r="AG784" t="inlineStr">
        <is>
          <t>Peak Found</t>
        </is>
      </c>
      <c r="AH784" t="inlineStr">
        <is>
          <t>Peak Found</t>
        </is>
      </c>
      <c r="AI784" t="inlineStr">
        <is>
          <t>High</t>
        </is>
      </c>
      <c r="AJ784" t="inlineStr">
        <is>
          <t>High</t>
        </is>
      </c>
      <c r="AK784" t="n">
        <v>0.003724</v>
      </c>
      <c r="AL784" t="n">
        <v>0.04383</v>
      </c>
      <c r="AM784" t="n">
        <v>1.92</v>
      </c>
      <c r="AN784" t="n">
        <v>11.49</v>
      </c>
      <c r="AO784" t="inlineStr">
        <is>
          <t>LGVHPLSCH</t>
        </is>
      </c>
      <c r="AP784" t="inlineStr">
        <is>
          <t>P00338</t>
        </is>
      </c>
      <c r="AQ784" t="inlineStr">
        <is>
          <t>LDHA_HUMAN</t>
        </is>
      </c>
      <c r="AR7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7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7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784" t="inlineStr">
        <is>
          <t>GO:0005829|GO:0070062|GO:0016020|GO:0005739|GO:0005634|GO:1990204|GO:0045296|GO:0042802|GO:0004459|GO:0006096|GO:0006089|GO:0006090|GO:0021762</t>
        </is>
      </c>
      <c r="AV7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784" t="n">
        <v>100</v>
      </c>
      <c r="AX784" t="n">
        <v>332</v>
      </c>
      <c r="AY784" t="n">
        <v>178</v>
      </c>
      <c r="AZ784" t="n">
        <v>186</v>
      </c>
      <c r="BA784" t="n">
        <v>177</v>
      </c>
      <c r="BB784" t="inlineStr">
        <is>
          <t>MGER(177).(178)LGVHPLSCH</t>
        </is>
      </c>
      <c r="BC784" t="inlineStr">
        <is>
          <t>MGERLGVH</t>
        </is>
      </c>
      <c r="BD784" t="inlineStr">
        <is>
          <t>Internal</t>
        </is>
      </c>
      <c r="BE784" t="inlineStr"/>
      <c r="BF784" t="inlineStr">
        <is>
          <t>S01.151</t>
        </is>
      </c>
      <c r="BG784" t="inlineStr">
        <is>
          <t>trypsin 1</t>
        </is>
      </c>
      <c r="BH784" t="inlineStr"/>
      <c r="BI784" t="inlineStr">
        <is>
          <t>Basal respiratory cells: 1924.6;Extravillous trophoblasts: 2272.7</t>
        </is>
      </c>
      <c r="BJ784" t="inlineStr">
        <is>
          <t>11</t>
        </is>
      </c>
      <c r="BK784" t="inlineStr">
        <is>
          <t>18394560-18408425</t>
        </is>
      </c>
      <c r="BL784" t="inlineStr">
        <is>
          <t>Cancer-related genes, Disease related genes, Enzymes, FDA approved drug targets, Human disease related genes, Metabolic proteins, Plasma proteins, Predicted intracellular proteins</t>
        </is>
      </c>
      <c r="BM784" t="inlineStr"/>
      <c r="BN784" t="inlineStr">
        <is>
          <t>Oxidoreductase</t>
        </is>
      </c>
      <c r="BO784" t="inlineStr">
        <is>
          <t>Cancer-related genes, Disease variant, FDA approved drug targets, Glycogen storage disease</t>
        </is>
      </c>
      <c r="BP784" t="n">
        <v>1316284.010883603</v>
      </c>
      <c r="BQ784" t="n">
        <v>1150965.522183053</v>
      </c>
      <c r="BR784" t="n">
        <v>0.8744051531936681</v>
      </c>
      <c r="BS784" t="n">
        <v>1698509.880946445</v>
      </c>
      <c r="BT784" t="n">
        <v>1180294.343208555</v>
      </c>
      <c r="BU784" t="n">
        <v>0.6948998981100246</v>
      </c>
      <c r="BV784" t="n">
        <v>0.7749639997090524</v>
      </c>
      <c r="BW784" t="n">
        <v>-0.3677988021102378</v>
      </c>
      <c r="BX784" t="n">
        <v>1.290382521478977</v>
      </c>
      <c r="BY784" t="n">
        <v>0.3677988021102376</v>
      </c>
      <c r="BZ784" t="n">
        <v>0.4208113817463223</v>
      </c>
      <c r="CA784" t="n">
        <v>-0.375912522269778</v>
      </c>
      <c r="CB784" t="inlineStr">
        <is>
          <t>significant low</t>
        </is>
      </c>
      <c r="CC784" t="inlineStr">
        <is>
          <t>significant low</t>
        </is>
      </c>
    </row>
    <row r="785">
      <c r="A785" t="b">
        <v>0</v>
      </c>
      <c r="B785" t="inlineStr">
        <is>
          <t>High</t>
        </is>
      </c>
      <c r="C785" t="inlineStr">
        <is>
          <t>[R].LNKCGVISPR.[F]</t>
        </is>
      </c>
      <c r="D785" t="inlineStr">
        <is>
          <t>1xCarbamidomethyl [C4]; 1xDimethyl [K3]</t>
        </is>
      </c>
      <c r="E785" t="n">
        <v>0.0273715</v>
      </c>
      <c r="F785" t="n">
        <v>0.00152437</v>
      </c>
      <c r="G785" t="n">
        <v>1</v>
      </c>
      <c r="H785" t="n">
        <v>1</v>
      </c>
      <c r="I785" t="n">
        <v>3</v>
      </c>
      <c r="J785" t="inlineStr">
        <is>
          <t>P62244</t>
        </is>
      </c>
      <c r="K785" t="inlineStr">
        <is>
          <t>P62244 [69-78]</t>
        </is>
      </c>
      <c r="L785" t="inlineStr">
        <is>
          <t>P62244 1xDimethyl [K71]</t>
        </is>
      </c>
      <c r="M785" t="n">
        <v>0</v>
      </c>
      <c r="N785" t="n">
        <v>1171.66159</v>
      </c>
      <c r="O785" t="n">
        <v>7504774.039437</v>
      </c>
      <c r="P785" t="n">
        <v>68.08</v>
      </c>
      <c r="Q785" t="n">
        <v>9128078</v>
      </c>
      <c r="R785" t="n">
        <v>8272512.12634001</v>
      </c>
      <c r="S785" t="n">
        <v>11996430.4964507</v>
      </c>
      <c r="T785" t="n">
        <v>399147.816232462</v>
      </c>
      <c r="U785" t="n">
        <v>6808286.59092287</v>
      </c>
      <c r="V785" t="n">
        <v>15889609.4526123</v>
      </c>
      <c r="W785" t="n">
        <v>9128078</v>
      </c>
      <c r="X785" t="n">
        <v>6451430</v>
      </c>
      <c r="Y785" t="n">
        <v>1600767.625</v>
      </c>
      <c r="Z785" t="n">
        <v>289057.84375</v>
      </c>
      <c r="AA785" t="n">
        <v>2067812.125</v>
      </c>
      <c r="AB785" t="n">
        <v>13741891</v>
      </c>
      <c r="AC785" t="inlineStr"/>
      <c r="AD785" t="inlineStr">
        <is>
          <t>High</t>
        </is>
      </c>
      <c r="AE785" t="inlineStr">
        <is>
          <t>High</t>
        </is>
      </c>
      <c r="AF785" t="inlineStr">
        <is>
          <t>Peak Found</t>
        </is>
      </c>
      <c r="AG785" t="inlineStr">
        <is>
          <t>Peak Found</t>
        </is>
      </c>
      <c r="AH785" t="inlineStr">
        <is>
          <t>Peak Found</t>
        </is>
      </c>
      <c r="AI785" t="inlineStr">
        <is>
          <t>High</t>
        </is>
      </c>
      <c r="AJ785" t="inlineStr">
        <is>
          <t>High</t>
        </is>
      </c>
      <c r="AK785" t="n">
        <v>0.0009241</v>
      </c>
      <c r="AL785" t="n">
        <v>0.007879000000000001</v>
      </c>
      <c r="AM785" t="n">
        <v>3.48</v>
      </c>
      <c r="AN785" t="n">
        <v>9.18</v>
      </c>
      <c r="AO785" t="inlineStr">
        <is>
          <t>LNKCGVISPR</t>
        </is>
      </c>
      <c r="AP785" t="inlineStr">
        <is>
          <t>P62244</t>
        </is>
      </c>
      <c r="AQ785" t="inlineStr">
        <is>
          <t>RS15A_HUMAN</t>
        </is>
      </c>
      <c r="AR785" t="inlineStr">
        <is>
          <t>MVRMNVLADALKSINNAEKRGKRQVLIRPCSKVIVRFLTVMMKHGYIGEFEIIDDHRAGKIVVNLTGRLNKCGVISPRFDVQLKDLEKWQNNLLPSRQFGFIVLTTSAGIMDHEEARRKHTGGKILGFFF</t>
        </is>
      </c>
      <c r="AS785" t="inlineStr">
        <is>
          <t>RecName: Full=Small ribosomal subunit protein uS8 {ECO:0000303|PubMed:24524803}; AltName: Full=40S ribosomal protein S15a;</t>
        </is>
      </c>
      <c r="AT785" t="inlineStr">
        <is>
          <t>3D-structure|Cytoplasm|Diamond-Blackfan anemia|Direct protein sequencing|Nucleus|Reference proteome|Ribonucleoprotein|Ribosomal protein</t>
        </is>
      </c>
      <c r="AU78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AV78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AW785" t="n">
        <v>100</v>
      </c>
      <c r="AX785" t="n">
        <v>130</v>
      </c>
      <c r="AY785" t="n">
        <v>69</v>
      </c>
      <c r="AZ785" t="n">
        <v>78</v>
      </c>
      <c r="BA785" t="n">
        <v>68</v>
      </c>
      <c r="BB785" t="inlineStr">
        <is>
          <t>LTGR(68).(69)LNKCGVISPR</t>
        </is>
      </c>
      <c r="BC785" t="inlineStr">
        <is>
          <t>LTGRLNKC</t>
        </is>
      </c>
      <c r="BD785" t="inlineStr">
        <is>
          <t>Internal</t>
        </is>
      </c>
      <c r="BE785" t="inlineStr"/>
      <c r="BF785" t="inlineStr">
        <is>
          <t>S01.151</t>
        </is>
      </c>
      <c r="BG785" t="inlineStr">
        <is>
          <t>trypsin 1</t>
        </is>
      </c>
      <c r="BH785" t="inlineStr"/>
      <c r="BI785" t="inlineStr"/>
      <c r="BJ785" t="inlineStr">
        <is>
          <t>16</t>
        </is>
      </c>
      <c r="BK785" t="inlineStr">
        <is>
          <t>18781295-18790383</t>
        </is>
      </c>
      <c r="BL785" t="inlineStr">
        <is>
          <t>Disease related genes, Human disease related genes, Predicted intracellular proteins, Predicted membrane proteins, Ribosomal proteins</t>
        </is>
      </c>
      <c r="BM785" t="inlineStr"/>
      <c r="BN785" t="inlineStr">
        <is>
          <t>Ribonucleoprotein, Ribosomal protein</t>
        </is>
      </c>
      <c r="BO785" t="inlineStr">
        <is>
          <t>Diamond-Blackfan anemia</t>
        </is>
      </c>
      <c r="BP785" t="n">
        <v>9799006.87426357</v>
      </c>
      <c r="BQ785" t="n">
        <v>1950513.05367393</v>
      </c>
      <c r="BR785" t="n">
        <v>0.1990521160666619</v>
      </c>
      <c r="BS785" t="n">
        <v>7699014.619922544</v>
      </c>
      <c r="BT785" t="n">
        <v>7783549.816328865</v>
      </c>
      <c r="BU785" t="n">
        <v>1.010980002062546</v>
      </c>
      <c r="BV785" t="n">
        <v>1.272761172437175</v>
      </c>
      <c r="BW785" t="n">
        <v>0.3479617297926282</v>
      </c>
      <c r="BX785" t="n">
        <v>0.7856933583895616</v>
      </c>
      <c r="BY785" t="n">
        <v>-0.3479617297926281</v>
      </c>
      <c r="BZ785" t="n">
        <v>0.4160781992048129</v>
      </c>
      <c r="CA785" t="n">
        <v>-0.380825038864798</v>
      </c>
      <c r="CB785" t="inlineStr">
        <is>
          <t>significant low</t>
        </is>
      </c>
      <c r="CC785" t="inlineStr">
        <is>
          <t>significant low</t>
        </is>
      </c>
    </row>
    <row r="786">
      <c r="A786" t="b">
        <v>0</v>
      </c>
      <c r="B786" t="inlineStr">
        <is>
          <t>High</t>
        </is>
      </c>
      <c r="C786" t="inlineStr">
        <is>
          <t>[G].VPHNPAPPTSTVIHIR.[S]</t>
        </is>
      </c>
      <c r="D786" t="inlineStr"/>
      <c r="E786" t="n">
        <v>1.61324e-07</v>
      </c>
      <c r="F786" t="n">
        <v>0.000144145</v>
      </c>
      <c r="G786" t="n">
        <v>1</v>
      </c>
      <c r="H786" t="n">
        <v>1</v>
      </c>
      <c r="I786" t="n">
        <v>3</v>
      </c>
      <c r="J786" t="inlineStr">
        <is>
          <t>C9JQL5</t>
        </is>
      </c>
      <c r="K786" t="inlineStr">
        <is>
          <t>C9JQL5 [34-49]</t>
        </is>
      </c>
      <c r="L786" t="inlineStr"/>
      <c r="M786" t="n">
        <v>0</v>
      </c>
      <c r="N786" t="n">
        <v>1735.96021</v>
      </c>
      <c r="O786" t="n">
        <v>1409319.33321816</v>
      </c>
      <c r="P786" t="n">
        <v>68.04000000000001</v>
      </c>
      <c r="Q786" t="n">
        <v>1554574.125</v>
      </c>
      <c r="R786" t="n">
        <v>2207588.6607771</v>
      </c>
      <c r="S786" t="n">
        <v>1</v>
      </c>
      <c r="T786" t="n">
        <v>878570.427460373</v>
      </c>
      <c r="U786" t="n">
        <v>4884258.07217164</v>
      </c>
      <c r="V786" t="n">
        <v>1277636.71801914</v>
      </c>
      <c r="W786" t="n">
        <v>1554574.125</v>
      </c>
      <c r="X786" t="n">
        <v>1721617.75</v>
      </c>
      <c r="Y786" t="inlineStr"/>
      <c r="Z786" t="n">
        <v>636249.6875</v>
      </c>
      <c r="AA786" t="n">
        <v>1483446.375</v>
      </c>
      <c r="AB786" t="n">
        <v>1104945</v>
      </c>
      <c r="AC786" t="inlineStr"/>
      <c r="AD786" t="inlineStr">
        <is>
          <t>High</t>
        </is>
      </c>
      <c r="AE786" t="inlineStr">
        <is>
          <t>High</t>
        </is>
      </c>
      <c r="AF786" t="inlineStr">
        <is>
          <t>Not Found</t>
        </is>
      </c>
      <c r="AG786" t="inlineStr">
        <is>
          <t>Peak Found</t>
        </is>
      </c>
      <c r="AH786" t="inlineStr">
        <is>
          <t>Peak Found</t>
        </is>
      </c>
      <c r="AI786" t="inlineStr">
        <is>
          <t>High</t>
        </is>
      </c>
      <c r="AJ786" t="inlineStr">
        <is>
          <t>High</t>
        </is>
      </c>
      <c r="AK786" t="n">
        <v>4.573e-05</v>
      </c>
      <c r="AL786" t="n">
        <v>4.663e-09</v>
      </c>
      <c r="AM786" t="n">
        <v>4.27</v>
      </c>
      <c r="AN786" t="n">
        <v>15.25</v>
      </c>
      <c r="AO786" t="inlineStr">
        <is>
          <t>VPHNPAPPTSTVIHIR</t>
        </is>
      </c>
      <c r="AP786" t="inlineStr">
        <is>
          <t>C9JQL5</t>
        </is>
      </c>
      <c r="AQ786" t="inlineStr">
        <is>
          <t>DSA2D_HUMAN</t>
        </is>
      </c>
      <c r="AR786" t="inlineStr">
        <is>
          <t>MNHTVQTFFSPVNSGQPPNYEMLKEEHKVAVLGVPHNPAPPTSTVIHIRSKTSVPHHVVWSLFNTLFMNPCCLGFIAFAYSVKSRDRKMVGNVTGAQAYASTTKCLNIWALILGILMTILLIIIPVLIFQAHR</t>
        </is>
      </c>
      <c r="AS786" t="inlineStr">
        <is>
          <t>RecName: Full=Putative dispanin subfamily A member 2d; Short=DSPA2d;</t>
        </is>
      </c>
      <c r="AT786" t="inlineStr">
        <is>
          <t>Isopeptide bond|Membrane|Reference proteome|Transmembrane|Transmembrane helix|Ubl conjugation</t>
        </is>
      </c>
      <c r="AU786" t="inlineStr">
        <is>
          <t>GO:0005886|GO:0051607|GO:0046597|GO:0045071|GO:0035455|GO:0035456|GO:0034341|GO:0060337</t>
        </is>
      </c>
      <c r="AV78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AW786" t="n">
        <v>100</v>
      </c>
      <c r="AX786" t="n">
        <v>133</v>
      </c>
      <c r="AY786" t="n">
        <v>34</v>
      </c>
      <c r="AZ786" t="n">
        <v>49</v>
      </c>
      <c r="BA786" t="n">
        <v>33</v>
      </c>
      <c r="BB786" t="inlineStr">
        <is>
          <t>AVLG(33).(34)VPHNPAPPTSTVIHIR</t>
        </is>
      </c>
      <c r="BC786" t="inlineStr">
        <is>
          <t>AVLGVPHN</t>
        </is>
      </c>
      <c r="BD786" t="inlineStr">
        <is>
          <t>Internal</t>
        </is>
      </c>
      <c r="BE786" t="inlineStr"/>
      <c r="BF786" t="inlineStr"/>
      <c r="BG786" t="inlineStr"/>
      <c r="BH786" t="inlineStr"/>
      <c r="BI786" t="inlineStr"/>
      <c r="BJ786" t="inlineStr"/>
      <c r="BK786" t="inlineStr"/>
      <c r="BL786" t="inlineStr"/>
      <c r="BM786" t="inlineStr"/>
      <c r="BN786" t="inlineStr"/>
      <c r="BO786" t="inlineStr"/>
      <c r="BP786" t="n">
        <v>1254054.595259033</v>
      </c>
      <c r="BQ786" t="n">
        <v>1134061.202413973</v>
      </c>
      <c r="BR786" t="n">
        <v>0.9043156547580169</v>
      </c>
      <c r="BS786" t="n">
        <v>2346821.739217051</v>
      </c>
      <c r="BT786" t="n">
        <v>2206524.60532703</v>
      </c>
      <c r="BU786" t="n">
        <v>0.9402182400369161</v>
      </c>
      <c r="BV786" t="n">
        <v>0.5343629532243094</v>
      </c>
      <c r="BW786" t="n">
        <v>-0.9041081040144761</v>
      </c>
      <c r="BX786" t="n">
        <v>1.871387217182757</v>
      </c>
      <c r="BY786" t="n">
        <v>0.9041081040144759</v>
      </c>
      <c r="BZ786" t="n">
        <v>0.3809231631809087</v>
      </c>
      <c r="CA786" t="n">
        <v>-0.419162617951308</v>
      </c>
      <c r="CB786" t="inlineStr">
        <is>
          <t>significant low</t>
        </is>
      </c>
      <c r="CC786" t="inlineStr">
        <is>
          <t>significant low</t>
        </is>
      </c>
    </row>
    <row r="787">
      <c r="A787" t="b">
        <v>0</v>
      </c>
      <c r="B787" t="inlineStr">
        <is>
          <t>High</t>
        </is>
      </c>
      <c r="C787" t="inlineStr">
        <is>
          <t>[R].SFPDFPTPGVVFR.[D]</t>
        </is>
      </c>
      <c r="D787" t="inlineStr"/>
      <c r="E787" t="n">
        <v>0.000380295</v>
      </c>
      <c r="F787" t="n">
        <v>0.000144145</v>
      </c>
      <c r="G787" t="n">
        <v>1</v>
      </c>
      <c r="H787" t="n">
        <v>2</v>
      </c>
      <c r="I787" t="n">
        <v>1</v>
      </c>
      <c r="J787" t="inlineStr">
        <is>
          <t>P07741</t>
        </is>
      </c>
      <c r="K787" t="inlineStr">
        <is>
          <t>P07741 [15-27]</t>
        </is>
      </c>
      <c r="L787" t="inlineStr"/>
      <c r="M787" t="n">
        <v>0</v>
      </c>
      <c r="N787" t="n">
        <v>1465.74743</v>
      </c>
      <c r="O787" t="n">
        <v>3990353.51178275</v>
      </c>
      <c r="P787" t="n">
        <v>68.03</v>
      </c>
      <c r="Q787" t="n">
        <v>1</v>
      </c>
      <c r="R787" t="n">
        <v>6920264.53095322</v>
      </c>
      <c r="S787" t="n">
        <v>1</v>
      </c>
      <c r="T787" t="n">
        <v>1</v>
      </c>
      <c r="U787" t="n">
        <v>6566737.55210895</v>
      </c>
      <c r="V787" t="n">
        <v>2362036.29531986</v>
      </c>
      <c r="W787" t="inlineStr"/>
      <c r="X787" t="n">
        <v>5396861.5</v>
      </c>
      <c r="Y787" t="inlineStr"/>
      <c r="Z787" t="inlineStr"/>
      <c r="AA787" t="n">
        <v>1994448.875</v>
      </c>
      <c r="AB787" t="n">
        <v>2042771.75</v>
      </c>
      <c r="AC787" t="inlineStr"/>
      <c r="AD787" t="inlineStr">
        <is>
          <t>Not Found</t>
        </is>
      </c>
      <c r="AE787" t="inlineStr">
        <is>
          <t>Peak Found</t>
        </is>
      </c>
      <c r="AF787" t="inlineStr">
        <is>
          <t>Not Found</t>
        </is>
      </c>
      <c r="AG787" t="inlineStr">
        <is>
          <t>Not Found</t>
        </is>
      </c>
      <c r="AH787" t="inlineStr">
        <is>
          <t>Peak Found</t>
        </is>
      </c>
      <c r="AI787" t="inlineStr">
        <is>
          <t>High</t>
        </is>
      </c>
      <c r="AJ787" t="inlineStr">
        <is>
          <t>High</t>
        </is>
      </c>
      <c r="AK787" t="n">
        <v>4.573e-05</v>
      </c>
      <c r="AL787" t="n">
        <v>4.948e-05</v>
      </c>
      <c r="AM787" t="n">
        <v>3.07</v>
      </c>
      <c r="AN787" t="n">
        <v>55.92</v>
      </c>
      <c r="AO787" t="inlineStr">
        <is>
          <t>SFPDFPTPGVVFR</t>
        </is>
      </c>
      <c r="AP787" t="inlineStr">
        <is>
          <t>P07741</t>
        </is>
      </c>
      <c r="AQ787" t="inlineStr">
        <is>
          <t>APT_HUMAN</t>
        </is>
      </c>
      <c r="AR787" t="inlineStr">
        <is>
          <t>MADSELQLVEQRIRSFPDFPTPGVVFRDISPVLKDPASFRAAIGLLARHLKATHGGRIDYIAGLDSRGFLFGPSLAQELGLGCVLIRKRGKLPGPTLWASYSLEYGKAELEIQKDALEPGQRVVVVDDLLATGGTMNAACELLGRLQAEVLECVSLVELTSLKGREKLAPVPFFSLLQYE</t>
        </is>
      </c>
      <c r="AS787" t="inlineStr">
        <is>
          <t>RecName: Full=Adenine phosphoribosyltransferase {ECO:0000305}; Short=APRT; EC=2.4.2.7 {ECO:0000269|PubMed:15196008};</t>
        </is>
      </c>
      <c r="AT787" t="inlineStr">
        <is>
          <t>3D-structure|Acetylation|Alternative splicing|Cytoplasm|Direct protein sequencing|Disease variant|Glycosyltransferase|Phosphoprotein|Purine salvage|Reference proteome|Transferase</t>
        </is>
      </c>
      <c r="AU787" t="inlineStr">
        <is>
          <t>GO:0005737|GO:0005829|GO:0070062|GO:0005576|GO:0005654|GO:0034774|GO:0002055|GO:0003999|GO:0016208|GO:0006168|GO:0044209|GO:0032263|GO:0007625|GO:0032264|GO:0006166</t>
        </is>
      </c>
      <c r="AV7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AW787" t="n">
        <v>100</v>
      </c>
      <c r="AX787" t="n">
        <v>180</v>
      </c>
      <c r="AY787" t="n">
        <v>15</v>
      </c>
      <c r="AZ787" t="n">
        <v>27</v>
      </c>
      <c r="BA787" t="n">
        <v>14</v>
      </c>
      <c r="BB787" t="inlineStr">
        <is>
          <t>QRIR(14).(15)SFPDFPTPGVVFR</t>
        </is>
      </c>
      <c r="BC787" t="inlineStr">
        <is>
          <t>QRIRSFPD</t>
        </is>
      </c>
      <c r="BD787" t="inlineStr">
        <is>
          <t>Internal</t>
        </is>
      </c>
      <c r="BE787" t="inlineStr"/>
      <c r="BF787" t="inlineStr">
        <is>
          <t>C01.032|C01.034|S01.151</t>
        </is>
      </c>
      <c r="BG787" t="inlineStr">
        <is>
          <t>cathepsin L|cathepsin S|trypsin 1</t>
        </is>
      </c>
      <c r="BH787" t="inlineStr"/>
      <c r="BI787" t="inlineStr"/>
      <c r="BJ787" t="inlineStr">
        <is>
          <t>16</t>
        </is>
      </c>
      <c r="BK787" t="inlineStr">
        <is>
          <t>88809339-88811937</t>
        </is>
      </c>
      <c r="BL787" t="inlineStr">
        <is>
          <t>Disease related genes, Enzymes, Human disease related genes, Metabolic proteins, Plasma proteins, Potential drug targets, Predicted intracellular proteins</t>
        </is>
      </c>
      <c r="BM787" t="inlineStr">
        <is>
          <t>Purine salvage</t>
        </is>
      </c>
      <c r="BN787" t="inlineStr">
        <is>
          <t>Glycosyltransferase, Transferase</t>
        </is>
      </c>
      <c r="BO787" t="inlineStr">
        <is>
          <t>Disease variant</t>
        </is>
      </c>
      <c r="BP787" t="n">
        <v>2306755.51031774</v>
      </c>
      <c r="BQ787" t="n">
        <v>3995416.012458991</v>
      </c>
      <c r="BR787" t="n">
        <v>1.732050056708719</v>
      </c>
      <c r="BS787" t="n">
        <v>2976258.28247627</v>
      </c>
      <c r="BT787" t="n">
        <v>3326177.794906748</v>
      </c>
      <c r="BU787" t="n">
        <v>1.117570277583349</v>
      </c>
      <c r="BV787" t="n">
        <v>0.7750521935208196</v>
      </c>
      <c r="BW787" t="n">
        <v>-0.3676346273415268</v>
      </c>
      <c r="BX787" t="n">
        <v>1.290235687815182</v>
      </c>
      <c r="BY787" t="n">
        <v>0.367634627341527</v>
      </c>
      <c r="BZ787" t="n">
        <v>0.5408186044049338</v>
      </c>
      <c r="CA787" t="n">
        <v>-0.2669483768825706</v>
      </c>
      <c r="CB787" t="inlineStr">
        <is>
          <t>significant low</t>
        </is>
      </c>
      <c r="CC787" t="inlineStr">
        <is>
          <t>significant low</t>
        </is>
      </c>
    </row>
    <row r="788">
      <c r="A788" t="b">
        <v>0</v>
      </c>
      <c r="B788" t="inlineStr">
        <is>
          <t>High</t>
        </is>
      </c>
      <c r="C788" t="inlineStr">
        <is>
          <t>[R].IVATKPLYVALAQR.[K]</t>
        </is>
      </c>
      <c r="D788" t="inlineStr">
        <is>
          <t>1xDimethyl [K5]</t>
        </is>
      </c>
      <c r="E788" t="n">
        <v>0.000206829</v>
      </c>
      <c r="F788" t="n">
        <v>0.000144145</v>
      </c>
      <c r="G788" t="n">
        <v>1</v>
      </c>
      <c r="H788" t="n">
        <v>3</v>
      </c>
      <c r="I788" t="n">
        <v>7</v>
      </c>
      <c r="J788" t="inlineStr">
        <is>
          <t>P11940</t>
        </is>
      </c>
      <c r="K788" t="inlineStr">
        <is>
          <t>P11940 [357-370]</t>
        </is>
      </c>
      <c r="L788" t="inlineStr">
        <is>
          <t>P11940 1xDimethyl [K361]</t>
        </is>
      </c>
      <c r="M788" t="n">
        <v>0</v>
      </c>
      <c r="N788" t="n">
        <v>1570.96792</v>
      </c>
      <c r="O788" t="n">
        <v>10046195.882525</v>
      </c>
      <c r="P788" t="n">
        <v>67.98999999999999</v>
      </c>
      <c r="Q788" t="n">
        <v>9933039.9375</v>
      </c>
      <c r="R788" t="n">
        <v>9294680.14959689</v>
      </c>
      <c r="S788" t="n">
        <v>61456930.4392475</v>
      </c>
      <c r="T788" t="n">
        <v>9948169.469946699</v>
      </c>
      <c r="U788" t="n">
        <v>5299033.33007125</v>
      </c>
      <c r="V788" t="n">
        <v>10160640.885882</v>
      </c>
      <c r="W788" t="n">
        <v>9933039.9375</v>
      </c>
      <c r="X788" t="n">
        <v>7248581.5</v>
      </c>
      <c r="Y788" t="n">
        <v>8200628.0625</v>
      </c>
      <c r="Z788" t="n">
        <v>7204339.59375</v>
      </c>
      <c r="AA788" t="n">
        <v>1609421.875</v>
      </c>
      <c r="AB788" t="n">
        <v>8787278.25</v>
      </c>
      <c r="AC788" t="inlineStr"/>
      <c r="AD788" t="inlineStr">
        <is>
          <t>High</t>
        </is>
      </c>
      <c r="AE788" t="inlineStr">
        <is>
          <t>High</t>
        </is>
      </c>
      <c r="AF788" t="inlineStr">
        <is>
          <t>High</t>
        </is>
      </c>
      <c r="AG788" t="inlineStr">
        <is>
          <t>High</t>
        </is>
      </c>
      <c r="AH788" t="inlineStr">
        <is>
          <t>High</t>
        </is>
      </c>
      <c r="AI788" t="inlineStr">
        <is>
          <t>High</t>
        </is>
      </c>
      <c r="AJ788" t="inlineStr">
        <is>
          <t>High</t>
        </is>
      </c>
      <c r="AK788" t="n">
        <v>4.573e-05</v>
      </c>
      <c r="AL788" t="n">
        <v>2.407e-05</v>
      </c>
      <c r="AM788" t="n">
        <v>2.38</v>
      </c>
      <c r="AN788" t="n">
        <v>33.01</v>
      </c>
      <c r="AO788" t="inlineStr">
        <is>
          <t>IVATKPLYVALAQR</t>
        </is>
      </c>
      <c r="AP788" t="inlineStr">
        <is>
          <t>P11940</t>
        </is>
      </c>
      <c r="AQ788" t="inlineStr">
        <is>
          <t>PABP1_HUMAN</t>
        </is>
      </c>
      <c r="AR78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AS788" t="inlineStr">
        <is>
          <t>RecName: Full=Polyadenylate-binding protein 1 {ECO:0000305}; Short=PABP-1; Short=Poly(A)-binding protein 1;</t>
        </is>
      </c>
      <c r="AT78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AU78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AV78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AW788" t="n">
        <v>100</v>
      </c>
      <c r="AX788" t="n">
        <v>636</v>
      </c>
      <c r="AY788" t="n">
        <v>357</v>
      </c>
      <c r="AZ788" t="n">
        <v>370</v>
      </c>
      <c r="BA788" t="n">
        <v>356</v>
      </c>
      <c r="BB788" t="inlineStr">
        <is>
          <t>MNGR(356).(357)IVATKPLYVALAQR</t>
        </is>
      </c>
      <c r="BC788" t="inlineStr">
        <is>
          <t>MNGRIVAT</t>
        </is>
      </c>
      <c r="BD788" t="inlineStr">
        <is>
          <t>Internal</t>
        </is>
      </c>
      <c r="BE788" t="inlineStr"/>
      <c r="BF788" t="inlineStr">
        <is>
          <t>S01.151</t>
        </is>
      </c>
      <c r="BG788" t="inlineStr">
        <is>
          <t>trypsin 1</t>
        </is>
      </c>
      <c r="BH788" t="inlineStr"/>
      <c r="BI788" t="inlineStr"/>
      <c r="BJ788" t="inlineStr">
        <is>
          <t>8</t>
        </is>
      </c>
      <c r="BK788" t="inlineStr">
        <is>
          <t>100685816-100722809</t>
        </is>
      </c>
      <c r="BL788" t="inlineStr">
        <is>
          <t>Cancer-related genes, Plasma proteins, Predicted intracellular proteins</t>
        </is>
      </c>
      <c r="BM788" t="inlineStr">
        <is>
          <t>Host-virus interaction, mRNA processing, mRNA splicing, Nonsense-mediated mRNA decay</t>
        </is>
      </c>
      <c r="BN788" t="inlineStr">
        <is>
          <t>RNA-binding</t>
        </is>
      </c>
      <c r="BO788" t="inlineStr">
        <is>
          <t>Cancer-related genes</t>
        </is>
      </c>
      <c r="BP788" t="n">
        <v>26894883.50878146</v>
      </c>
      <c r="BQ788" t="n">
        <v>29933312.40979697</v>
      </c>
      <c r="BR788" t="n">
        <v>1.112974235416317</v>
      </c>
      <c r="BS788" t="n">
        <v>8469281.228633316</v>
      </c>
      <c r="BT788" t="n">
        <v>2747569.804281646</v>
      </c>
      <c r="BU788" t="n">
        <v>0.3244159368557207</v>
      </c>
      <c r="BV788" t="n">
        <v>3.175580404374112</v>
      </c>
      <c r="BW788" t="n">
        <v>1.667020298967071</v>
      </c>
      <c r="BX788" t="n">
        <v>0.3149030642154671</v>
      </c>
      <c r="BY788" t="n">
        <v>-1.667020298967071</v>
      </c>
      <c r="BZ788" t="n">
        <v>0.2957511323177144</v>
      </c>
      <c r="CA788" t="n">
        <v>-0.5290735839497572</v>
      </c>
      <c r="CB788" t="inlineStr">
        <is>
          <t>significant low</t>
        </is>
      </c>
      <c r="CC788" t="inlineStr">
        <is>
          <t>significant low</t>
        </is>
      </c>
    </row>
    <row r="789">
      <c r="A789" t="b">
        <v>0</v>
      </c>
      <c r="B789" t="inlineStr">
        <is>
          <t>High</t>
        </is>
      </c>
      <c r="C789" t="inlineStr">
        <is>
          <t>[R].GVMLAVDAVIAELKKQ.[S]</t>
        </is>
      </c>
      <c r="D789" t="inlineStr">
        <is>
          <t>1xOxidation [M3]; 2xDimethyl [K14; K15]</t>
        </is>
      </c>
      <c r="E789" t="n">
        <v>3.76105e-07</v>
      </c>
      <c r="F789" t="n">
        <v>0.000144145</v>
      </c>
      <c r="G789" t="n">
        <v>1</v>
      </c>
      <c r="H789" t="n">
        <v>1</v>
      </c>
      <c r="I789" t="n">
        <v>6</v>
      </c>
      <c r="J789" t="inlineStr">
        <is>
          <t>P10809</t>
        </is>
      </c>
      <c r="K789" t="inlineStr">
        <is>
          <t>P10809 [143-158]</t>
        </is>
      </c>
      <c r="L789" t="inlineStr">
        <is>
          <t>P10809 2xDimethyl [K156; K157]</t>
        </is>
      </c>
      <c r="M789" t="n">
        <v>0</v>
      </c>
      <c r="N789" t="n">
        <v>1757.02412</v>
      </c>
      <c r="O789" t="n">
        <v>2467125.58105021</v>
      </c>
      <c r="P789" t="n">
        <v>67.95999999999999</v>
      </c>
      <c r="Q789" t="n">
        <v>3745444.8125</v>
      </c>
      <c r="R789" t="n">
        <v>7216471.98819739</v>
      </c>
      <c r="S789" t="n">
        <v>1397795.11241857</v>
      </c>
      <c r="T789" t="n">
        <v>3173898.84884494</v>
      </c>
      <c r="U789" t="n">
        <v>6217863.06322858</v>
      </c>
      <c r="V789" t="n">
        <v>1625096.33364737</v>
      </c>
      <c r="W789" t="n">
        <v>3745444.8125</v>
      </c>
      <c r="X789" t="n">
        <v>5627862.875</v>
      </c>
      <c r="Y789" t="n">
        <v>186517.578125</v>
      </c>
      <c r="Z789" t="n">
        <v>2298497.75</v>
      </c>
      <c r="AA789" t="n">
        <v>1888488.75</v>
      </c>
      <c r="AB789" t="n">
        <v>1405440.25</v>
      </c>
      <c r="AC789" t="inlineStr"/>
      <c r="AD789" t="inlineStr">
        <is>
          <t>High</t>
        </is>
      </c>
      <c r="AE789" t="inlineStr">
        <is>
          <t>High</t>
        </is>
      </c>
      <c r="AF789" t="inlineStr">
        <is>
          <t>Peak Found</t>
        </is>
      </c>
      <c r="AG789" t="inlineStr">
        <is>
          <t>High</t>
        </is>
      </c>
      <c r="AH789" t="inlineStr">
        <is>
          <t>High</t>
        </is>
      </c>
      <c r="AI789" t="inlineStr">
        <is>
          <t>High</t>
        </is>
      </c>
      <c r="AJ789" t="inlineStr">
        <is>
          <t>High</t>
        </is>
      </c>
      <c r="AK789" t="n">
        <v>4.573e-05</v>
      </c>
      <c r="AL789" t="n">
        <v>1.283e-08</v>
      </c>
      <c r="AM789" t="n">
        <v>4.77</v>
      </c>
      <c r="AN789" t="n">
        <v>55.89</v>
      </c>
      <c r="AO789" t="inlineStr">
        <is>
          <t>GVMLAVDAVIAELKKQ</t>
        </is>
      </c>
      <c r="AP789" t="inlineStr">
        <is>
          <t>P10809</t>
        </is>
      </c>
      <c r="AQ789" t="inlineStr">
        <is>
          <t>CH60_HUMAN</t>
        </is>
      </c>
      <c r="AR7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7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7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7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7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789" t="n">
        <v>100</v>
      </c>
      <c r="AX789" t="n">
        <v>573</v>
      </c>
      <c r="AY789" t="n">
        <v>143</v>
      </c>
      <c r="AZ789" t="n">
        <v>158</v>
      </c>
      <c r="BA789" t="n">
        <v>142</v>
      </c>
      <c r="BB789" t="inlineStr">
        <is>
          <t>EIRR(142).(143)GVMLAVDAVIAELKKQ</t>
        </is>
      </c>
      <c r="BC789" t="inlineStr">
        <is>
          <t>EIRRGVML</t>
        </is>
      </c>
      <c r="BD789" t="inlineStr">
        <is>
          <t>Internal</t>
        </is>
      </c>
      <c r="BE789" t="inlineStr"/>
      <c r="BF789" t="inlineStr">
        <is>
          <t>S01.151</t>
        </is>
      </c>
      <c r="BG789" t="inlineStr">
        <is>
          <t>trypsin 1</t>
        </is>
      </c>
      <c r="BH789" t="inlineStr">
        <is>
          <t>adrenal gland: 790.6</t>
        </is>
      </c>
      <c r="BI789" t="inlineStr"/>
      <c r="BJ789" t="inlineStr">
        <is>
          <t>2</t>
        </is>
      </c>
      <c r="BK789" t="inlineStr">
        <is>
          <t>197486584-197516737</t>
        </is>
      </c>
      <c r="BL789" t="inlineStr">
        <is>
          <t>Cancer-related genes, Disease related genes, Enzymes, Human disease related genes, Plasma proteins, Potential drug targets, Predicted intracellular proteins</t>
        </is>
      </c>
      <c r="BM789" t="inlineStr">
        <is>
          <t>Host-virus interaction</t>
        </is>
      </c>
      <c r="BN789" t="inlineStr">
        <is>
          <t>Chaperone, Isomerase</t>
        </is>
      </c>
      <c r="BO789" t="inlineStr">
        <is>
          <t>Cancer-related genes, Disease variant, Hereditary spastic paraplegia, Leukodystrophy, Neurodegeneration</t>
        </is>
      </c>
      <c r="BP789" t="n">
        <v>4119903.971038653</v>
      </c>
      <c r="BQ789" t="n">
        <v>2927356.29745354</v>
      </c>
      <c r="BR789" t="n">
        <v>0.7105399344333592</v>
      </c>
      <c r="BS789" t="n">
        <v>3672286.081906963</v>
      </c>
      <c r="BT789" t="n">
        <v>2336593.446375821</v>
      </c>
      <c r="BU789" t="n">
        <v>0.6362776195155424</v>
      </c>
      <c r="BV789" t="n">
        <v>1.12189080021218</v>
      </c>
      <c r="BW789" t="n">
        <v>0.1659322573555123</v>
      </c>
      <c r="BX789" t="n">
        <v>0.8913523489192291</v>
      </c>
      <c r="BY789" t="n">
        <v>-0.1659322573555125</v>
      </c>
      <c r="BZ789" t="n">
        <v>0.9334498327015315</v>
      </c>
      <c r="CA789" t="n">
        <v>-0.02990901779669886</v>
      </c>
      <c r="CB789" t="inlineStr">
        <is>
          <t>significant low</t>
        </is>
      </c>
      <c r="CC789" t="inlineStr">
        <is>
          <t>significant low</t>
        </is>
      </c>
    </row>
    <row r="790">
      <c r="A790" t="b">
        <v>0</v>
      </c>
      <c r="B790" t="inlineStr">
        <is>
          <t>High</t>
        </is>
      </c>
      <c r="C790" t="inlineStr">
        <is>
          <t>[R].GLKSGENFKLLYDLADQLHAAVGASR.[A]</t>
        </is>
      </c>
      <c r="D790" t="inlineStr">
        <is>
          <t>2xDimethyl [K3; K9]</t>
        </is>
      </c>
      <c r="E790" t="n">
        <v>3.85489e-05</v>
      </c>
      <c r="F790" t="n">
        <v>0.000144145</v>
      </c>
      <c r="G790" t="n">
        <v>1</v>
      </c>
      <c r="H790" t="n">
        <v>2</v>
      </c>
      <c r="I790" t="n">
        <v>1</v>
      </c>
      <c r="J790" t="inlineStr">
        <is>
          <t>P13804</t>
        </is>
      </c>
      <c r="K790" t="inlineStr">
        <is>
          <t>P13804 [224-249]</t>
        </is>
      </c>
      <c r="L790" t="inlineStr">
        <is>
          <t>P13804 2xDimethyl [K226; K232]</t>
        </is>
      </c>
      <c r="M790" t="n">
        <v>0</v>
      </c>
      <c r="N790" t="n">
        <v>2829.52575</v>
      </c>
      <c r="O790" t="n">
        <v>379140.364039304</v>
      </c>
      <c r="P790" t="n">
        <v>67.95</v>
      </c>
      <c r="Q790" t="n">
        <v>577311.9375</v>
      </c>
      <c r="R790" t="n">
        <v>1</v>
      </c>
      <c r="S790" t="n">
        <v>640025.96297287</v>
      </c>
      <c r="T790" t="n">
        <v>1</v>
      </c>
      <c r="U790" t="n">
        <v>1</v>
      </c>
      <c r="V790" t="n">
        <v>87376.44474189141</v>
      </c>
      <c r="W790" t="n">
        <v>577311.9375</v>
      </c>
      <c r="X790" t="inlineStr"/>
      <c r="Y790" t="n">
        <v>85403.140625</v>
      </c>
      <c r="Z790" t="inlineStr"/>
      <c r="AA790" t="inlineStr"/>
      <c r="AB790" t="n">
        <v>75566.2109375</v>
      </c>
      <c r="AC790" t="inlineStr"/>
      <c r="AD790" t="inlineStr">
        <is>
          <t>High</t>
        </is>
      </c>
      <c r="AE790" t="inlineStr">
        <is>
          <t>Not Found</t>
        </is>
      </c>
      <c r="AF790" t="inlineStr">
        <is>
          <t>Peak Found</t>
        </is>
      </c>
      <c r="AG790" t="inlineStr">
        <is>
          <t>Not Found</t>
        </is>
      </c>
      <c r="AH790" t="inlineStr">
        <is>
          <t>Not Found</t>
        </is>
      </c>
      <c r="AI790" t="inlineStr">
        <is>
          <t>Peak Found</t>
        </is>
      </c>
      <c r="AJ790" t="inlineStr">
        <is>
          <t>High</t>
        </is>
      </c>
      <c r="AK790" t="n">
        <v>4.573e-05</v>
      </c>
      <c r="AL790" t="n">
        <v>3.216e-06</v>
      </c>
      <c r="AM790" t="n">
        <v>4.25</v>
      </c>
      <c r="AN790" t="n">
        <v>57.33</v>
      </c>
      <c r="AO790" t="inlineStr">
        <is>
          <t>GLKSGENFKLLYDLADQLHAAVGASR</t>
        </is>
      </c>
      <c r="AP790" t="inlineStr">
        <is>
          <t>P13804</t>
        </is>
      </c>
      <c r="AQ790" t="inlineStr">
        <is>
          <t>ETFA_HUMAN</t>
        </is>
      </c>
      <c r="AR790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AS790" t="inlineStr">
        <is>
          <t>RecName: Full=Electron transfer flavoprotein subunit alpha, mitochondrial; Short=Alpha-ETF; Flags: Precursor;</t>
        </is>
      </c>
      <c r="AT790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AU790" t="inlineStr">
        <is>
          <t>GO:0045251|GO:0005759|GO:0005739|GO:0009055|GO:0050660|GO:0016491|GO:0009063|GO:0033539|GO:0022904</t>
        </is>
      </c>
      <c r="AV790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AW790" t="n">
        <v>100</v>
      </c>
      <c r="AX790" t="n">
        <v>333</v>
      </c>
      <c r="AY790" t="n">
        <v>224</v>
      </c>
      <c r="AZ790" t="n">
        <v>249</v>
      </c>
      <c r="BA790" t="n">
        <v>223</v>
      </c>
      <c r="BB790" t="inlineStr">
        <is>
          <t>SGGR(223).(224)GLKSGENFKLLYDLADQLHAAVGASR</t>
        </is>
      </c>
      <c r="BC790" t="inlineStr">
        <is>
          <t>SGGRGLKS</t>
        </is>
      </c>
      <c r="BD790" t="inlineStr">
        <is>
          <t>Internal</t>
        </is>
      </c>
      <c r="BE790" t="inlineStr"/>
      <c r="BF790" t="inlineStr"/>
      <c r="BG790" t="inlineStr"/>
      <c r="BH790" t="inlineStr">
        <is>
          <t>liver: 389.7;tongue: 493.5</t>
        </is>
      </c>
      <c r="BI790" t="inlineStr">
        <is>
          <t>Cardiomyocytes: 405.3;Hepatocytes: 383.7</t>
        </is>
      </c>
      <c r="BJ790" t="inlineStr">
        <is>
          <t>15</t>
        </is>
      </c>
      <c r="BK790" t="inlineStr">
        <is>
          <t>76215353-76311472</t>
        </is>
      </c>
      <c r="BL790" t="inlineStr">
        <is>
          <t>Disease related genes, Human disease related genes, Metabolic proteins, Plasma proteins, Predicted intracellular proteins</t>
        </is>
      </c>
      <c r="BM790" t="inlineStr">
        <is>
          <t>Electron transport, Transport</t>
        </is>
      </c>
      <c r="BN790" t="inlineStr"/>
      <c r="BO790" t="inlineStr">
        <is>
          <t>Disease variant, Glutaricaciduria</t>
        </is>
      </c>
      <c r="BP790" t="n">
        <v>405779.6334909567</v>
      </c>
      <c r="BQ790" t="n">
        <v>352810.8371296069</v>
      </c>
      <c r="BR790" t="n">
        <v>0.8694641327716359</v>
      </c>
      <c r="BS790" t="n">
        <v>29126.14824729714</v>
      </c>
      <c r="BT790" t="n">
        <v>50446.23654229427</v>
      </c>
      <c r="BU790" t="n">
        <v>1.731991340357735</v>
      </c>
      <c r="BV790" t="n">
        <v>13.93179867264503</v>
      </c>
      <c r="BW790" t="n">
        <v>3.800309624799796</v>
      </c>
      <c r="BX790" t="n">
        <v>0.07177824080701736</v>
      </c>
      <c r="BY790" t="n">
        <v>-3.800309624799796</v>
      </c>
      <c r="BZ790" t="n">
        <v>0.4328931542413937</v>
      </c>
      <c r="CA790" t="n">
        <v>-0.3636192820516969</v>
      </c>
      <c r="CB790" t="inlineStr">
        <is>
          <t>significant low</t>
        </is>
      </c>
      <c r="CC790" t="inlineStr">
        <is>
          <t>significant low</t>
        </is>
      </c>
    </row>
    <row r="791">
      <c r="A791" t="b">
        <v>0</v>
      </c>
      <c r="B791" t="inlineStr">
        <is>
          <t>High</t>
        </is>
      </c>
      <c r="C791" t="inlineStr">
        <is>
          <t>[R].KKLEMDLKDLEAHIDSANKNR.[D]</t>
        </is>
      </c>
      <c r="D791" t="inlineStr">
        <is>
          <t>4xDimethyl [K1; K2; K8; K19]</t>
        </is>
      </c>
      <c r="E791" t="n">
        <v>5.11664e-07</v>
      </c>
      <c r="F791" t="n">
        <v>0.000144145</v>
      </c>
      <c r="G791" t="n">
        <v>1</v>
      </c>
      <c r="H791" t="n">
        <v>2</v>
      </c>
      <c r="I791" t="n">
        <v>10</v>
      </c>
      <c r="J791" t="inlineStr">
        <is>
          <t>P35579</t>
        </is>
      </c>
      <c r="K791" t="inlineStr">
        <is>
          <t>P35579 [1613-1633]</t>
        </is>
      </c>
      <c r="L791" t="inlineStr">
        <is>
          <t>P35579 4xDimethyl [K1613; K1614; K1620; K1631]</t>
        </is>
      </c>
      <c r="M791" t="n">
        <v>0</v>
      </c>
      <c r="N791" t="n">
        <v>2580.41778</v>
      </c>
      <c r="O791" t="n">
        <v>7296235.89995093</v>
      </c>
      <c r="P791" t="n">
        <v>67.94</v>
      </c>
      <c r="Q791" t="n">
        <v>8336581.25</v>
      </c>
      <c r="R791" t="n">
        <v>3795255.5890565</v>
      </c>
      <c r="S791" t="n">
        <v>1</v>
      </c>
      <c r="T791" t="n">
        <v>8029251.65809291</v>
      </c>
      <c r="U791" t="n">
        <v>384689.174713268</v>
      </c>
      <c r="V791" t="n">
        <v>6385718.1632738</v>
      </c>
      <c r="W791" t="n">
        <v>8336581.25</v>
      </c>
      <c r="X791" t="n">
        <v>2959781.1875</v>
      </c>
      <c r="Y791" t="inlineStr"/>
      <c r="Z791" t="n">
        <v>5814683.375</v>
      </c>
      <c r="AA791" t="n">
        <v>116837.7578125</v>
      </c>
      <c r="AB791" t="n">
        <v>5522592.8125</v>
      </c>
      <c r="AC791" t="inlineStr"/>
      <c r="AD791" t="inlineStr">
        <is>
          <t>High</t>
        </is>
      </c>
      <c r="AE791" t="inlineStr">
        <is>
          <t>High</t>
        </is>
      </c>
      <c r="AF791" t="inlineStr">
        <is>
          <t>Not Found</t>
        </is>
      </c>
      <c r="AG791" t="inlineStr">
        <is>
          <t>High</t>
        </is>
      </c>
      <c r="AH791" t="inlineStr">
        <is>
          <t>Peak Found</t>
        </is>
      </c>
      <c r="AI791" t="inlineStr">
        <is>
          <t>High</t>
        </is>
      </c>
      <c r="AJ791" t="inlineStr">
        <is>
          <t>High</t>
        </is>
      </c>
      <c r="AK791" t="n">
        <v>4.573e-05</v>
      </c>
      <c r="AL791" t="n">
        <v>1.852e-08</v>
      </c>
      <c r="AM791" t="n">
        <v>4.64</v>
      </c>
      <c r="AN791" t="n">
        <v>31.69</v>
      </c>
      <c r="AO791" t="inlineStr">
        <is>
          <t>KKLEMDLKDLEAHIDSANKNR</t>
        </is>
      </c>
      <c r="AP791" t="inlineStr">
        <is>
          <t>P35579</t>
        </is>
      </c>
      <c r="AQ791" t="inlineStr">
        <is>
          <t>MYH9_HUMAN</t>
        </is>
      </c>
      <c r="AR7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7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7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7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7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791" t="n">
        <v>100</v>
      </c>
      <c r="AX791" t="n">
        <v>1960</v>
      </c>
      <c r="AY791" t="n">
        <v>1613</v>
      </c>
      <c r="AZ791" t="n">
        <v>1633</v>
      </c>
      <c r="BA791" t="n">
        <v>1612</v>
      </c>
      <c r="BB791" t="inlineStr">
        <is>
          <t>VAAR(1612).(1613)KKLEMDLKDLEAHIDSANKNR</t>
        </is>
      </c>
      <c r="BC791" t="inlineStr">
        <is>
          <t>VAARKKLE</t>
        </is>
      </c>
      <c r="BD791" t="inlineStr">
        <is>
          <t>Internal</t>
        </is>
      </c>
      <c r="BE791" t="inlineStr"/>
      <c r="BF791" t="inlineStr"/>
      <c r="BG791" t="inlineStr"/>
      <c r="BH791" t="inlineStr"/>
      <c r="BI791" t="inlineStr">
        <is>
          <t>Exocrine glandular cells: 598.3</t>
        </is>
      </c>
      <c r="BJ791" t="inlineStr">
        <is>
          <t>22</t>
        </is>
      </c>
      <c r="BK791" t="inlineStr">
        <is>
          <t>36281280-36387967</t>
        </is>
      </c>
      <c r="BL791" t="inlineStr">
        <is>
          <t>Cancer-related genes, Disease related genes, Human disease related genes, Plasma proteins, Predicted intracellular proteins</t>
        </is>
      </c>
      <c r="BM791" t="inlineStr">
        <is>
          <t>Cell adhesion, Cell shape</t>
        </is>
      </c>
      <c r="BN791" t="inlineStr">
        <is>
          <t>Actin-binding, Calmodulin-binding, Motor protein, Myosin</t>
        </is>
      </c>
      <c r="BO791" t="inlineStr">
        <is>
          <t>Alport syndrome, Cancer-related genes, Cataract, Deafness, Disease variant, Non-syndromic deafness</t>
        </is>
      </c>
      <c r="BP791" t="n">
        <v>4043945.946352167</v>
      </c>
      <c r="BQ791" t="n">
        <v>4173850.4688754</v>
      </c>
      <c r="BR791" t="n">
        <v>1.032123209421336</v>
      </c>
      <c r="BS791" t="n">
        <v>4933219.665359993</v>
      </c>
      <c r="BT791" t="n">
        <v>4023946.794554481</v>
      </c>
      <c r="BU791" t="n">
        <v>0.8156836847971253</v>
      </c>
      <c r="BV791" t="n">
        <v>0.8197376603251391</v>
      </c>
      <c r="BW791" t="n">
        <v>-0.2867658152824069</v>
      </c>
      <c r="BX791" t="n">
        <v>1.219902474168824</v>
      </c>
      <c r="BY791" t="n">
        <v>0.286765815282407</v>
      </c>
      <c r="BZ791" t="n">
        <v>0.4467754019356245</v>
      </c>
      <c r="CA791" t="n">
        <v>-0.3499107458019509</v>
      </c>
      <c r="CB791" t="inlineStr">
        <is>
          <t>significant low</t>
        </is>
      </c>
      <c r="CC791" t="inlineStr">
        <is>
          <t>significant low</t>
        </is>
      </c>
    </row>
    <row r="792">
      <c r="A792" t="b">
        <v>0</v>
      </c>
      <c r="B792" t="inlineStr">
        <is>
          <t>High</t>
        </is>
      </c>
      <c r="C792" t="inlineStr">
        <is>
          <t>[R].KLKEDKAPQVDVDKAVAELKAR.[K]</t>
        </is>
      </c>
      <c r="D792" t="inlineStr">
        <is>
          <t>5xDimethyl [K1; K3; K6; K14; K20]</t>
        </is>
      </c>
      <c r="E792" t="n">
        <v>6.875519999999999e-08</v>
      </c>
      <c r="F792" t="n">
        <v>0.000144145</v>
      </c>
      <c r="G792" t="n">
        <v>1</v>
      </c>
      <c r="H792" t="n">
        <v>1</v>
      </c>
      <c r="I792" t="n">
        <v>6</v>
      </c>
      <c r="J792" t="inlineStr">
        <is>
          <t>P41250</t>
        </is>
      </c>
      <c r="K792" t="inlineStr">
        <is>
          <t>P41250 [80-101]</t>
        </is>
      </c>
      <c r="L792" t="inlineStr">
        <is>
          <t>P41250 5xDimethyl [K80; K82; K85; K93; K99]</t>
        </is>
      </c>
      <c r="M792" t="n">
        <v>0</v>
      </c>
      <c r="N792" t="n">
        <v>2591.54945</v>
      </c>
      <c r="O792" t="n">
        <v>3948051.88677348</v>
      </c>
      <c r="P792" t="n">
        <v>67.94</v>
      </c>
      <c r="Q792" t="n">
        <v>13242830.875</v>
      </c>
      <c r="R792" t="n">
        <v>7874729.19697757</v>
      </c>
      <c r="S792" t="n">
        <v>1</v>
      </c>
      <c r="T792" t="n">
        <v>1793189.85572159</v>
      </c>
      <c r="U792" t="n">
        <v>1</v>
      </c>
      <c r="V792" t="n">
        <v>1177022.78672766</v>
      </c>
      <c r="W792" t="n">
        <v>13242830.875</v>
      </c>
      <c r="X792" t="n">
        <v>6141213.625</v>
      </c>
      <c r="Y792" t="inlineStr"/>
      <c r="Z792" t="n">
        <v>1298605.609375</v>
      </c>
      <c r="AA792" t="inlineStr"/>
      <c r="AB792" t="n">
        <v>1017930.546875</v>
      </c>
      <c r="AC792" t="inlineStr"/>
      <c r="AD792" t="inlineStr">
        <is>
          <t>High</t>
        </is>
      </c>
      <c r="AE792" t="inlineStr">
        <is>
          <t>High</t>
        </is>
      </c>
      <c r="AF792" t="inlineStr">
        <is>
          <t>Not Found</t>
        </is>
      </c>
      <c r="AG792" t="inlineStr">
        <is>
          <t>Peak Found</t>
        </is>
      </c>
      <c r="AH792" t="inlineStr">
        <is>
          <t>Not Found</t>
        </is>
      </c>
      <c r="AI792" t="inlineStr">
        <is>
          <t>High</t>
        </is>
      </c>
      <c r="AJ792" t="inlineStr">
        <is>
          <t>High</t>
        </is>
      </c>
      <c r="AK792" t="n">
        <v>4.573e-05</v>
      </c>
      <c r="AL792" t="n">
        <v>1.687e-09</v>
      </c>
      <c r="AM792" t="n">
        <v>3.64</v>
      </c>
      <c r="AN792" t="n">
        <v>25.08</v>
      </c>
      <c r="AO792" t="inlineStr">
        <is>
          <t>KLKEDKAPQVDVDKAVAELKAR</t>
        </is>
      </c>
      <c r="AP792" t="inlineStr">
        <is>
          <t>P41250</t>
        </is>
      </c>
      <c r="AQ792" t="inlineStr">
        <is>
          <t>GARS_HUMAN</t>
        </is>
      </c>
      <c r="AR79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AS79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AT79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AU792" t="inlineStr">
        <is>
          <t>GO:0030424|GO:0005737|GO:0005829|GO:0070062|GO:0005759|GO:0005739|GO:0030141|GO:0005524|GO:0004081|GO:0004820|GO:0042802|GO:0046983|GO:0016740|GO:0015966|GO:0070150|GO:0006418</t>
        </is>
      </c>
      <c r="AV79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AW792" t="n">
        <v>100</v>
      </c>
      <c r="AX792" t="n">
        <v>739</v>
      </c>
      <c r="AY792" t="n">
        <v>80</v>
      </c>
      <c r="AZ792" t="n">
        <v>101</v>
      </c>
      <c r="BA792" t="n">
        <v>79</v>
      </c>
      <c r="BB792" t="inlineStr">
        <is>
          <t>DLVR(79).(80)KLKEDKAPQVDVDKAVAELKAR</t>
        </is>
      </c>
      <c r="BC792" t="inlineStr">
        <is>
          <t>DLVRKLKE</t>
        </is>
      </c>
      <c r="BD792" t="inlineStr">
        <is>
          <t>Internal</t>
        </is>
      </c>
      <c r="BE792" t="inlineStr"/>
      <c r="BF792" t="inlineStr"/>
      <c r="BG792" t="inlineStr"/>
      <c r="BH792" t="inlineStr"/>
      <c r="BI792" t="inlineStr"/>
      <c r="BJ792" t="inlineStr">
        <is>
          <t>7</t>
        </is>
      </c>
      <c r="BK792" t="inlineStr">
        <is>
          <t>30580533-30634033</t>
        </is>
      </c>
      <c r="BL792" t="inlineStr">
        <is>
          <t>Disease related genes, Enzymes, Human disease related genes, Metabolic proteins, Plasma proteins, Potential drug targets, Predicted intracellular proteins</t>
        </is>
      </c>
      <c r="BM792" t="inlineStr">
        <is>
          <t>Protein biosynthesis</t>
        </is>
      </c>
      <c r="BN792" t="inlineStr">
        <is>
          <t>Aminoacyl-tRNA synthetase, Hydrolase, Ligase, Transferase</t>
        </is>
      </c>
      <c r="BO792" t="inlineStr">
        <is>
          <t>Charcot-Marie-Tooth disease, Disease variant, Neurodegeneration, Neuropathy</t>
        </is>
      </c>
      <c r="BP792" t="n">
        <v>7039187.023992524</v>
      </c>
      <c r="BQ792" t="n">
        <v>6660835.819675753</v>
      </c>
      <c r="BR792" t="n">
        <v>0.9462507242630165</v>
      </c>
      <c r="BS792" t="n">
        <v>990071.2141497502</v>
      </c>
      <c r="BT792" t="n">
        <v>911095.3495315633</v>
      </c>
      <c r="BU792" t="n">
        <v>0.9202321373558876</v>
      </c>
      <c r="BV792" t="n">
        <v>7.109778492083129</v>
      </c>
      <c r="BW792" t="n">
        <v>2.829804612819195</v>
      </c>
      <c r="BX792" t="n">
        <v>0.1406513580013103</v>
      </c>
      <c r="BY792" t="n">
        <v>-2.829804612819195</v>
      </c>
      <c r="BZ792" t="n">
        <v>0.8648567501594515</v>
      </c>
      <c r="CA792" t="n">
        <v>-0.06305582058982985</v>
      </c>
      <c r="CB792" t="inlineStr">
        <is>
          <t>significant low</t>
        </is>
      </c>
      <c r="CC792" t="inlineStr">
        <is>
          <t>significant low</t>
        </is>
      </c>
    </row>
    <row r="793">
      <c r="A793" t="b">
        <v>0</v>
      </c>
      <c r="B793" t="inlineStr">
        <is>
          <t>High</t>
        </is>
      </c>
      <c r="C793" t="inlineStr">
        <is>
          <t>[R].DTLVQGLNEAGDDLEAVAKFLDSTGSR.[L]</t>
        </is>
      </c>
      <c r="D793" t="inlineStr">
        <is>
          <t>1xDimethyl [K19]</t>
        </is>
      </c>
      <c r="E793" t="n">
        <v>2.66157e-08</v>
      </c>
      <c r="F793" t="n">
        <v>0.000144145</v>
      </c>
      <c r="G793" t="n">
        <v>1</v>
      </c>
      <c r="H793" t="n">
        <v>2</v>
      </c>
      <c r="I793" t="n">
        <v>4</v>
      </c>
      <c r="J793" t="inlineStr">
        <is>
          <t>Q9Y6E2</t>
        </is>
      </c>
      <c r="K793" t="inlineStr">
        <is>
          <t>Q9Y6E2 [32-58]</t>
        </is>
      </c>
      <c r="L793" t="inlineStr">
        <is>
          <t>Q9Y6E2 1xDimethyl [K50]</t>
        </is>
      </c>
      <c r="M793" t="n">
        <v>0</v>
      </c>
      <c r="N793" t="n">
        <v>2849.41632</v>
      </c>
      <c r="O793" t="n">
        <v>2297456.95546131</v>
      </c>
      <c r="P793" t="n">
        <v>67.93000000000001</v>
      </c>
      <c r="Q793" t="n">
        <v>968702.9375</v>
      </c>
      <c r="R793" t="n">
        <v>2297456.95546131</v>
      </c>
      <c r="S793" t="n">
        <v>1</v>
      </c>
      <c r="T793" t="n">
        <v>2411665.2706035</v>
      </c>
      <c r="U793" t="n">
        <v>1</v>
      </c>
      <c r="V793" t="n">
        <v>138596.978759031</v>
      </c>
      <c r="W793" t="n">
        <v>968702.9375</v>
      </c>
      <c r="X793" t="n">
        <v>1791702.75</v>
      </c>
      <c r="Y793" t="inlineStr"/>
      <c r="Z793" t="n">
        <v>1746497.75</v>
      </c>
      <c r="AA793" t="inlineStr"/>
      <c r="AB793" t="n">
        <v>119863.5234375</v>
      </c>
      <c r="AC793" t="inlineStr"/>
      <c r="AD793" t="inlineStr">
        <is>
          <t>High</t>
        </is>
      </c>
      <c r="AE793" t="inlineStr">
        <is>
          <t>High</t>
        </is>
      </c>
      <c r="AF793" t="inlineStr">
        <is>
          <t>Not Found</t>
        </is>
      </c>
      <c r="AG793" t="inlineStr">
        <is>
          <t>Peak Found</t>
        </is>
      </c>
      <c r="AH793" t="inlineStr">
        <is>
          <t>High</t>
        </is>
      </c>
      <c r="AI793" t="inlineStr">
        <is>
          <t>High</t>
        </is>
      </c>
      <c r="AJ793" t="inlineStr">
        <is>
          <t>High</t>
        </is>
      </c>
      <c r="AK793" t="n">
        <v>4.573e-05</v>
      </c>
      <c r="AL793" t="n">
        <v>5.427e-10</v>
      </c>
      <c r="AM793" t="n">
        <v>4.41</v>
      </c>
      <c r="AN793" t="n">
        <v>62.77</v>
      </c>
      <c r="AO793" t="inlineStr">
        <is>
          <t>DTLVQGLNEAGDDLEAVAKFLDSTGSR</t>
        </is>
      </c>
      <c r="AP793" t="inlineStr">
        <is>
          <t>Q9Y6E2</t>
        </is>
      </c>
      <c r="AQ793" t="inlineStr">
        <is>
          <t>5MP1_HUMAN</t>
        </is>
      </c>
      <c r="AR79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AS793" t="inlineStr">
        <is>
          <t>RecName: Full=eIF5-mimic protein 1 {ECO:0000303|PubMed:21745818}; AltName: Full=Basic leucine zipper and W2 domain-containing protein 2;</t>
        </is>
      </c>
      <c r="AT793" t="inlineStr">
        <is>
          <t>Acetylation|Alternative splicing|Cytoplasm|Phosphoprotein|Reference proteome|Translation regulation</t>
        </is>
      </c>
      <c r="AU793" t="inlineStr">
        <is>
          <t>GO:0005737|GO:0016020|GO:0045296|GO:0006446</t>
        </is>
      </c>
      <c r="AV793" t="inlineStr">
        <is>
          <t>C:cytoplasm|C:membrane|F:cadherin binding|P:regulation of translational initiation</t>
        </is>
      </c>
      <c r="AW793" t="n">
        <v>100</v>
      </c>
      <c r="AX793" t="n">
        <v>419</v>
      </c>
      <c r="AY793" t="n">
        <v>32</v>
      </c>
      <c r="AZ793" t="n">
        <v>58</v>
      </c>
      <c r="BA793" t="n">
        <v>31</v>
      </c>
      <c r="BB793" t="inlineStr">
        <is>
          <t>TVFR(31).(32)DTLVQGLNEAGDDLEAVAKFLDSTGSR</t>
        </is>
      </c>
      <c r="BC793" t="inlineStr">
        <is>
          <t>TVFRDTLV</t>
        </is>
      </c>
      <c r="BD793" t="inlineStr">
        <is>
          <t>Internal</t>
        </is>
      </c>
      <c r="BE793" t="inlineStr"/>
      <c r="BF793" t="inlineStr">
        <is>
          <t>S01.151</t>
        </is>
      </c>
      <c r="BG793" t="inlineStr">
        <is>
          <t>trypsin 1</t>
        </is>
      </c>
      <c r="BH793" t="inlineStr">
        <is>
          <t>heart muscle: 265.5;skeletal muscle: 367.7;tongue: 258.9</t>
        </is>
      </c>
      <c r="BI793" t="inlineStr">
        <is>
          <t>Cardiomyocytes: 373.4;Extravillous trophoblasts: 1010.0;Syncytiotrophoblasts: 818.6</t>
        </is>
      </c>
      <c r="BJ793" t="inlineStr">
        <is>
          <t>7</t>
        </is>
      </c>
      <c r="BK793" t="inlineStr">
        <is>
          <t>16646131-16706523</t>
        </is>
      </c>
      <c r="BL793" t="inlineStr">
        <is>
          <t>Predicted intracellular proteins</t>
        </is>
      </c>
      <c r="BM793" t="inlineStr">
        <is>
          <t>Translation regulation</t>
        </is>
      </c>
      <c r="BN793" t="inlineStr"/>
      <c r="BO793" t="inlineStr"/>
      <c r="BP793" t="n">
        <v>1088720.29765377</v>
      </c>
      <c r="BQ793" t="n">
        <v>1153420.604929039</v>
      </c>
      <c r="BR793" t="n">
        <v>1.059427850674503</v>
      </c>
      <c r="BS793" t="n">
        <v>850087.7497875103</v>
      </c>
      <c r="BT793" t="n">
        <v>1354140.124385362</v>
      </c>
      <c r="BU793" t="n">
        <v>1.59294158129422</v>
      </c>
      <c r="BV793" t="n">
        <v>1.280715194314833</v>
      </c>
      <c r="BW793" t="n">
        <v>0.3569496845531981</v>
      </c>
      <c r="BX793" t="n">
        <v>0.7808137237998398</v>
      </c>
      <c r="BY793" t="n">
        <v>-0.3569496845531981</v>
      </c>
      <c r="BZ793" t="n">
        <v>0.9276538243666217</v>
      </c>
      <c r="CA793" t="n">
        <v>-0.03261406065150187</v>
      </c>
      <c r="CB793" t="inlineStr">
        <is>
          <t>significant low</t>
        </is>
      </c>
      <c r="CC793" t="inlineStr">
        <is>
          <t>significant low</t>
        </is>
      </c>
    </row>
    <row r="794">
      <c r="A794" t="b">
        <v>0</v>
      </c>
      <c r="B794" t="inlineStr">
        <is>
          <t>High</t>
        </is>
      </c>
      <c r="C794" t="inlineStr">
        <is>
          <t>[R].FVNLGIEPPKGVLLFGPPGTGKTLC.[A]</t>
        </is>
      </c>
      <c r="D794" t="inlineStr">
        <is>
          <t>1xCarbamidomethyl [C25]; 2xDimethyl [K10; K22]</t>
        </is>
      </c>
      <c r="E794" t="n">
        <v>2.72937e-07</v>
      </c>
      <c r="F794" t="n">
        <v>0.000144145</v>
      </c>
      <c r="G794" t="n">
        <v>1</v>
      </c>
      <c r="H794" t="n">
        <v>2</v>
      </c>
      <c r="I794" t="n">
        <v>2</v>
      </c>
      <c r="J794" t="inlineStr">
        <is>
          <t>P35998</t>
        </is>
      </c>
      <c r="K794" t="inlineStr">
        <is>
          <t>P35998 [201-225]</t>
        </is>
      </c>
      <c r="L794" t="inlineStr">
        <is>
          <t>P35998 2xDimethyl [K210; K222]</t>
        </is>
      </c>
      <c r="M794" t="n">
        <v>0</v>
      </c>
      <c r="N794" t="n">
        <v>2667.49424</v>
      </c>
      <c r="O794" t="n">
        <v>1698693.60334849</v>
      </c>
      <c r="P794" t="n">
        <v>67.89</v>
      </c>
      <c r="Q794" t="n">
        <v>1235222.75</v>
      </c>
      <c r="R794" t="n">
        <v>2865942.04023719</v>
      </c>
      <c r="S794" t="n">
        <v>1</v>
      </c>
      <c r="T794" t="n">
        <v>1</v>
      </c>
      <c r="U794" t="n">
        <v>1</v>
      </c>
      <c r="V794" t="n">
        <v>820691.8441584971</v>
      </c>
      <c r="W794" t="n">
        <v>1235222.75</v>
      </c>
      <c r="X794" t="n">
        <v>2235043.5</v>
      </c>
      <c r="Y794" t="inlineStr"/>
      <c r="Z794" t="inlineStr"/>
      <c r="AA794" t="inlineStr"/>
      <c r="AB794" t="n">
        <v>709763.0625</v>
      </c>
      <c r="AC794" t="inlineStr"/>
      <c r="AD794" t="inlineStr">
        <is>
          <t>Peak Found</t>
        </is>
      </c>
      <c r="AE794" t="inlineStr">
        <is>
          <t>High</t>
        </is>
      </c>
      <c r="AF794" t="inlineStr">
        <is>
          <t>Not Found</t>
        </is>
      </c>
      <c r="AG794" t="inlineStr">
        <is>
          <t>Not Found</t>
        </is>
      </c>
      <c r="AH794" t="inlineStr">
        <is>
          <t>Not Found</t>
        </is>
      </c>
      <c r="AI794" t="inlineStr">
        <is>
          <t>High</t>
        </is>
      </c>
      <c r="AJ794" t="inlineStr">
        <is>
          <t>High</t>
        </is>
      </c>
      <c r="AK794" t="n">
        <v>4.573e-05</v>
      </c>
      <c r="AL794" t="n">
        <v>8.713e-09</v>
      </c>
      <c r="AM794" t="n">
        <v>5.12</v>
      </c>
      <c r="AN794" t="n">
        <v>56.48</v>
      </c>
      <c r="AO794" t="inlineStr">
        <is>
          <t>FVNLGIEPPKGVLLFGPPGTGKTLC</t>
        </is>
      </c>
      <c r="AP794" t="inlineStr">
        <is>
          <t>P35998</t>
        </is>
      </c>
      <c r="AQ794" t="inlineStr">
        <is>
          <t>PRS7_HUMAN</t>
        </is>
      </c>
      <c r="AR79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AS794" t="inlineStr">
        <is>
          <t>RecName: Full=26S proteasome regulatory subunit 7; AltName: Full=26S proteasome AAA-ATPase subunit RPT1; AltName: Full=Proteasome 26S subunit ATPase 2;</t>
        </is>
      </c>
      <c r="AT794" t="inlineStr">
        <is>
          <t>3D-structure|Acetylation|Alternative splicing|ATP-binding|Cytoplasm|Direct protein sequencing|Nucleotide-binding|Phosphoprotein|Proteasome|Reference proteome|Ubl conjugation</t>
        </is>
      </c>
      <c r="AU79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AV79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AW794" t="n">
        <v>100</v>
      </c>
      <c r="AX794" t="n">
        <v>433</v>
      </c>
      <c r="AY794" t="n">
        <v>201</v>
      </c>
      <c r="AZ794" t="n">
        <v>225</v>
      </c>
      <c r="BA794" t="n">
        <v>200</v>
      </c>
      <c r="BB794" t="inlineStr">
        <is>
          <t>HPER(200).(201)FVNLGIEPPKGVLLFGPPGTGKTLC</t>
        </is>
      </c>
      <c r="BC794" t="inlineStr">
        <is>
          <t>HPERFVNL</t>
        </is>
      </c>
      <c r="BD794" t="inlineStr">
        <is>
          <t>Internal</t>
        </is>
      </c>
      <c r="BE794" t="inlineStr"/>
      <c r="BF794" t="inlineStr">
        <is>
          <t>S01.151</t>
        </is>
      </c>
      <c r="BG794" t="inlineStr">
        <is>
          <t>trypsin 1</t>
        </is>
      </c>
      <c r="BH794" t="inlineStr"/>
      <c r="BI794" t="inlineStr">
        <is>
          <t>Syncytiotrophoblasts: 239.6</t>
        </is>
      </c>
      <c r="BJ794" t="inlineStr">
        <is>
          <t>7</t>
        </is>
      </c>
      <c r="BK794" t="inlineStr">
        <is>
          <t>103328570-103370346</t>
        </is>
      </c>
      <c r="BL794" t="inlineStr">
        <is>
          <t>Predicted intracellular proteins</t>
        </is>
      </c>
      <c r="BM794" t="inlineStr"/>
      <c r="BN794" t="inlineStr"/>
      <c r="BO794" t="inlineStr"/>
      <c r="BP794" t="n">
        <v>1367055.263412397</v>
      </c>
      <c r="BQ794" t="n">
        <v>1437511.520031554</v>
      </c>
      <c r="BR794" t="n">
        <v>1.051538704034018</v>
      </c>
      <c r="BS794" t="n">
        <v>273564.614719499</v>
      </c>
      <c r="BT794" t="n">
        <v>473826.0797963695</v>
      </c>
      <c r="BU794" t="n">
        <v>1.732044476154965</v>
      </c>
      <c r="BV794" t="n">
        <v>4.997193313229177</v>
      </c>
      <c r="BW794" t="n">
        <v>2.321118028888814</v>
      </c>
      <c r="BX794" t="n">
        <v>0.2001123305261533</v>
      </c>
      <c r="BY794" t="n">
        <v>-2.321118028888814</v>
      </c>
      <c r="BZ794" t="n">
        <v>0.4848033097782992</v>
      </c>
      <c r="CA794" t="n">
        <v>-0.3144344238798374</v>
      </c>
      <c r="CB794" t="inlineStr">
        <is>
          <t>significant low</t>
        </is>
      </c>
      <c r="CC794" t="inlineStr">
        <is>
          <t>significant low</t>
        </is>
      </c>
    </row>
    <row r="795">
      <c r="A795" t="b">
        <v>0</v>
      </c>
      <c r="B795" t="inlineStr">
        <is>
          <t>High</t>
        </is>
      </c>
      <c r="C795" t="inlineStr">
        <is>
          <t>[R].AIEKLAVEALSSLDGDLAGR.[Y]</t>
        </is>
      </c>
      <c r="D795" t="inlineStr">
        <is>
          <t>1xDimethyl [K4]</t>
        </is>
      </c>
      <c r="E795" t="n">
        <v>5.05643e-09</v>
      </c>
      <c r="F795" t="n">
        <v>0.000144145</v>
      </c>
      <c r="G795" t="n">
        <v>1</v>
      </c>
      <c r="H795" t="n">
        <v>1</v>
      </c>
      <c r="I795" t="n">
        <v>4</v>
      </c>
      <c r="J795" t="inlineStr">
        <is>
          <t>P12277</t>
        </is>
      </c>
      <c r="K795" t="inlineStr">
        <is>
          <t>P12277 [153-172]</t>
        </is>
      </c>
      <c r="L795" t="inlineStr">
        <is>
          <t>P12277 1xDimethyl [K156]</t>
        </is>
      </c>
      <c r="M795" t="n">
        <v>0</v>
      </c>
      <c r="N795" t="n">
        <v>2056.12846</v>
      </c>
      <c r="O795" t="n">
        <v>2055993.67399762</v>
      </c>
      <c r="P795" t="n">
        <v>67.88</v>
      </c>
      <c r="Q795" t="n">
        <v>1828003.25</v>
      </c>
      <c r="R795" t="n">
        <v>5935585.76213788</v>
      </c>
      <c r="S795" t="n">
        <v>674574.044782385</v>
      </c>
      <c r="T795" t="n">
        <v>6266339.50744706</v>
      </c>
      <c r="U795" t="n">
        <v>5838592.14662274</v>
      </c>
      <c r="V795" t="n">
        <v>2098643.57890097</v>
      </c>
      <c r="W795" t="n">
        <v>1828003.25</v>
      </c>
      <c r="X795" t="n">
        <v>4628946.5</v>
      </c>
      <c r="Y795" t="n">
        <v>90013.1328125</v>
      </c>
      <c r="Z795" t="n">
        <v>4538004.5</v>
      </c>
      <c r="AA795" t="n">
        <v>1773296.625</v>
      </c>
      <c r="AB795" t="n">
        <v>1814980.5</v>
      </c>
      <c r="AC795" t="inlineStr"/>
      <c r="AD795" t="inlineStr">
        <is>
          <t>High</t>
        </is>
      </c>
      <c r="AE795" t="inlineStr">
        <is>
          <t>High</t>
        </is>
      </c>
      <c r="AF795" t="inlineStr">
        <is>
          <t>Peak Found</t>
        </is>
      </c>
      <c r="AG795" t="inlineStr">
        <is>
          <t>High</t>
        </is>
      </c>
      <c r="AH795" t="inlineStr">
        <is>
          <t>Peak Found</t>
        </is>
      </c>
      <c r="AI795" t="inlineStr">
        <is>
          <t>High</t>
        </is>
      </c>
      <c r="AJ795" t="inlineStr">
        <is>
          <t>High</t>
        </is>
      </c>
      <c r="AK795" t="n">
        <v>4.573e-05</v>
      </c>
      <c r="AL795" t="n">
        <v>7.432e-11</v>
      </c>
      <c r="AM795" t="n">
        <v>5.59</v>
      </c>
      <c r="AN795" t="n">
        <v>56.97</v>
      </c>
      <c r="AO795" t="inlineStr">
        <is>
          <t>AIEKLAVEALSSLDGDLAGR</t>
        </is>
      </c>
      <c r="AP795" t="inlineStr">
        <is>
          <t>P12277</t>
        </is>
      </c>
      <c r="AQ795" t="inlineStr">
        <is>
          <t>KCRB_HUMAN</t>
        </is>
      </c>
      <c r="AR7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AS7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AT795" t="inlineStr">
        <is>
          <t>3D-structure|ATP-binding|Cell membrane|Cytoplasm|Direct protein sequencing|Kinase|Membrane|Mitochondrion|Nitration|Nucleotide-binding|Phosphoprotein|Reference proteome|Transferase</t>
        </is>
      </c>
      <c r="AU795" t="inlineStr">
        <is>
          <t>GO:0005829|GO:0070062|GO:0005615|GO:0005739|GO:0005886|GO:0005524|GO:0004111|GO:0031625|GO:0140651|GO:0046314|GO:0016310|GO:0021762</t>
        </is>
      </c>
      <c r="AV7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AW795" t="n">
        <v>100</v>
      </c>
      <c r="AX795" t="n">
        <v>381</v>
      </c>
      <c r="AY795" t="n">
        <v>153</v>
      </c>
      <c r="AZ795" t="n">
        <v>172</v>
      </c>
      <c r="BA795" t="n">
        <v>152</v>
      </c>
      <c r="BB795" t="inlineStr">
        <is>
          <t>GERR(152).(153)AIEKLAVEALSSLDGDLAGR</t>
        </is>
      </c>
      <c r="BC795" t="inlineStr">
        <is>
          <t>GERRAIEK</t>
        </is>
      </c>
      <c r="BD795" t="inlineStr">
        <is>
          <t>Internal</t>
        </is>
      </c>
      <c r="BE795" t="inlineStr"/>
      <c r="BF795" t="inlineStr"/>
      <c r="BG795" t="inlineStr"/>
      <c r="BH795" t="inlineStr">
        <is>
          <t>brain: 694.7;intestine: 653.4</t>
        </is>
      </c>
      <c r="BI795" t="inlineStr">
        <is>
          <t>Bipolar cells: 3318.5;Cone photoreceptor cells: 8232.3;Distal enterocytes: 8215.5;Horizontal cells: 2919.2;Muller glia cells: 3546.4;Paneth cells: 4895.9;Rod photoreceptor cells: 3346.3</t>
        </is>
      </c>
      <c r="BJ795" t="inlineStr">
        <is>
          <t>14</t>
        </is>
      </c>
      <c r="BK795" t="inlineStr">
        <is>
          <t>103519667-103522833</t>
        </is>
      </c>
      <c r="BL795" t="inlineStr">
        <is>
          <t>Cancer-related genes, Candidate cardiovascular disease genes, Enzymes, FDA approved drug targets, Metabolic proteins, Plasma proteins, Predicted intracellular proteins</t>
        </is>
      </c>
      <c r="BM795" t="inlineStr"/>
      <c r="BN795" t="inlineStr">
        <is>
          <t>Kinase, Transferase</t>
        </is>
      </c>
      <c r="BO795" t="inlineStr">
        <is>
          <t>Cancer-related genes, FDA approved drug targets</t>
        </is>
      </c>
      <c r="BP795" t="n">
        <v>2812721.018973421</v>
      </c>
      <c r="BQ795" t="n">
        <v>2765287.125406139</v>
      </c>
      <c r="BR795" t="n">
        <v>0.983135940874579</v>
      </c>
      <c r="BS795" t="n">
        <v>4734525.077656924</v>
      </c>
      <c r="BT795" t="n">
        <v>2292737.53573888</v>
      </c>
      <c r="BU795" t="n">
        <v>0.4842592441972102</v>
      </c>
      <c r="BV795" t="n">
        <v>0.5940872575049096</v>
      </c>
      <c r="BW795" t="n">
        <v>-0.7512532501840309</v>
      </c>
      <c r="BX795" t="n">
        <v>1.68325441653112</v>
      </c>
      <c r="BY795" t="n">
        <v>0.7512532501840309</v>
      </c>
      <c r="BZ795" t="n">
        <v>0.338316307525542</v>
      </c>
      <c r="CA795" t="n">
        <v>-0.4706770678411538</v>
      </c>
      <c r="CB795" t="inlineStr">
        <is>
          <t>significant low</t>
        </is>
      </c>
      <c r="CC795" t="inlineStr">
        <is>
          <t>significant low</t>
        </is>
      </c>
    </row>
    <row r="796">
      <c r="A796" t="b">
        <v>0</v>
      </c>
      <c r="B796" t="inlineStr">
        <is>
          <t>High</t>
        </is>
      </c>
      <c r="C796" t="inlineStr">
        <is>
          <t>[R].YFPTQALNFAFKDKYKQLF.[LM]</t>
        </is>
      </c>
      <c r="D796" t="inlineStr">
        <is>
          <t>3xDimethyl [K12; K14; K16]</t>
        </is>
      </c>
      <c r="E796" t="n">
        <v>2.72665e-05</v>
      </c>
      <c r="F796" t="n">
        <v>0.000144145</v>
      </c>
      <c r="G796" t="n">
        <v>3</v>
      </c>
      <c r="H796" t="n">
        <v>4</v>
      </c>
      <c r="I796" t="n">
        <v>6</v>
      </c>
      <c r="J796" t="inlineStr">
        <is>
          <t>P12236; P05141; P12235</t>
        </is>
      </c>
      <c r="K796" t="inlineStr">
        <is>
          <t>P12236 [81-99]; P05141 [81-99]; P12235 [81-99]</t>
        </is>
      </c>
      <c r="L796" t="inlineStr">
        <is>
          <t>P12236 3xDimethyl [K92; K94; K96]; P05141 3xDimethyl [K92; K94; K96]; P12235 3xDimethyl [K92; K94; K96]</t>
        </is>
      </c>
      <c r="M796" t="n">
        <v>0</v>
      </c>
      <c r="N796" t="n">
        <v>2453.32677</v>
      </c>
      <c r="O796" t="n">
        <v>2382506.51677457</v>
      </c>
      <c r="P796" t="n">
        <v>67.84999999999999</v>
      </c>
      <c r="Q796" t="n">
        <v>1899857.5</v>
      </c>
      <c r="R796" t="n">
        <v>6053661.55837682</v>
      </c>
      <c r="S796" t="n">
        <v>4855578.59739114</v>
      </c>
      <c r="T796" t="n">
        <v>8733792.819344999</v>
      </c>
      <c r="U796" t="n">
        <v>937670.077478749</v>
      </c>
      <c r="V796" t="n">
        <v>2252927.55397862</v>
      </c>
      <c r="W796" t="n">
        <v>1899857.5</v>
      </c>
      <c r="X796" t="n">
        <v>4721029.5</v>
      </c>
      <c r="Y796" t="n">
        <v>647913.8125</v>
      </c>
      <c r="Z796" t="n">
        <v>6324903.25</v>
      </c>
      <c r="AA796" t="n">
        <v>284789.0625</v>
      </c>
      <c r="AB796" t="n">
        <v>1948410.6875</v>
      </c>
      <c r="AC796" t="inlineStr">
        <is>
          <t>Shared</t>
        </is>
      </c>
      <c r="AD796" t="inlineStr">
        <is>
          <t>High</t>
        </is>
      </c>
      <c r="AE796" t="inlineStr">
        <is>
          <t>High</t>
        </is>
      </c>
      <c r="AF796" t="inlineStr">
        <is>
          <t>Peak Found</t>
        </is>
      </c>
      <c r="AG796" t="inlineStr">
        <is>
          <t>High</t>
        </is>
      </c>
      <c r="AH796" t="inlineStr">
        <is>
          <t>Peak Found</t>
        </is>
      </c>
      <c r="AI796" t="inlineStr">
        <is>
          <t>High</t>
        </is>
      </c>
      <c r="AJ796" t="inlineStr">
        <is>
          <t>High</t>
        </is>
      </c>
      <c r="AK796" t="n">
        <v>4.573e-05</v>
      </c>
      <c r="AL796" t="n">
        <v>2.13e-06</v>
      </c>
      <c r="AM796" t="n">
        <v>3.84</v>
      </c>
      <c r="AN796" t="n">
        <v>54.42</v>
      </c>
      <c r="AO796" t="inlineStr">
        <is>
          <t>YFPTQALNFAFKDKYKQLF</t>
        </is>
      </c>
      <c r="AP796" t="inlineStr">
        <is>
          <t>P12236</t>
        </is>
      </c>
      <c r="AQ796" t="inlineStr">
        <is>
          <t>ADT3_HUMAN</t>
        </is>
      </c>
      <c r="AR79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79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79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796" t="inlineStr">
        <is>
          <t>GO:0016020|GO:0005743|GO:0005739|GO:0005634|GO:0005744|GO:0005471|GO:0006915|GO:0140021|GO:1990544|GO:1901029</t>
        </is>
      </c>
      <c r="AV79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796" t="n">
        <v>33.33333333333334</v>
      </c>
      <c r="AX796" t="inlineStr"/>
      <c r="AY796" t="inlineStr">
        <is>
          <t>Not found</t>
        </is>
      </c>
      <c r="AZ796" t="inlineStr">
        <is>
          <t>Not found</t>
        </is>
      </c>
      <c r="BA796" t="inlineStr"/>
      <c r="BB796" t="inlineStr">
        <is>
          <t>Not found</t>
        </is>
      </c>
      <c r="BC796" t="inlineStr">
        <is>
          <t>Not found</t>
        </is>
      </c>
      <c r="BD796" t="inlineStr">
        <is>
          <t>Not found</t>
        </is>
      </c>
      <c r="BE796" t="inlineStr"/>
      <c r="BF796" t="inlineStr"/>
      <c r="BG796" t="inlineStr"/>
      <c r="BH796" t="inlineStr"/>
      <c r="BI796" t="inlineStr"/>
      <c r="BJ796" t="inlineStr">
        <is>
          <t>X</t>
        </is>
      </c>
      <c r="BK796" t="inlineStr">
        <is>
          <t>1386152-1392113</t>
        </is>
      </c>
      <c r="BL796" t="inlineStr">
        <is>
          <t>FDA approved drug targets, Metabolic proteins, Plasma proteins, Predicted membrane proteins, Transporters</t>
        </is>
      </c>
      <c r="BM796" t="inlineStr">
        <is>
          <t>Antiport, Apoptosis, Host-virus interaction, Transport</t>
        </is>
      </c>
      <c r="BN796" t="inlineStr"/>
      <c r="BO796" t="inlineStr">
        <is>
          <t>FDA approved drug targets</t>
        </is>
      </c>
      <c r="BP796" t="n">
        <v>4269699.21858932</v>
      </c>
      <c r="BQ796" t="n">
        <v>2137981.062527412</v>
      </c>
      <c r="BR796" t="n">
        <v>0.5007334130748878</v>
      </c>
      <c r="BS796" t="n">
        <v>3974796.816934123</v>
      </c>
      <c r="BT796" t="n">
        <v>4173548.582512755</v>
      </c>
      <c r="BU796" t="n">
        <v>1.05000300008591</v>
      </c>
      <c r="BV796" t="n">
        <v>1.074193075831902</v>
      </c>
      <c r="BW796" t="n">
        <v>0.1032533271318965</v>
      </c>
      <c r="BX796" t="n">
        <v>0.9309313404627527</v>
      </c>
      <c r="BY796" t="n">
        <v>-0.1032533271318966</v>
      </c>
      <c r="BZ796" t="n">
        <v>0.6440493131845151</v>
      </c>
      <c r="CA796" t="n">
        <v>-0.1910808785656564</v>
      </c>
      <c r="CB796" t="inlineStr">
        <is>
          <t>significant low</t>
        </is>
      </c>
      <c r="CC796" t="inlineStr">
        <is>
          <t>significant low</t>
        </is>
      </c>
    </row>
    <row r="797">
      <c r="A797" t="b">
        <v>0</v>
      </c>
      <c r="B797" t="inlineStr">
        <is>
          <t>High</t>
        </is>
      </c>
      <c r="C797" t="inlineStr">
        <is>
          <t>[-].MAPEVLPKPR.[M]</t>
        </is>
      </c>
      <c r="D797" t="inlineStr">
        <is>
          <t>1xDimethyl [N-Term]; 1xDimethyl [K8]</t>
        </is>
      </c>
      <c r="E797" t="n">
        <v>2.26395e-05</v>
      </c>
      <c r="F797" t="n">
        <v>0.000144145</v>
      </c>
      <c r="G797" t="n">
        <v>1</v>
      </c>
      <c r="H797" t="n">
        <v>1</v>
      </c>
      <c r="I797" t="n">
        <v>3</v>
      </c>
      <c r="J797" t="inlineStr">
        <is>
          <t>P09669</t>
        </is>
      </c>
      <c r="K797" t="inlineStr">
        <is>
          <t>P09669 [1-10]</t>
        </is>
      </c>
      <c r="L797" t="inlineStr">
        <is>
          <t>P09669 1xDimethyl [K8]</t>
        </is>
      </c>
      <c r="M797" t="n">
        <v>0</v>
      </c>
      <c r="N797" t="n">
        <v>1193.70748</v>
      </c>
      <c r="O797" t="n">
        <v>4522629.37630582</v>
      </c>
      <c r="P797" t="n">
        <v>67.84999999999999</v>
      </c>
      <c r="Q797" t="n">
        <v>2246285</v>
      </c>
      <c r="R797" t="n">
        <v>1686025.25072808</v>
      </c>
      <c r="S797" t="n">
        <v>39463729.9555052</v>
      </c>
      <c r="T797" t="n">
        <v>2154066.39607135</v>
      </c>
      <c r="U797" t="n">
        <v>12131595.5775821</v>
      </c>
      <c r="V797" t="n">
        <v>2068080.81394751</v>
      </c>
      <c r="W797" t="n">
        <v>2246285</v>
      </c>
      <c r="X797" t="n">
        <v>1314869.5</v>
      </c>
      <c r="Y797" t="n">
        <v>5265921.5</v>
      </c>
      <c r="Z797" t="n">
        <v>1559947.875</v>
      </c>
      <c r="AA797" t="n">
        <v>3684607</v>
      </c>
      <c r="AB797" t="n">
        <v>1788548.75</v>
      </c>
      <c r="AC797" t="inlineStr"/>
      <c r="AD797" t="inlineStr">
        <is>
          <t>High</t>
        </is>
      </c>
      <c r="AE797" t="inlineStr">
        <is>
          <t>Peak Found</t>
        </is>
      </c>
      <c r="AF797" t="inlineStr">
        <is>
          <t>Peak Found</t>
        </is>
      </c>
      <c r="AG797" t="inlineStr">
        <is>
          <t>High</t>
        </is>
      </c>
      <c r="AH797" t="inlineStr">
        <is>
          <t>Peak Found</t>
        </is>
      </c>
      <c r="AI797" t="inlineStr">
        <is>
          <t>High</t>
        </is>
      </c>
      <c r="AJ797" t="inlineStr">
        <is>
          <t>High</t>
        </is>
      </c>
      <c r="AK797" t="n">
        <v>4.573e-05</v>
      </c>
      <c r="AL797" t="n">
        <v>1.71e-06</v>
      </c>
      <c r="AM797" t="n">
        <v>3.03</v>
      </c>
      <c r="AN797" t="n">
        <v>15.03</v>
      </c>
      <c r="AO797" t="inlineStr">
        <is>
          <t>MAPEVLPKPR</t>
        </is>
      </c>
      <c r="AP797" t="inlineStr">
        <is>
          <t>P09669</t>
        </is>
      </c>
      <c r="AQ797" t="inlineStr">
        <is>
          <t>COX6C_HUMAN</t>
        </is>
      </c>
      <c r="AR797" t="inlineStr">
        <is>
          <t>MAPEVLPKPRMRGLLARRLRNHMAVAFVLSLGVAALYKFRVADQRKKAYADFYRNYDVMKDFEEMRKAGIFQSVK</t>
        </is>
      </c>
      <c r="AS797" t="inlineStr">
        <is>
          <t>RecName: Full=Cytochrome c oxidase subunit 6C; AltName: Full=Cytochrome c oxidase polypeptide VIc;</t>
        </is>
      </c>
      <c r="AT797" t="inlineStr">
        <is>
          <t>3D-structure|Direct protein sequencing|Membrane|Mitochondrion|Mitochondrion inner membrane|Reference proteome|Transmembrane|Transmembrane helix</t>
        </is>
      </c>
      <c r="AU797" t="inlineStr">
        <is>
          <t>GO:0005743|GO:0005751|GO:0005739|GO:0045333|GO:0006091|GO:0006123</t>
        </is>
      </c>
      <c r="AV797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AW797" t="n">
        <v>100</v>
      </c>
      <c r="AX797" t="n">
        <v>75</v>
      </c>
      <c r="AY797" t="n">
        <v>1</v>
      </c>
      <c r="AZ797" t="n">
        <v>10</v>
      </c>
      <c r="BA797" t="n">
        <v>0</v>
      </c>
      <c r="BB797" t="inlineStr">
        <is>
          <t>(0).(1)MAPEVLPKPR</t>
        </is>
      </c>
      <c r="BC797" t="inlineStr">
        <is>
          <t>----MAPE</t>
        </is>
      </c>
      <c r="BD797" t="inlineStr">
        <is>
          <t>Met intact</t>
        </is>
      </c>
      <c r="BE797" t="inlineStr"/>
      <c r="BF797" t="inlineStr"/>
      <c r="BG797" t="inlineStr"/>
      <c r="BH797" t="inlineStr"/>
      <c r="BI797" t="inlineStr">
        <is>
          <t>Cardiomyocytes: 2810.2</t>
        </is>
      </c>
      <c r="BJ797" t="inlineStr">
        <is>
          <t>8</t>
        </is>
      </c>
      <c r="BK797" t="inlineStr">
        <is>
          <t>99873200-99893707</t>
        </is>
      </c>
      <c r="BL797" t="inlineStr">
        <is>
          <t>Metabolic proteins, Predicted membrane proteins</t>
        </is>
      </c>
      <c r="BM797" t="inlineStr"/>
      <c r="BN797" t="inlineStr"/>
      <c r="BO797" t="inlineStr"/>
      <c r="BP797" t="n">
        <v>14465346.73541109</v>
      </c>
      <c r="BQ797" t="n">
        <v>21651047.21394962</v>
      </c>
      <c r="BR797" t="n">
        <v>1.496752729815177</v>
      </c>
      <c r="BS797" t="n">
        <v>5451247.595866987</v>
      </c>
      <c r="BT797" t="n">
        <v>5785510.802659277</v>
      </c>
      <c r="BU797" t="n">
        <v>1.061318661629995</v>
      </c>
      <c r="BV797" t="n">
        <v>2.653584611782887</v>
      </c>
      <c r="BW797" t="n">
        <v>1.407942551030822</v>
      </c>
      <c r="BX797" t="n">
        <v>0.3768487334301058</v>
      </c>
      <c r="BY797" t="n">
        <v>-1.407942551030822</v>
      </c>
      <c r="BZ797" t="n">
        <v>0.7851686780296595</v>
      </c>
      <c r="CA797" t="n">
        <v>-0.1050370336138073</v>
      </c>
      <c r="CB797" t="inlineStr">
        <is>
          <t>significant low</t>
        </is>
      </c>
      <c r="CC797" t="inlineStr">
        <is>
          <t>significant low</t>
        </is>
      </c>
    </row>
    <row r="798">
      <c r="A798" t="b">
        <v>0</v>
      </c>
      <c r="B798" t="inlineStr">
        <is>
          <t>High</t>
        </is>
      </c>
      <c r="C798" t="inlineStr">
        <is>
          <t>[R].LKPGYLEATVDWFR.[R]</t>
        </is>
      </c>
      <c r="D798" t="inlineStr">
        <is>
          <t>1xDimethyl [K2]</t>
        </is>
      </c>
      <c r="E798" t="n">
        <v>6.23881e-06</v>
      </c>
      <c r="F798" t="n">
        <v>0.000144145</v>
      </c>
      <c r="G798" t="n">
        <v>1</v>
      </c>
      <c r="H798" t="n">
        <v>1</v>
      </c>
      <c r="I798" t="n">
        <v>9</v>
      </c>
      <c r="J798" t="inlineStr">
        <is>
          <t>Q15181</t>
        </is>
      </c>
      <c r="K798" t="inlineStr">
        <is>
          <t>Q15181 [178-191]</t>
        </is>
      </c>
      <c r="L798" t="inlineStr">
        <is>
          <t>Q15181 1xDimethyl [K179]</t>
        </is>
      </c>
      <c r="M798" t="n">
        <v>0</v>
      </c>
      <c r="N798" t="n">
        <v>1722.92137</v>
      </c>
      <c r="O798" t="n">
        <v>9805623.070854491</v>
      </c>
      <c r="P798" t="n">
        <v>67.83</v>
      </c>
      <c r="Q798" t="n">
        <v>19439444.5</v>
      </c>
      <c r="R798" t="n">
        <v>16775142.4172694</v>
      </c>
      <c r="S798" t="n">
        <v>1219060.12560728</v>
      </c>
      <c r="T798" t="n">
        <v>20630455.5752353</v>
      </c>
      <c r="U798" t="n">
        <v>5731709.53879298</v>
      </c>
      <c r="V798" t="n">
        <v>21996376.9469056</v>
      </c>
      <c r="W798" t="n">
        <v>19439444.5</v>
      </c>
      <c r="X798" t="n">
        <v>13082320.75</v>
      </c>
      <c r="Y798" t="n">
        <v>162667.71875</v>
      </c>
      <c r="Z798" t="n">
        <v>14940317.25</v>
      </c>
      <c r="AA798" t="n">
        <v>1740834.25</v>
      </c>
      <c r="AB798" t="n">
        <v>19023237.5</v>
      </c>
      <c r="AC798" t="inlineStr"/>
      <c r="AD798" t="inlineStr">
        <is>
          <t>High</t>
        </is>
      </c>
      <c r="AE798" t="inlineStr">
        <is>
          <t>High</t>
        </is>
      </c>
      <c r="AF798" t="inlineStr">
        <is>
          <t>Peak Found</t>
        </is>
      </c>
      <c r="AG798" t="inlineStr">
        <is>
          <t>High</t>
        </is>
      </c>
      <c r="AH798" t="inlineStr">
        <is>
          <t>High</t>
        </is>
      </c>
      <c r="AI798" t="inlineStr">
        <is>
          <t>High</t>
        </is>
      </c>
      <c r="AJ798" t="inlineStr">
        <is>
          <t>High</t>
        </is>
      </c>
      <c r="AK798" t="n">
        <v>4.573e-05</v>
      </c>
      <c r="AL798" t="n">
        <v>3.659e-07</v>
      </c>
      <c r="AM798" t="n">
        <v>3.23</v>
      </c>
      <c r="AN798" t="n">
        <v>53.6</v>
      </c>
      <c r="AO798" t="inlineStr">
        <is>
          <t>LKPGYLEATVDWFR</t>
        </is>
      </c>
      <c r="AP798" t="inlineStr">
        <is>
          <t>Q15181</t>
        </is>
      </c>
      <c r="AQ798" t="inlineStr">
        <is>
          <t>IPYR_HUMAN</t>
        </is>
      </c>
      <c r="AR79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798" t="inlineStr">
        <is>
          <t>RecName: Full=Inorganic pyrophosphatase; EC=3.6.1.1; AltName: Full=Pyrophosphate phospho-hydrolase; Short=PPase;</t>
        </is>
      </c>
      <c r="AT798" t="inlineStr">
        <is>
          <t>3D-structure|Acetylation|Cytoplasm|Direct protein sequencing|Hydrolase|Magnesium|Metal-binding|Phosphoprotein|Reference proteome</t>
        </is>
      </c>
      <c r="AU798" t="inlineStr">
        <is>
          <t>GO:0005737|GO:0005829|GO:0070062|GO:0004427|GO:0000287|GO:0006796</t>
        </is>
      </c>
      <c r="AV798" t="inlineStr">
        <is>
          <t>C:cytoplasm|C:cytosol|C:extracellular exosome|F:inorganic diphosphate phosphatase activity|F:magnesium ion binding|P:phosphate-containing compound metabolic process</t>
        </is>
      </c>
      <c r="AW798" t="n">
        <v>100</v>
      </c>
      <c r="AX798" t="n">
        <v>289</v>
      </c>
      <c r="AY798" t="n">
        <v>178</v>
      </c>
      <c r="AZ798" t="n">
        <v>191</v>
      </c>
      <c r="BA798" t="n">
        <v>177</v>
      </c>
      <c r="BB798" t="inlineStr">
        <is>
          <t>DVKR(177).(178)LKPGYLEATVDWFR</t>
        </is>
      </c>
      <c r="BC798" t="inlineStr">
        <is>
          <t>DVKRLKPG</t>
        </is>
      </c>
      <c r="BD798" t="inlineStr">
        <is>
          <t>Internal</t>
        </is>
      </c>
      <c r="BE798" t="inlineStr"/>
      <c r="BF798" t="inlineStr">
        <is>
          <t>S01.151</t>
        </is>
      </c>
      <c r="BG798" t="inlineStr">
        <is>
          <t>trypsin 1</t>
        </is>
      </c>
      <c r="BH798" t="inlineStr"/>
      <c r="BI798" t="inlineStr">
        <is>
          <t>Cone photoreceptor cells: 1239.1;Muller glia cells: 1147.8</t>
        </is>
      </c>
      <c r="BJ798" t="inlineStr">
        <is>
          <t>10</t>
        </is>
      </c>
      <c r="BK798" t="inlineStr">
        <is>
          <t>70202835-70233911</t>
        </is>
      </c>
      <c r="BL798" t="inlineStr">
        <is>
          <t>Enzymes, Metabolic proteins, Predicted intracellular proteins</t>
        </is>
      </c>
      <c r="BM798" t="inlineStr"/>
      <c r="BN798" t="inlineStr">
        <is>
          <t>Hydrolase</t>
        </is>
      </c>
      <c r="BO798" t="inlineStr"/>
      <c r="BP798" t="n">
        <v>12477882.34762556</v>
      </c>
      <c r="BQ798" t="n">
        <v>9841007.812580485</v>
      </c>
      <c r="BR798" t="n">
        <v>0.7886761181438089</v>
      </c>
      <c r="BS798" t="n">
        <v>16119514.02031129</v>
      </c>
      <c r="BT798" t="n">
        <v>9021989.62303135</v>
      </c>
      <c r="BU798" t="n">
        <v>0.5596936490556258</v>
      </c>
      <c r="BV798" t="n">
        <v>0.7740855172124224</v>
      </c>
      <c r="BW798" t="n">
        <v>-0.3694351377643545</v>
      </c>
      <c r="BX798" t="n">
        <v>1.29184693133276</v>
      </c>
      <c r="BY798" t="n">
        <v>0.3694351377643546</v>
      </c>
      <c r="BZ798" t="n">
        <v>0.5653664911295238</v>
      </c>
      <c r="CA798" t="n">
        <v>-0.2476699354092844</v>
      </c>
      <c r="CB798" t="inlineStr">
        <is>
          <t>significant low</t>
        </is>
      </c>
      <c r="CC798" t="inlineStr">
        <is>
          <t>significant low</t>
        </is>
      </c>
    </row>
    <row r="799">
      <c r="A799" t="b">
        <v>0</v>
      </c>
      <c r="B799" t="inlineStr">
        <is>
          <t>High</t>
        </is>
      </c>
      <c r="C799" t="inlineStr">
        <is>
          <t>[R].LQVVDQPLPVR.[G]</t>
        </is>
      </c>
      <c r="D799" t="inlineStr"/>
      <c r="E799" t="n">
        <v>0.000102822</v>
      </c>
      <c r="F799" t="n">
        <v>0.000144145</v>
      </c>
      <c r="G799" t="n">
        <v>1</v>
      </c>
      <c r="H799" t="n">
        <v>1</v>
      </c>
      <c r="I799" t="n">
        <v>14</v>
      </c>
      <c r="J799" t="inlineStr">
        <is>
          <t>P49327</t>
        </is>
      </c>
      <c r="K799" t="inlineStr">
        <is>
          <t>P49327 [374-384]</t>
        </is>
      </c>
      <c r="L799" t="inlineStr"/>
      <c r="M799" t="n">
        <v>0</v>
      </c>
      <c r="N799" t="n">
        <v>1263.74195</v>
      </c>
      <c r="O799" t="n">
        <v>28552690.1298111</v>
      </c>
      <c r="P799" t="n">
        <v>67.8</v>
      </c>
      <c r="Q799" t="n">
        <v>30261907</v>
      </c>
      <c r="R799" t="n">
        <v>34943123.9902166</v>
      </c>
      <c r="S799" t="n">
        <v>695692.977314319</v>
      </c>
      <c r="T799" t="n">
        <v>38961959.2715699</v>
      </c>
      <c r="U799" t="n">
        <v>23330945.2777396</v>
      </c>
      <c r="V799" t="n">
        <v>38459789.0358659</v>
      </c>
      <c r="W799" t="n">
        <v>30261907</v>
      </c>
      <c r="X799" t="n">
        <v>27250865.875</v>
      </c>
      <c r="Y799" t="n">
        <v>92831.1796875</v>
      </c>
      <c r="Z799" t="n">
        <v>28215762.375</v>
      </c>
      <c r="AA799" t="n">
        <v>7086072.375</v>
      </c>
      <c r="AB799" t="n">
        <v>33261373.125</v>
      </c>
      <c r="AC799" t="inlineStr"/>
      <c r="AD799" t="inlineStr">
        <is>
          <t>High</t>
        </is>
      </c>
      <c r="AE799" t="inlineStr">
        <is>
          <t>High</t>
        </is>
      </c>
      <c r="AF799" t="inlineStr">
        <is>
          <t>Peak Found</t>
        </is>
      </c>
      <c r="AG799" t="inlineStr">
        <is>
          <t>High</t>
        </is>
      </c>
      <c r="AH799" t="inlineStr">
        <is>
          <t>High</t>
        </is>
      </c>
      <c r="AI799" t="inlineStr">
        <is>
          <t>High</t>
        </is>
      </c>
      <c r="AJ799" t="inlineStr">
        <is>
          <t>High</t>
        </is>
      </c>
      <c r="AK799" t="n">
        <v>4.573e-05</v>
      </c>
      <c r="AL799" t="n">
        <v>1.041e-05</v>
      </c>
      <c r="AM799" t="n">
        <v>3.34</v>
      </c>
      <c r="AN799" t="n">
        <v>32.71</v>
      </c>
      <c r="AO799" t="inlineStr">
        <is>
          <t>LQVVDQPLPVR</t>
        </is>
      </c>
      <c r="AP799" t="inlineStr">
        <is>
          <t>P49327</t>
        </is>
      </c>
      <c r="AQ799" t="inlineStr">
        <is>
          <t>FAS_HUMAN</t>
        </is>
      </c>
      <c r="AR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799" t="n">
        <v>100</v>
      </c>
      <c r="AX799" t="n">
        <v>2511</v>
      </c>
      <c r="AY799" t="n">
        <v>374</v>
      </c>
      <c r="AZ799" t="n">
        <v>384</v>
      </c>
      <c r="BA799" t="n">
        <v>373</v>
      </c>
      <c r="BB799" t="inlineStr">
        <is>
          <t>LDGR(373).(374)LQVVDQPLPVR</t>
        </is>
      </c>
      <c r="BC799" t="inlineStr">
        <is>
          <t>LDGRLQVV</t>
        </is>
      </c>
      <c r="BD799" t="inlineStr">
        <is>
          <t>Internal</t>
        </is>
      </c>
      <c r="BE799" t="inlineStr"/>
      <c r="BF799" t="inlineStr">
        <is>
          <t>S01.151</t>
        </is>
      </c>
      <c r="BG799" t="inlineStr">
        <is>
          <t>trypsin 1</t>
        </is>
      </c>
      <c r="BH799" t="inlineStr">
        <is>
          <t>adipose tissue: 372.8;breast: 271.6</t>
        </is>
      </c>
      <c r="BI799" t="inlineStr">
        <is>
          <t>Alveolar cells type 2: 591.8;Breast glandular cells: 464.4;Breast myoepithelial cells: 184.2;Hepatocytes: 177.2</t>
        </is>
      </c>
      <c r="BJ799" t="inlineStr">
        <is>
          <t>17</t>
        </is>
      </c>
      <c r="BK799" t="inlineStr">
        <is>
          <t>82078338-82098294</t>
        </is>
      </c>
      <c r="BL799" t="inlineStr">
        <is>
          <t>Cancer-related genes, Enzymes, FDA approved drug targets, Metabolic proteins, Plasma proteins, Predicted intracellular proteins</t>
        </is>
      </c>
      <c r="BM799" t="inlineStr">
        <is>
          <t>Fatty acid biosynthesis, Fatty acid metabolism, Lipid biosynthesis, Lipid metabolism</t>
        </is>
      </c>
      <c r="BN799" t="inlineStr">
        <is>
          <t>Hydrolase, Lyase, Multifunctional enzyme, Oxidoreductase, Transferase</t>
        </is>
      </c>
      <c r="BO799" t="inlineStr">
        <is>
          <t>Cancer-related genes, FDA approved drug targets</t>
        </is>
      </c>
      <c r="BP799" t="n">
        <v>21966907.98917697</v>
      </c>
      <c r="BQ799" t="n">
        <v>18569515.04988866</v>
      </c>
      <c r="BR799" t="n">
        <v>0.8453404119978017</v>
      </c>
      <c r="BS799" t="n">
        <v>33584231.19505847</v>
      </c>
      <c r="BT799" t="n">
        <v>8883155.28475799</v>
      </c>
      <c r="BU799" t="n">
        <v>0.2645037557407312</v>
      </c>
      <c r="BV799" t="n">
        <v>0.6540839914301552</v>
      </c>
      <c r="BW799" t="n">
        <v>-0.6124521896847931</v>
      </c>
      <c r="BX799" t="n">
        <v>1.528855641021728</v>
      </c>
      <c r="BY799" t="n">
        <v>0.6124521896847931</v>
      </c>
      <c r="BZ799" t="n">
        <v>0.3759696591195046</v>
      </c>
      <c r="CA799" t="n">
        <v>-0.4248472013719404</v>
      </c>
      <c r="CB799" t="inlineStr">
        <is>
          <t>significant low</t>
        </is>
      </c>
      <c r="CC799" t="inlineStr">
        <is>
          <t>significant low</t>
        </is>
      </c>
    </row>
    <row r="800">
      <c r="A800" t="b">
        <v>0</v>
      </c>
      <c r="B800" t="inlineStr">
        <is>
          <t>High</t>
        </is>
      </c>
      <c r="C800" t="inlineStr">
        <is>
          <t>[R].DLSAAGIGLLAAATQSLSMPASLGR.[M]</t>
        </is>
      </c>
      <c r="D800" t="inlineStr">
        <is>
          <t>1xOxidation [M19]</t>
        </is>
      </c>
      <c r="E800" t="n">
        <v>2.29433e-06</v>
      </c>
      <c r="F800" t="n">
        <v>0.000144145</v>
      </c>
      <c r="G800" t="n">
        <v>1</v>
      </c>
      <c r="H800" t="n">
        <v>1</v>
      </c>
      <c r="I800" t="n">
        <v>1</v>
      </c>
      <c r="J800" t="inlineStr">
        <is>
          <t>P43243</t>
        </is>
      </c>
      <c r="K800" t="inlineStr">
        <is>
          <t>P43243 [20-44]</t>
        </is>
      </c>
      <c r="L800" t="inlineStr"/>
      <c r="M800" t="n">
        <v>0</v>
      </c>
      <c r="N800" t="n">
        <v>2387.25988</v>
      </c>
      <c r="O800" t="n">
        <v>592610.4726267681</v>
      </c>
      <c r="P800" t="n">
        <v>67.63</v>
      </c>
      <c r="Q800" t="n">
        <v>690052</v>
      </c>
      <c r="R800" t="n">
        <v>1191633.66415341</v>
      </c>
      <c r="S800" t="n">
        <v>852345.386253807</v>
      </c>
      <c r="T800" t="n">
        <v>412024.489051843</v>
      </c>
      <c r="U800" t="n">
        <v>1041179.40865198</v>
      </c>
      <c r="V800" t="n">
        <v>84293.8843322813</v>
      </c>
      <c r="W800" t="n">
        <v>690052</v>
      </c>
      <c r="X800" t="n">
        <v>929311.5625</v>
      </c>
      <c r="Y800" t="n">
        <v>113734.40625</v>
      </c>
      <c r="Z800" t="n">
        <v>298382.96875</v>
      </c>
      <c r="AA800" t="n">
        <v>316226.90625</v>
      </c>
      <c r="AB800" t="n">
        <v>72900.3046875</v>
      </c>
      <c r="AC800" t="inlineStr"/>
      <c r="AD800" t="inlineStr">
        <is>
          <t>Peak Found</t>
        </is>
      </c>
      <c r="AE800" t="inlineStr">
        <is>
          <t>High</t>
        </is>
      </c>
      <c r="AF800" t="inlineStr">
        <is>
          <t>Peak Found</t>
        </is>
      </c>
      <c r="AG800" t="inlineStr">
        <is>
          <t>Peak Found</t>
        </is>
      </c>
      <c r="AH800" t="inlineStr">
        <is>
          <t>Peak Found</t>
        </is>
      </c>
      <c r="AI800" t="inlineStr">
        <is>
          <t>Peak Found</t>
        </is>
      </c>
      <c r="AJ800" t="inlineStr">
        <is>
          <t>High</t>
        </is>
      </c>
      <c r="AK800" t="n">
        <v>4.573e-05</v>
      </c>
      <c r="AL800" t="n">
        <v>1.11e-07</v>
      </c>
      <c r="AM800" t="n">
        <v>4.51</v>
      </c>
      <c r="AN800" t="n">
        <v>62.54</v>
      </c>
      <c r="AO800" t="inlineStr">
        <is>
          <t>DLSAAGIGLLAAATQSLSMPASLGR</t>
        </is>
      </c>
      <c r="AP800" t="inlineStr">
        <is>
          <t>P43243</t>
        </is>
      </c>
      <c r="AQ800" t="inlineStr">
        <is>
          <t>MATR3_HUMAN</t>
        </is>
      </c>
      <c r="AR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800" t="inlineStr">
        <is>
          <t>RecName: Full=Matrin-3;</t>
        </is>
      </c>
      <c r="AT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800" t="inlineStr">
        <is>
          <t>GO:0016020|GO:0005637|GO:0016363|GO:0005634|GO:0042802|GO:0035198|GO:0003723|GO:0005198|GO:0008270|GO:0002218|GO:0001825|GO:0003170|GO:0045087|GO:0010608|GO:0003281</t>
        </is>
      </c>
      <c r="AV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800" t="n">
        <v>100</v>
      </c>
      <c r="AX800" t="n">
        <v>847</v>
      </c>
      <c r="AY800" t="n">
        <v>20</v>
      </c>
      <c r="AZ800" t="n">
        <v>44</v>
      </c>
      <c r="BA800" t="n">
        <v>19</v>
      </c>
      <c r="BB800" t="inlineStr">
        <is>
          <t>GHGR(19).(20)DLSAAGIGLLAAATQSLSMPASLGR</t>
        </is>
      </c>
      <c r="BC800" t="inlineStr">
        <is>
          <t>GHGRDLSA</t>
        </is>
      </c>
      <c r="BD800" t="inlineStr">
        <is>
          <t>Internal</t>
        </is>
      </c>
      <c r="BE800" t="inlineStr"/>
      <c r="BF800" t="inlineStr"/>
      <c r="BG800" t="inlineStr"/>
      <c r="BH800" t="inlineStr"/>
      <c r="BI800" t="inlineStr">
        <is>
          <t>B-cells: 64.7;Basal squamous epithelial cells: 67.4;Erythroid cells: 45.6;Plasma cells: 57.7;Squamous epithelial cells: 47.1;T-cells: 42.9</t>
        </is>
      </c>
      <c r="BJ800" t="inlineStr">
        <is>
          <t>5</t>
        </is>
      </c>
      <c r="BK800" t="inlineStr">
        <is>
          <t>139293674-139331677</t>
        </is>
      </c>
      <c r="BL800" t="inlineStr">
        <is>
          <t>Disease related genes, Human disease related genes, Plasma proteins, Predicted intracellular proteins</t>
        </is>
      </c>
      <c r="BM800" t="inlineStr">
        <is>
          <t>Immunity, Innate immunity</t>
        </is>
      </c>
      <c r="BN800" t="inlineStr">
        <is>
          <t>RNA-binding</t>
        </is>
      </c>
      <c r="BO800" t="inlineStr">
        <is>
          <t>Amyotrophic lateral sclerosis, Disease variant, Neurodegeneration</t>
        </is>
      </c>
      <c r="BP800" t="n">
        <v>911343.6834690723</v>
      </c>
      <c r="BQ800" t="n">
        <v>255942.6513097252</v>
      </c>
      <c r="BR800" t="n">
        <v>0.2808409779452989</v>
      </c>
      <c r="BS800" t="n">
        <v>512499.2606787014</v>
      </c>
      <c r="BT800" t="n">
        <v>486290.9226617829</v>
      </c>
      <c r="BU800" t="n">
        <v>0.9488617057081978</v>
      </c>
      <c r="BV800" t="n">
        <v>1.778234142742338</v>
      </c>
      <c r="BW800" t="n">
        <v>0.8304452984832988</v>
      </c>
      <c r="BX800" t="n">
        <v>0.5623556403308234</v>
      </c>
      <c r="BY800" t="n">
        <v>-0.8304452984832986</v>
      </c>
      <c r="BZ800" t="n">
        <v>0.2586025239202688</v>
      </c>
      <c r="CA800" t="n">
        <v>-0.587367240788585</v>
      </c>
      <c r="CB800" t="inlineStr">
        <is>
          <t>significant low</t>
        </is>
      </c>
      <c r="CC800" t="inlineStr">
        <is>
          <t>significant low</t>
        </is>
      </c>
    </row>
    <row r="801">
      <c r="A801" t="b">
        <v>0</v>
      </c>
      <c r="B801" t="inlineStr">
        <is>
          <t>High</t>
        </is>
      </c>
      <c r="C801" t="inlineStr">
        <is>
          <t>[R].EQLWLANEGLITR.[L]</t>
        </is>
      </c>
      <c r="D801" t="inlineStr"/>
      <c r="E801" t="n">
        <v>5.17743e-05</v>
      </c>
      <c r="F801" t="n">
        <v>0.000144145</v>
      </c>
      <c r="G801" t="n">
        <v>1</v>
      </c>
      <c r="H801" t="n">
        <v>1</v>
      </c>
      <c r="I801" t="n">
        <v>4</v>
      </c>
      <c r="J801" t="inlineStr">
        <is>
          <t>P46940</t>
        </is>
      </c>
      <c r="K801" t="inlineStr">
        <is>
          <t>P46940 [739-751]</t>
        </is>
      </c>
      <c r="L801" t="inlineStr"/>
      <c r="M801" t="n">
        <v>0</v>
      </c>
      <c r="N801" t="n">
        <v>1542.82747</v>
      </c>
      <c r="O801" t="n">
        <v>4839177.52278824</v>
      </c>
      <c r="P801" t="n">
        <v>67.62</v>
      </c>
      <c r="Q801" t="n">
        <v>5791765</v>
      </c>
      <c r="R801" t="n">
        <v>5946053.62007687</v>
      </c>
      <c r="S801" t="n">
        <v>744237.482215012</v>
      </c>
      <c r="T801" t="n">
        <v>6180398.3619293</v>
      </c>
      <c r="U801" t="n">
        <v>15120458.0094861</v>
      </c>
      <c r="V801" t="n">
        <v>4043264.72104081</v>
      </c>
      <c r="W801" t="n">
        <v>5791765</v>
      </c>
      <c r="X801" t="n">
        <v>4637110</v>
      </c>
      <c r="Y801" t="n">
        <v>99308.8125</v>
      </c>
      <c r="Z801" t="n">
        <v>4475767</v>
      </c>
      <c r="AA801" t="n">
        <v>4592384</v>
      </c>
      <c r="AB801" t="n">
        <v>3496757</v>
      </c>
      <c r="AC801" t="inlineStr"/>
      <c r="AD801" t="inlineStr">
        <is>
          <t>High</t>
        </is>
      </c>
      <c r="AE801" t="inlineStr">
        <is>
          <t>High</t>
        </is>
      </c>
      <c r="AF801" t="inlineStr">
        <is>
          <t>Peak Found</t>
        </is>
      </c>
      <c r="AG801" t="inlineStr">
        <is>
          <t>High</t>
        </is>
      </c>
      <c r="AH801" t="inlineStr">
        <is>
          <t>Peak Found</t>
        </is>
      </c>
      <c r="AI801" t="inlineStr">
        <is>
          <t>High</t>
        </is>
      </c>
      <c r="AJ801" t="inlineStr">
        <is>
          <t>High</t>
        </is>
      </c>
      <c r="AK801" t="n">
        <v>4.573e-05</v>
      </c>
      <c r="AL801" t="n">
        <v>4.589e-06</v>
      </c>
      <c r="AM801" t="n">
        <v>3.58</v>
      </c>
      <c r="AN801" t="n">
        <v>53.27</v>
      </c>
      <c r="AO801" t="inlineStr">
        <is>
          <t>EQLWLANEGLITR</t>
        </is>
      </c>
      <c r="AP801" t="inlineStr">
        <is>
          <t>P46940</t>
        </is>
      </c>
      <c r="AQ801" t="inlineStr">
        <is>
          <t>IQGA1_HUMAN</t>
        </is>
      </c>
      <c r="AR80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AS801" t="inlineStr">
        <is>
          <t>RecName: Full=Ras GTPase-activating-like protein IQGAP1; AltName: Full=p195;</t>
        </is>
      </c>
      <c r="AT801" t="inlineStr">
        <is>
          <t>3D-structure|Acetylation|Calmodulin-binding|Cell membrane|Cytoplasm|Direct protein sequencing|Host-virus interaction|Membrane|Nucleus|Phosphoprotein|Reference proteome|Repeat</t>
        </is>
      </c>
      <c r="AU80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AV80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AW801" t="n">
        <v>100</v>
      </c>
      <c r="AX801" t="n">
        <v>1657</v>
      </c>
      <c r="AY801" t="n">
        <v>739</v>
      </c>
      <c r="AZ801" t="n">
        <v>751</v>
      </c>
      <c r="BA801" t="n">
        <v>738</v>
      </c>
      <c r="BB801" t="inlineStr">
        <is>
          <t>AYNR(738).(739)EQLWLANEGLITR</t>
        </is>
      </c>
      <c r="BC801" t="inlineStr">
        <is>
          <t>AYNREQLW</t>
        </is>
      </c>
      <c r="BD801" t="inlineStr">
        <is>
          <t>Internal</t>
        </is>
      </c>
      <c r="BE801" t="inlineStr"/>
      <c r="BF801" t="inlineStr">
        <is>
          <t>S01.151</t>
        </is>
      </c>
      <c r="BG801" t="inlineStr">
        <is>
          <t>trypsin 1</t>
        </is>
      </c>
      <c r="BH801" t="inlineStr"/>
      <c r="BI801" t="inlineStr"/>
      <c r="BJ801" t="inlineStr">
        <is>
          <t>15</t>
        </is>
      </c>
      <c r="BK801" t="inlineStr">
        <is>
          <t>90388242-90502239</t>
        </is>
      </c>
      <c r="BL801" t="inlineStr">
        <is>
          <t>Plasma proteins, Predicted intracellular proteins</t>
        </is>
      </c>
      <c r="BM801" t="inlineStr">
        <is>
          <t>Host-virus interaction</t>
        </is>
      </c>
      <c r="BN801" t="inlineStr">
        <is>
          <t>Calmodulin-binding</t>
        </is>
      </c>
      <c r="BO801" t="inlineStr"/>
      <c r="BP801" t="n">
        <v>4160685.367430627</v>
      </c>
      <c r="BQ801" t="n">
        <v>2959736.19751271</v>
      </c>
      <c r="BR801" t="n">
        <v>0.7113578500025955</v>
      </c>
      <c r="BS801" t="n">
        <v>8448040.36415207</v>
      </c>
      <c r="BT801" t="n">
        <v>5876453.264944597</v>
      </c>
      <c r="BU801" t="n">
        <v>0.6955995724026606</v>
      </c>
      <c r="BV801" t="n">
        <v>0.4925030170411875</v>
      </c>
      <c r="BW801" t="n">
        <v>-1.02179553243606</v>
      </c>
      <c r="BX801" t="n">
        <v>2.030444414346341</v>
      </c>
      <c r="BY801" t="n">
        <v>1.021795532436059</v>
      </c>
      <c r="BZ801" t="n">
        <v>0.3199509019435703</v>
      </c>
      <c r="CA801" t="n">
        <v>-0.4949166612143353</v>
      </c>
      <c r="CB801" t="inlineStr">
        <is>
          <t>significant low</t>
        </is>
      </c>
      <c r="CC801" t="inlineStr">
        <is>
          <t>significant low</t>
        </is>
      </c>
    </row>
    <row r="802">
      <c r="A802" t="b">
        <v>0</v>
      </c>
      <c r="B802" t="inlineStr">
        <is>
          <t>High</t>
        </is>
      </c>
      <c r="C802" t="inlineStr">
        <is>
          <t>[R].DLEEFFSTVGKVR.[D]</t>
        </is>
      </c>
      <c r="D802" t="inlineStr">
        <is>
          <t>1xDimethyl [K11]</t>
        </is>
      </c>
      <c r="E802" t="n">
        <v>8.4829e-05</v>
      </c>
      <c r="F802" t="n">
        <v>0.000144145</v>
      </c>
      <c r="G802" t="n">
        <v>1</v>
      </c>
      <c r="H802" t="n">
        <v>3</v>
      </c>
      <c r="I802" t="n">
        <v>3</v>
      </c>
      <c r="J802" t="inlineStr">
        <is>
          <t>Q14498</t>
        </is>
      </c>
      <c r="K802" t="inlineStr">
        <is>
          <t>Q14498 [168-180]</t>
        </is>
      </c>
      <c r="L802" t="inlineStr">
        <is>
          <t>Q14498 1xDimethyl [K178]</t>
        </is>
      </c>
      <c r="M802" t="n">
        <v>0</v>
      </c>
      <c r="N802" t="n">
        <v>1554.81623</v>
      </c>
      <c r="O802" t="n">
        <v>1630601.44675953</v>
      </c>
      <c r="P802" t="n">
        <v>67.52</v>
      </c>
      <c r="Q802" t="n">
        <v>298341.6875</v>
      </c>
      <c r="R802" t="n">
        <v>1630601.44675953</v>
      </c>
      <c r="S802" t="n">
        <v>1</v>
      </c>
      <c r="T802" t="n">
        <v>2159753.80467712</v>
      </c>
      <c r="U802" t="n">
        <v>1</v>
      </c>
      <c r="V802" t="n">
        <v>406556.868554859</v>
      </c>
      <c r="W802" t="n">
        <v>298341.6875</v>
      </c>
      <c r="X802" t="n">
        <v>1271646.5</v>
      </c>
      <c r="Y802" t="inlineStr"/>
      <c r="Z802" t="n">
        <v>1564066.625</v>
      </c>
      <c r="AA802" t="inlineStr"/>
      <c r="AB802" t="n">
        <v>351604.625</v>
      </c>
      <c r="AC802" t="inlineStr"/>
      <c r="AD802" t="inlineStr">
        <is>
          <t>High</t>
        </is>
      </c>
      <c r="AE802" t="inlineStr">
        <is>
          <t>Peak Found</t>
        </is>
      </c>
      <c r="AF802" t="inlineStr">
        <is>
          <t>Not Found</t>
        </is>
      </c>
      <c r="AG802" t="inlineStr">
        <is>
          <t>High</t>
        </is>
      </c>
      <c r="AH802" t="inlineStr">
        <is>
          <t>Not Found</t>
        </is>
      </c>
      <c r="AI802" t="inlineStr">
        <is>
          <t>High</t>
        </is>
      </c>
      <c r="AJ802" t="inlineStr">
        <is>
          <t>High</t>
        </is>
      </c>
      <c r="AK802" t="n">
        <v>4.573e-05</v>
      </c>
      <c r="AL802" t="n">
        <v>8.257000000000001e-06</v>
      </c>
      <c r="AM802" t="n">
        <v>3.01</v>
      </c>
      <c r="AN802" t="n">
        <v>55</v>
      </c>
      <c r="AO802" t="inlineStr">
        <is>
          <t>DLEEFFSTVGKVR</t>
        </is>
      </c>
      <c r="AP802" t="inlineStr">
        <is>
          <t>Q14498</t>
        </is>
      </c>
      <c r="AQ802" t="inlineStr">
        <is>
          <t>RBM39_HUMAN</t>
        </is>
      </c>
      <c r="AR802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AS802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AT802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AU802" t="inlineStr">
        <is>
          <t>GO:0034451|GO:0015630|GO:0016607|GO:0005654|GO:0032991|GO:0003723|GO:0050733|GO:1990446|GO:0006397|GO:0048024|GO:0006396|GO:0008380</t>
        </is>
      </c>
      <c r="AV802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AW802" t="n">
        <v>100</v>
      </c>
      <c r="AX802" t="n">
        <v>530</v>
      </c>
      <c r="AY802" t="n">
        <v>168</v>
      </c>
      <c r="AZ802" t="n">
        <v>180</v>
      </c>
      <c r="BA802" t="n">
        <v>167</v>
      </c>
      <c r="BB802" t="inlineStr">
        <is>
          <t>IRPR(167).(168)DLEEFFSTVGKVR</t>
        </is>
      </c>
      <c r="BC802" t="inlineStr">
        <is>
          <t>IRPRDLEE</t>
        </is>
      </c>
      <c r="BD802" t="inlineStr">
        <is>
          <t>Internal</t>
        </is>
      </c>
      <c r="BE802" t="inlineStr"/>
      <c r="BF802" t="inlineStr">
        <is>
          <t>S01.151</t>
        </is>
      </c>
      <c r="BG802" t="inlineStr">
        <is>
          <t>trypsin 1</t>
        </is>
      </c>
      <c r="BH802" t="inlineStr"/>
      <c r="BI802" t="inlineStr"/>
      <c r="BJ802" t="inlineStr">
        <is>
          <t>20</t>
        </is>
      </c>
      <c r="BK802" t="inlineStr">
        <is>
          <t>35701347-35742312</t>
        </is>
      </c>
      <c r="BL802" t="inlineStr">
        <is>
          <t>Plasma proteins, Predicted intracellular proteins</t>
        </is>
      </c>
      <c r="BM802" t="inlineStr">
        <is>
          <t>mRNA processing, mRNA splicing, Transcription, Transcription regulation</t>
        </is>
      </c>
      <c r="BN802" t="inlineStr">
        <is>
          <t>Activator, RNA-binding</t>
        </is>
      </c>
      <c r="BO802" t="inlineStr"/>
      <c r="BP802" t="n">
        <v>642981.37808651</v>
      </c>
      <c r="BQ802" t="n">
        <v>868214.7438789373</v>
      </c>
      <c r="BR802" t="n">
        <v>1.350295317202986</v>
      </c>
      <c r="BS802" t="n">
        <v>855437.2244106596</v>
      </c>
      <c r="BT802" t="n">
        <v>1147716.526295842</v>
      </c>
      <c r="BU802" t="n">
        <v>1.341672414462141</v>
      </c>
      <c r="BV802" t="n">
        <v>0.7516406344480534</v>
      </c>
      <c r="BW802" t="n">
        <v>-0.4118850324773781</v>
      </c>
      <c r="BX802" t="n">
        <v>1.330423016225463</v>
      </c>
      <c r="BY802" t="n">
        <v>0.4118850324773782</v>
      </c>
      <c r="BZ802" t="n">
        <v>0.9771142258243903</v>
      </c>
      <c r="CA802" t="n">
        <v>-0.01005466376790658</v>
      </c>
      <c r="CB802" t="inlineStr">
        <is>
          <t>significant low</t>
        </is>
      </c>
      <c r="CC802" t="inlineStr">
        <is>
          <t>significant low</t>
        </is>
      </c>
    </row>
    <row r="803">
      <c r="A803" t="b">
        <v>0</v>
      </c>
      <c r="B803" t="inlineStr">
        <is>
          <t>High</t>
        </is>
      </c>
      <c r="C803" t="inlineStr">
        <is>
          <t>[R].LAGTQPLEVLEAVQR.[S]</t>
        </is>
      </c>
      <c r="D803" t="inlineStr"/>
      <c r="E803" t="n">
        <v>1.69816e-07</v>
      </c>
      <c r="F803" t="n">
        <v>0.000144145</v>
      </c>
      <c r="G803" t="n">
        <v>1</v>
      </c>
      <c r="H803" t="n">
        <v>2</v>
      </c>
      <c r="I803" t="n">
        <v>11</v>
      </c>
      <c r="J803" t="inlineStr">
        <is>
          <t>P22314</t>
        </is>
      </c>
      <c r="K803" t="inlineStr">
        <is>
          <t>P22314 [679-693]</t>
        </is>
      </c>
      <c r="L803" t="inlineStr"/>
      <c r="M803" t="n">
        <v>0</v>
      </c>
      <c r="N803" t="n">
        <v>1623.90645</v>
      </c>
      <c r="O803" t="n">
        <v>49630249.2651337</v>
      </c>
      <c r="P803" t="n">
        <v>67.52</v>
      </c>
      <c r="Q803" t="n">
        <v>58527245</v>
      </c>
      <c r="R803" t="n">
        <v>60797592.0344195</v>
      </c>
      <c r="S803" t="n">
        <v>1663068.71774114</v>
      </c>
      <c r="T803" t="n">
        <v>62649125.2886055</v>
      </c>
      <c r="U803" t="n">
        <v>40514131.5584477</v>
      </c>
      <c r="V803" t="n">
        <v>70225040.9711314</v>
      </c>
      <c r="W803" t="n">
        <v>58527245</v>
      </c>
      <c r="X803" t="n">
        <v>47413821</v>
      </c>
      <c r="Y803" t="n">
        <v>221914.890625</v>
      </c>
      <c r="Z803" t="n">
        <v>45369711</v>
      </c>
      <c r="AA803" t="n">
        <v>12304948</v>
      </c>
      <c r="AB803" t="n">
        <v>60733076</v>
      </c>
      <c r="AC803" t="inlineStr"/>
      <c r="AD803" t="inlineStr">
        <is>
          <t>High</t>
        </is>
      </c>
      <c r="AE803" t="inlineStr">
        <is>
          <t>High</t>
        </is>
      </c>
      <c r="AF803" t="inlineStr">
        <is>
          <t>High</t>
        </is>
      </c>
      <c r="AG803" t="inlineStr">
        <is>
          <t>High</t>
        </is>
      </c>
      <c r="AH803" t="inlineStr">
        <is>
          <t>High</t>
        </is>
      </c>
      <c r="AI803" t="inlineStr">
        <is>
          <t>High</t>
        </is>
      </c>
      <c r="AJ803" t="inlineStr">
        <is>
          <t>High</t>
        </is>
      </c>
      <c r="AK803" t="n">
        <v>4.573e-05</v>
      </c>
      <c r="AL803" t="n">
        <v>4.965e-09</v>
      </c>
      <c r="AM803" t="n">
        <v>4.96</v>
      </c>
      <c r="AN803" t="n">
        <v>53.24</v>
      </c>
      <c r="AO803" t="inlineStr">
        <is>
          <t>LAGTQPLEVLEAVQR</t>
        </is>
      </c>
      <c r="AP803" t="inlineStr">
        <is>
          <t>P22314</t>
        </is>
      </c>
      <c r="AQ803" t="inlineStr">
        <is>
          <t>UBA1_HUMAN</t>
        </is>
      </c>
      <c r="AR80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AS803" t="inlineStr">
        <is>
          <t>RecName: Full=Ubiquitin-like modifier-activating enzyme 1; EC=6.2.1.45 {ECO:0000305|PubMed:1447181}; AltName: Full=Protein A1S9; AltName: Full=Ubiquitin-activating enzyme E1;</t>
        </is>
      </c>
      <c r="AT80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AU803" t="inlineStr">
        <is>
          <t>GO:0005737|GO:0005829|GO:0070062|GO:0005739|GO:0005654|GO:0005634|GO:0005524|GO:0003723|GO:0004839|GO:0006974|GO:0016567|GO:0006511</t>
        </is>
      </c>
      <c r="AV80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AW803" t="n">
        <v>100</v>
      </c>
      <c r="AX803" t="n">
        <v>1058</v>
      </c>
      <c r="AY803" t="n">
        <v>679</v>
      </c>
      <c r="AZ803" t="n">
        <v>693</v>
      </c>
      <c r="BA803" t="n">
        <v>678</v>
      </c>
      <c r="BB803" t="inlineStr">
        <is>
          <t>RTLR(678).(679)LAGTQPLEVLEAVQR</t>
        </is>
      </c>
      <c r="BC803" t="inlineStr">
        <is>
          <t>RTLRLAGT</t>
        </is>
      </c>
      <c r="BD803" t="inlineStr">
        <is>
          <t>Internal</t>
        </is>
      </c>
      <c r="BE803" t="inlineStr"/>
      <c r="BF803" t="inlineStr">
        <is>
          <t>S01.151</t>
        </is>
      </c>
      <c r="BG803" t="inlineStr">
        <is>
          <t>trypsin 1</t>
        </is>
      </c>
      <c r="BH803" t="inlineStr"/>
      <c r="BI803" t="inlineStr"/>
      <c r="BJ803" t="inlineStr">
        <is>
          <t>X</t>
        </is>
      </c>
      <c r="BK803" t="inlineStr">
        <is>
          <t>47190861-47215128</t>
        </is>
      </c>
      <c r="BL803" t="inlineStr">
        <is>
          <t>Cancer-related genes, Disease related genes, Enzymes, Human disease related genes, Metabolic proteins, Plasma proteins, Potential drug targets, Predicted intracellular proteins, Predicted membrane proteins</t>
        </is>
      </c>
      <c r="BM803" t="inlineStr">
        <is>
          <t>Ubl conjugation pathway</t>
        </is>
      </c>
      <c r="BN803" t="inlineStr">
        <is>
          <t>Ligase</t>
        </is>
      </c>
      <c r="BO803" t="inlineStr">
        <is>
          <t>Cancer-related genes, Disease variant, Neurodegeneration</t>
        </is>
      </c>
      <c r="BP803" t="n">
        <v>40329301.91738688</v>
      </c>
      <c r="BQ803" t="n">
        <v>33505175.88822978</v>
      </c>
      <c r="BR803" t="n">
        <v>0.8307898796974944</v>
      </c>
      <c r="BS803" t="n">
        <v>57796099.2727282</v>
      </c>
      <c r="BT803" t="n">
        <v>15438537.19318189</v>
      </c>
      <c r="BU803" t="n">
        <v>0.2671207466844869</v>
      </c>
      <c r="BV803" t="n">
        <v>0.6977858787161568</v>
      </c>
      <c r="BW803" t="n">
        <v>-0.5191436932741263</v>
      </c>
      <c r="BX803" t="n">
        <v>1.433104381303734</v>
      </c>
      <c r="BY803" t="n">
        <v>0.5191436932741265</v>
      </c>
      <c r="BZ803" t="n">
        <v>0.3995626707624373</v>
      </c>
      <c r="CA803" t="n">
        <v>-0.3984150926161329</v>
      </c>
      <c r="CB803" t="inlineStr">
        <is>
          <t>significant low</t>
        </is>
      </c>
      <c r="CC803" t="inlineStr">
        <is>
          <t>significant low</t>
        </is>
      </c>
    </row>
    <row r="804">
      <c r="A804" t="b">
        <v>0</v>
      </c>
      <c r="B804" t="inlineStr">
        <is>
          <t>High</t>
        </is>
      </c>
      <c r="C804" t="inlineStr">
        <is>
          <t>[R].IIALDGDTKNSTFSEIFKKEHPDR.[F]</t>
        </is>
      </c>
      <c r="D804" t="inlineStr">
        <is>
          <t>3xDimethyl [K9; K18; K19]</t>
        </is>
      </c>
      <c r="E804" t="n">
        <v>1.73029e-06</v>
      </c>
      <c r="F804" t="n">
        <v>0.000144145</v>
      </c>
      <c r="G804" t="n">
        <v>1</v>
      </c>
      <c r="H804" t="n">
        <v>2</v>
      </c>
      <c r="I804" t="n">
        <v>19</v>
      </c>
      <c r="J804" t="inlineStr">
        <is>
          <t>P29401</t>
        </is>
      </c>
      <c r="K804" t="inlineStr">
        <is>
          <t>P29401 [335-358]</t>
        </is>
      </c>
      <c r="L804" t="inlineStr">
        <is>
          <t>P29401 3xDimethyl [K343; K352; K353]</t>
        </is>
      </c>
      <c r="M804" t="n">
        <v>0</v>
      </c>
      <c r="N804" t="n">
        <v>2845.50943</v>
      </c>
      <c r="O804" t="n">
        <v>10703243.9889869</v>
      </c>
      <c r="P804" t="n">
        <v>67.48999999999999</v>
      </c>
      <c r="Q804" t="n">
        <v>31102460.5</v>
      </c>
      <c r="R804" t="n">
        <v>24558146.7445872</v>
      </c>
      <c r="S804" t="n">
        <v>2639366.21330647</v>
      </c>
      <c r="T804" t="n">
        <v>29778984.9317616</v>
      </c>
      <c r="U804" t="n">
        <v>4664823.98200644</v>
      </c>
      <c r="V804" t="n">
        <v>25956615.4296262</v>
      </c>
      <c r="W804" t="n">
        <v>31102460.5</v>
      </c>
      <c r="X804" t="n">
        <v>19152001.5</v>
      </c>
      <c r="Y804" t="n">
        <v>352189.09375</v>
      </c>
      <c r="Z804" t="n">
        <v>21565567.5</v>
      </c>
      <c r="AA804" t="n">
        <v>1416799.875</v>
      </c>
      <c r="AB804" t="n">
        <v>22448190.5</v>
      </c>
      <c r="AC804" t="inlineStr"/>
      <c r="AD804" t="inlineStr">
        <is>
          <t>High</t>
        </is>
      </c>
      <c r="AE804" t="inlineStr">
        <is>
          <t>High</t>
        </is>
      </c>
      <c r="AF804" t="inlineStr">
        <is>
          <t>Peak Found</t>
        </is>
      </c>
      <c r="AG804" t="inlineStr">
        <is>
          <t>High</t>
        </is>
      </c>
      <c r="AH804" t="inlineStr">
        <is>
          <t>Peak Found</t>
        </is>
      </c>
      <c r="AI804" t="inlineStr">
        <is>
          <t>High</t>
        </is>
      </c>
      <c r="AJ804" t="inlineStr">
        <is>
          <t>High</t>
        </is>
      </c>
      <c r="AK804" t="n">
        <v>4.573e-05</v>
      </c>
      <c r="AL804" t="n">
        <v>7.919999999999999e-08</v>
      </c>
      <c r="AM804" t="n">
        <v>3.92</v>
      </c>
      <c r="AN804" t="n">
        <v>36.6</v>
      </c>
      <c r="AO804" t="inlineStr">
        <is>
          <t>IIALDGDTKNSTFSEIFKKEHPDR</t>
        </is>
      </c>
      <c r="AP804" t="inlineStr">
        <is>
          <t>P29401</t>
        </is>
      </c>
      <c r="AQ804" t="inlineStr">
        <is>
          <t>TKT_HUMAN</t>
        </is>
      </c>
      <c r="AR8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AS804" t="inlineStr">
        <is>
          <t>RecName: Full=Transketolase; Short=TK; EC=2.2.1.1 {ECO:0000269|PubMed:27259054};</t>
        </is>
      </c>
      <c r="AT8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AU80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AV8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AW804" t="n">
        <v>100</v>
      </c>
      <c r="AX804" t="n">
        <v>623</v>
      </c>
      <c r="AY804" t="n">
        <v>335</v>
      </c>
      <c r="AZ804" t="n">
        <v>358</v>
      </c>
      <c r="BA804" t="n">
        <v>334</v>
      </c>
      <c r="BB804" t="inlineStr">
        <is>
          <t>ASDR(334).(335)IIALDGDTKNSTFSEIFKKEHPDR</t>
        </is>
      </c>
      <c r="BC804" t="inlineStr">
        <is>
          <t>ASDRIIAL</t>
        </is>
      </c>
      <c r="BD804" t="inlineStr">
        <is>
          <t>Internal</t>
        </is>
      </c>
      <c r="BE804" t="inlineStr"/>
      <c r="BF804" t="inlineStr">
        <is>
          <t>M10.003|S01.021|S01.151</t>
        </is>
      </c>
      <c r="BG804" t="inlineStr">
        <is>
          <t>matrix metallopeptidase-2|DESC1 peptidase|trypsin 1</t>
        </is>
      </c>
      <c r="BH804" t="inlineStr">
        <is>
          <t>bone marrow: 667.0</t>
        </is>
      </c>
      <c r="BI804" t="inlineStr">
        <is>
          <t>Alveolar cells type 1: 883.3;monocytes: 696.6</t>
        </is>
      </c>
      <c r="BJ804" t="inlineStr">
        <is>
          <t>3</t>
        </is>
      </c>
      <c r="BK804" t="inlineStr">
        <is>
          <t>53224712-53256052</t>
        </is>
      </c>
      <c r="BL804" t="inlineStr">
        <is>
          <t>Disease related genes, Enzymes, Human disease related genes, Metabolic proteins, Plasma proteins, Potential drug targets, Predicted intracellular proteins</t>
        </is>
      </c>
      <c r="BM804" t="inlineStr"/>
      <c r="BN804" t="inlineStr">
        <is>
          <t>Transferase</t>
        </is>
      </c>
      <c r="BO804" t="inlineStr">
        <is>
          <t>Disease variant, Dwarfism</t>
        </is>
      </c>
      <c r="BP804" t="n">
        <v>19433324.48596456</v>
      </c>
      <c r="BQ804" t="n">
        <v>14907541.26206455</v>
      </c>
      <c r="BR804" t="n">
        <v>0.767112249519186</v>
      </c>
      <c r="BS804" t="n">
        <v>20133474.78113141</v>
      </c>
      <c r="BT804" t="n">
        <v>13531888.09115956</v>
      </c>
      <c r="BU804" t="n">
        <v>0.672108924975102</v>
      </c>
      <c r="BV804" t="n">
        <v>0.9652245674043797</v>
      </c>
      <c r="BW804" t="n">
        <v>-0.05106345863187271</v>
      </c>
      <c r="BX804" t="n">
        <v>1.036028333478018</v>
      </c>
      <c r="BY804" t="n">
        <v>0.05106345863187261</v>
      </c>
      <c r="BZ804" t="n">
        <v>0.8538301469473869</v>
      </c>
      <c r="CA804" t="n">
        <v>-0.06862851523626902</v>
      </c>
      <c r="CB804" t="inlineStr">
        <is>
          <t>significant low</t>
        </is>
      </c>
      <c r="CC804" t="inlineStr">
        <is>
          <t>significant low</t>
        </is>
      </c>
    </row>
    <row r="805">
      <c r="A805" t="b">
        <v>0</v>
      </c>
      <c r="B805" t="inlineStr">
        <is>
          <t>High</t>
        </is>
      </c>
      <c r="C805" t="inlineStr">
        <is>
          <t>[R].LAQQISDEASR.[Y]</t>
        </is>
      </c>
      <c r="D805" t="inlineStr"/>
      <c r="E805" t="n">
        <v>0.00111612</v>
      </c>
      <c r="F805" t="n">
        <v>0.000144145</v>
      </c>
      <c r="G805" t="n">
        <v>1</v>
      </c>
      <c r="H805" t="n">
        <v>2</v>
      </c>
      <c r="I805" t="n">
        <v>3</v>
      </c>
      <c r="J805" t="inlineStr">
        <is>
          <t>Q93008-1</t>
        </is>
      </c>
      <c r="K805" t="inlineStr">
        <is>
          <t>Q93008-1 [1221-1231]</t>
        </is>
      </c>
      <c r="L805" t="inlineStr"/>
      <c r="M805" t="n">
        <v>0</v>
      </c>
      <c r="N805" t="n">
        <v>1217.61206</v>
      </c>
      <c r="O805" t="n">
        <v>7478857.13577463</v>
      </c>
      <c r="P805" t="n">
        <v>67.47</v>
      </c>
      <c r="Q805" t="n">
        <v>1358058.625</v>
      </c>
      <c r="R805" t="n">
        <v>1796764.02551241</v>
      </c>
      <c r="S805" t="n">
        <v>32981340.9745686</v>
      </c>
      <c r="T805" t="n">
        <v>4835336.06527878</v>
      </c>
      <c r="U805" t="n">
        <v>31130022.2305909</v>
      </c>
      <c r="V805" t="n">
        <v>4501540.2677454</v>
      </c>
      <c r="W805" t="n">
        <v>1358058.625</v>
      </c>
      <c r="X805" t="n">
        <v>1401230.625</v>
      </c>
      <c r="Y805" t="n">
        <v>4400931</v>
      </c>
      <c r="Z805" t="n">
        <v>3501689.75</v>
      </c>
      <c r="AA805" t="n">
        <v>9454807.25</v>
      </c>
      <c r="AB805" t="n">
        <v>3893089.75</v>
      </c>
      <c r="AC805" t="inlineStr"/>
      <c r="AD805" t="inlineStr">
        <is>
          <t>High</t>
        </is>
      </c>
      <c r="AE805" t="inlineStr">
        <is>
          <t>Peak Found</t>
        </is>
      </c>
      <c r="AF805" t="inlineStr">
        <is>
          <t>Peak Found</t>
        </is>
      </c>
      <c r="AG805" t="inlineStr">
        <is>
          <t>High</t>
        </is>
      </c>
      <c r="AH805" t="inlineStr">
        <is>
          <t>Peak Found</t>
        </is>
      </c>
      <c r="AI805" t="inlineStr">
        <is>
          <t>High</t>
        </is>
      </c>
      <c r="AJ805" t="inlineStr">
        <is>
          <t>High</t>
        </is>
      </c>
      <c r="AK805" t="n">
        <v>4.573e-05</v>
      </c>
      <c r="AL805" t="n">
        <v>0.0001799</v>
      </c>
      <c r="AM805" t="n">
        <v>2.59</v>
      </c>
      <c r="AN805" t="n">
        <v>10.74</v>
      </c>
      <c r="AO805" t="inlineStr">
        <is>
          <t>LAQQISDEASR</t>
        </is>
      </c>
      <c r="AP805" t="inlineStr">
        <is>
          <t>Q93008-1</t>
        </is>
      </c>
      <c r="AQ805" t="inlineStr">
        <is>
          <t>USP9X_HUMAN</t>
        </is>
      </c>
      <c r="AR80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AS805" t="inlineStr">
        <is>
          <t>RecName: Full=Isoform 1 of 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AT805" t="inlineStr"/>
      <c r="AU805" t="inlineStr"/>
      <c r="AV805" t="inlineStr"/>
      <c r="AW805" t="n">
        <v>100</v>
      </c>
      <c r="AX805" t="n">
        <v>2554</v>
      </c>
      <c r="AY805" t="n">
        <v>1221</v>
      </c>
      <c r="AZ805" t="n">
        <v>1231</v>
      </c>
      <c r="BA805" t="n">
        <v>1220</v>
      </c>
      <c r="BB805" t="inlineStr">
        <is>
          <t>VSVR(1220).(1221)LAQQISDEASR</t>
        </is>
      </c>
      <c r="BC805" t="inlineStr">
        <is>
          <t>VSVRLAQQ</t>
        </is>
      </c>
      <c r="BD805" t="inlineStr">
        <is>
          <t>Internal</t>
        </is>
      </c>
      <c r="BE805" t="inlineStr"/>
      <c r="BF805" t="inlineStr"/>
      <c r="BG805" t="inlineStr"/>
      <c r="BH805" t="inlineStr"/>
      <c r="BI805" t="inlineStr"/>
      <c r="BJ805" t="inlineStr"/>
      <c r="BK805" t="inlineStr"/>
      <c r="BL805" t="inlineStr"/>
      <c r="BM805" t="inlineStr"/>
      <c r="BN805" t="inlineStr"/>
      <c r="BO805" t="inlineStr"/>
      <c r="BP805" t="n">
        <v>12045387.875027</v>
      </c>
      <c r="BQ805" t="n">
        <v>18132394.07102007</v>
      </c>
      <c r="BR805" t="n">
        <v>1.50533916044438</v>
      </c>
      <c r="BS805" t="n">
        <v>13488966.18787169</v>
      </c>
      <c r="BT805" t="n">
        <v>15278514.28102165</v>
      </c>
      <c r="BU805" t="n">
        <v>1.132667549775534</v>
      </c>
      <c r="BV805" t="n">
        <v>0.8929808042559517</v>
      </c>
      <c r="BW805" t="n">
        <v>-0.1632989317495953</v>
      </c>
      <c r="BX805" t="n">
        <v>1.119844900622717</v>
      </c>
      <c r="BY805" t="n">
        <v>0.1632989317495954</v>
      </c>
      <c r="BZ805" t="n">
        <v>0.5858969087607249</v>
      </c>
      <c r="CA805" t="n">
        <v>-0.2321787933591004</v>
      </c>
      <c r="CB805" t="inlineStr">
        <is>
          <t>significant low</t>
        </is>
      </c>
      <c r="CC805" t="inlineStr">
        <is>
          <t>significant low</t>
        </is>
      </c>
    </row>
    <row r="806">
      <c r="A806" t="b">
        <v>0</v>
      </c>
      <c r="B806" t="inlineStr">
        <is>
          <t>High</t>
        </is>
      </c>
      <c r="C806" t="inlineStr">
        <is>
          <t>[R].KVSASVAEVQEQYTER.[L]</t>
        </is>
      </c>
      <c r="D806" t="inlineStr">
        <is>
          <t>1xDimethyl [K1]</t>
        </is>
      </c>
      <c r="E806" t="n">
        <v>0.00138768</v>
      </c>
      <c r="F806" t="n">
        <v>0.000144145</v>
      </c>
      <c r="G806" t="n">
        <v>1</v>
      </c>
      <c r="H806" t="n">
        <v>2</v>
      </c>
      <c r="I806" t="n">
        <v>2</v>
      </c>
      <c r="J806" t="inlineStr">
        <is>
          <t>Q27J81</t>
        </is>
      </c>
      <c r="K806" t="inlineStr">
        <is>
          <t>Q27J81 [853-868]</t>
        </is>
      </c>
      <c r="L806" t="inlineStr">
        <is>
          <t>Q27J81 1xDimethyl [K853]</t>
        </is>
      </c>
      <c r="M806" t="n">
        <v>0</v>
      </c>
      <c r="N806" t="n">
        <v>1851.94468</v>
      </c>
      <c r="O806" t="n">
        <v>903139.3858298759</v>
      </c>
      <c r="P806" t="n">
        <v>67.42</v>
      </c>
      <c r="Q806" t="n">
        <v>894510.9375</v>
      </c>
      <c r="R806" t="n">
        <v>723501.561869715</v>
      </c>
      <c r="S806" t="n">
        <v>6023389.11416445</v>
      </c>
      <c r="T806" t="n">
        <v>921339.481264859</v>
      </c>
      <c r="U806" t="n">
        <v>1</v>
      </c>
      <c r="V806" t="n">
        <v>911851.064132087</v>
      </c>
      <c r="W806" t="n">
        <v>894510.9375</v>
      </c>
      <c r="X806" t="n">
        <v>564232.4375</v>
      </c>
      <c r="Y806" t="n">
        <v>803742.9375</v>
      </c>
      <c r="Z806" t="n">
        <v>667222.5</v>
      </c>
      <c r="AA806" t="inlineStr"/>
      <c r="AB806" t="n">
        <v>788600.75</v>
      </c>
      <c r="AC806" t="inlineStr"/>
      <c r="AD806" t="inlineStr">
        <is>
          <t>High</t>
        </is>
      </c>
      <c r="AE806" t="inlineStr">
        <is>
          <t>Peak Found</t>
        </is>
      </c>
      <c r="AF806" t="inlineStr">
        <is>
          <t>Peak Found</t>
        </is>
      </c>
      <c r="AG806" t="inlineStr">
        <is>
          <t>High</t>
        </is>
      </c>
      <c r="AH806" t="inlineStr">
        <is>
          <t>Not Found</t>
        </is>
      </c>
      <c r="AI806" t="inlineStr">
        <is>
          <t>Peak Found</t>
        </is>
      </c>
      <c r="AJ806" t="inlineStr">
        <is>
          <t>High</t>
        </is>
      </c>
      <c r="AK806" t="n">
        <v>4.573e-05</v>
      </c>
      <c r="AL806" t="n">
        <v>0.0002331</v>
      </c>
      <c r="AM806" t="n">
        <v>3.41</v>
      </c>
      <c r="AN806" t="n">
        <v>19.39</v>
      </c>
      <c r="AO806" t="inlineStr">
        <is>
          <t>KVSASVAEVQEQYTER</t>
        </is>
      </c>
      <c r="AP806" t="inlineStr">
        <is>
          <t>Q27J81</t>
        </is>
      </c>
      <c r="AQ806" t="inlineStr">
        <is>
          <t>INF2_HUMAN</t>
        </is>
      </c>
      <c r="AR806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AS806" t="inlineStr">
        <is>
          <t>RecName: Full=Inverted formin-2; AltName: Full=HBEBP2-binding protein C;</t>
        </is>
      </c>
      <c r="AT806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AU806" t="inlineStr">
        <is>
          <t>GO:0005884|GO:0048471|GO:0003779|GO:0031267|GO:0030041|GO:0090140</t>
        </is>
      </c>
      <c r="AV806" t="inlineStr">
        <is>
          <t>C:actin filament|C:perinuclear region of cytoplasm|F:actin binding|F:small GTPase binding|P:actin filament polymerization|P:regulation of mitochondrial fission</t>
        </is>
      </c>
      <c r="AW806" t="n">
        <v>100</v>
      </c>
      <c r="AX806" t="n">
        <v>1249</v>
      </c>
      <c r="AY806" t="n">
        <v>853</v>
      </c>
      <c r="AZ806" t="n">
        <v>868</v>
      </c>
      <c r="BA806" t="n">
        <v>852</v>
      </c>
      <c r="BB806" t="inlineStr">
        <is>
          <t>ETER(852).(853)KVSASVAEVQEQYTER</t>
        </is>
      </c>
      <c r="BC806" t="inlineStr">
        <is>
          <t>ETERKVSA</t>
        </is>
      </c>
      <c r="BD806" t="inlineStr">
        <is>
          <t>Internal</t>
        </is>
      </c>
      <c r="BE806" t="inlineStr"/>
      <c r="BF806" t="inlineStr"/>
      <c r="BG806" t="inlineStr"/>
      <c r="BH806" t="inlineStr"/>
      <c r="BI806" t="inlineStr">
        <is>
          <t>Distal enterocytes: 137.8;Gastric mucus-secreting cells: 179.5</t>
        </is>
      </c>
      <c r="BJ806" t="inlineStr">
        <is>
          <t>14</t>
        </is>
      </c>
      <c r="BK806" t="inlineStr">
        <is>
          <t>104681146-104722535</t>
        </is>
      </c>
      <c r="BL806" t="inlineStr">
        <is>
          <t>Disease related genes, Human disease related genes, Predicted intracellular proteins</t>
        </is>
      </c>
      <c r="BM806" t="inlineStr"/>
      <c r="BN806" t="inlineStr">
        <is>
          <t>Actin-binding</t>
        </is>
      </c>
      <c r="BO806" t="inlineStr">
        <is>
          <t>Charcot-Marie-Tooth disease, Disease variant, Neurodegeneration, Neuropathy</t>
        </is>
      </c>
      <c r="BP806" t="n">
        <v>2547133.871178055</v>
      </c>
      <c r="BQ806" t="n">
        <v>3011739.354165823</v>
      </c>
      <c r="BR806" t="n">
        <v>1.18240324477837</v>
      </c>
      <c r="BS806" t="n">
        <v>611063.8484656486</v>
      </c>
      <c r="BT806" t="n">
        <v>529217.2154192791</v>
      </c>
      <c r="BU806" t="n">
        <v>0.8660587870614791</v>
      </c>
      <c r="BV806" t="n">
        <v>4.168359619986984</v>
      </c>
      <c r="BW806" t="n">
        <v>2.059479749687157</v>
      </c>
      <c r="BX806" t="n">
        <v>0.2399025254934992</v>
      </c>
      <c r="BY806" t="n">
        <v>-2.059479749687157</v>
      </c>
      <c r="BZ806" t="n">
        <v>0.330687129565243</v>
      </c>
      <c r="CA806" t="n">
        <v>-0.480582707619006</v>
      </c>
      <c r="CB806" t="inlineStr">
        <is>
          <t>significant low</t>
        </is>
      </c>
      <c r="CC806" t="inlineStr">
        <is>
          <t>significant low</t>
        </is>
      </c>
    </row>
    <row r="807">
      <c r="A807" t="b">
        <v>0</v>
      </c>
      <c r="B807" t="inlineStr">
        <is>
          <t>High</t>
        </is>
      </c>
      <c r="C807" t="inlineStr">
        <is>
          <t>[C].TKESYDYLKTLAGDVHIVR.[G]</t>
        </is>
      </c>
      <c r="D807" t="inlineStr">
        <is>
          <t>2xDimethyl [K2; K9]</t>
        </is>
      </c>
      <c r="E807" t="n">
        <v>0.0909542</v>
      </c>
      <c r="F807" t="n">
        <v>0.00419487</v>
      </c>
      <c r="G807" t="n">
        <v>1</v>
      </c>
      <c r="H807" t="n">
        <v>2</v>
      </c>
      <c r="I807" t="n">
        <v>1</v>
      </c>
      <c r="J807" t="inlineStr">
        <is>
          <t>Q9UBQ0</t>
        </is>
      </c>
      <c r="K807" t="inlineStr">
        <is>
          <t>Q9UBQ0 [42-60]</t>
        </is>
      </c>
      <c r="L807" t="inlineStr">
        <is>
          <t>Q9UBQ0 2xDimethyl [K43; K50]</t>
        </is>
      </c>
      <c r="M807" t="n">
        <v>0</v>
      </c>
      <c r="N807" t="n">
        <v>2264.22851</v>
      </c>
      <c r="O807" t="n">
        <v>1108818.30662166</v>
      </c>
      <c r="P807" t="n">
        <v>67.40000000000001</v>
      </c>
      <c r="Q807" t="n">
        <v>206365.546875</v>
      </c>
      <c r="R807" t="n">
        <v>1</v>
      </c>
      <c r="S807" t="n">
        <v>1140360.29559915</v>
      </c>
      <c r="T807" t="n">
        <v>1078148.75863717</v>
      </c>
      <c r="U807" t="n">
        <v>1266400.38913267</v>
      </c>
      <c r="V807" t="n">
        <v>186755.973355181</v>
      </c>
      <c r="W807" t="n">
        <v>206365.546875</v>
      </c>
      <c r="X807" t="inlineStr"/>
      <c r="Y807" t="n">
        <v>152166.25</v>
      </c>
      <c r="Z807" t="n">
        <v>780781.8125</v>
      </c>
      <c r="AA807" t="n">
        <v>384631</v>
      </c>
      <c r="AB807" t="n">
        <v>161513.109375</v>
      </c>
      <c r="AC807" t="inlineStr"/>
      <c r="AD807" t="inlineStr">
        <is>
          <t>Peak Found</t>
        </is>
      </c>
      <c r="AE807" t="inlineStr">
        <is>
          <t>Not Found</t>
        </is>
      </c>
      <c r="AF807" t="inlineStr">
        <is>
          <t>Peak Found</t>
        </is>
      </c>
      <c r="AG807" t="inlineStr">
        <is>
          <t>High</t>
        </is>
      </c>
      <c r="AH807" t="inlineStr">
        <is>
          <t>Peak Found</t>
        </is>
      </c>
      <c r="AI807" t="inlineStr">
        <is>
          <t>Peak Found</t>
        </is>
      </c>
      <c r="AJ807" t="inlineStr">
        <is>
          <t>High</t>
        </is>
      </c>
      <c r="AK807" t="n">
        <v>0.00271</v>
      </c>
      <c r="AL807" t="n">
        <v>0.03321</v>
      </c>
      <c r="AM807" t="n">
        <v>2.47</v>
      </c>
      <c r="AN807" t="n">
        <v>46.94</v>
      </c>
      <c r="AO807" t="inlineStr">
        <is>
          <t>TKESYDYLKTLAGDVHIVR</t>
        </is>
      </c>
      <c r="AP807" t="inlineStr">
        <is>
          <t>Q9UBQ0</t>
        </is>
      </c>
      <c r="AQ807" t="inlineStr">
        <is>
          <t>VPS29_HUMAN</t>
        </is>
      </c>
      <c r="AR807" t="inlineStr">
        <is>
          <t>MLVLVLGDLHIPHRCNSLPAKFKKLLVPGKIQHILCTGNLCTKESYDYLKTLAGDVHIVRGDFDENLNYPEQKVVTVGQFKIGLIHGHQVIPWGDMASLALLQRQFDVDILISGHTHKFEAFEHENKFYINPGSATGAYNALETNIIPSFVLMDIQASTVVTYVYQLIGDDVKVERIEYKKP</t>
        </is>
      </c>
      <c r="AS807" t="inlineStr">
        <is>
          <t>RecName: Full=Vacuolar protein sorting-associated protein 29; Short=hVPS29; AltName: Full=PEP11 homolog; AltName: Full=Vesicle protein sorting 29;</t>
        </is>
      </c>
      <c r="AT807" t="inlineStr">
        <is>
          <t>3D-structure|Acetylation|Alternative splicing|Cytoplasm|Endosome|Host-virus interaction|Membrane|Metal-binding|Protein transport|Reference proteome|Transport|Zinc</t>
        </is>
      </c>
      <c r="AU807" t="inlineStr">
        <is>
          <t>GO:0005829|GO:0005769|GO:0005768|GO:0010008|GO:0043231|GO:0005770|GO:0030904|GO:0030906|GO:0046872|GO:0032456|GO:0006886|GO:0042147</t>
        </is>
      </c>
      <c r="AV80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AW807" t="n">
        <v>100</v>
      </c>
      <c r="AX807" t="n">
        <v>182</v>
      </c>
      <c r="AY807" t="n">
        <v>42</v>
      </c>
      <c r="AZ807" t="n">
        <v>60</v>
      </c>
      <c r="BA807" t="n">
        <v>41</v>
      </c>
      <c r="BB807" t="inlineStr">
        <is>
          <t>GNLC(41).(42)TKESYDYLKTLAGDVHIVR</t>
        </is>
      </c>
      <c r="BC807" t="inlineStr">
        <is>
          <t>GNLCTKES</t>
        </is>
      </c>
      <c r="BD807" t="inlineStr">
        <is>
          <t>Internal</t>
        </is>
      </c>
      <c r="BE807" t="inlineStr"/>
      <c r="BF807" t="inlineStr"/>
      <c r="BG807" t="inlineStr"/>
      <c r="BH807" t="inlineStr"/>
      <c r="BI807" t="inlineStr"/>
      <c r="BJ807" t="inlineStr">
        <is>
          <t>12</t>
        </is>
      </c>
      <c r="BK807" t="inlineStr">
        <is>
          <t>110491083-110502111</t>
        </is>
      </c>
      <c r="BL807" t="inlineStr">
        <is>
          <t>Metabolic proteins, Plasma proteins, Predicted intracellular proteins, Transporters</t>
        </is>
      </c>
      <c r="BM807" t="inlineStr">
        <is>
          <t>Host-virus interaction, Protein transport, Transport</t>
        </is>
      </c>
      <c r="BN807" t="inlineStr"/>
      <c r="BO807" t="inlineStr"/>
      <c r="BP807" t="n">
        <v>448908.9474913834</v>
      </c>
      <c r="BQ807" t="n">
        <v>607639.1253464238</v>
      </c>
      <c r="BR807" t="n">
        <v>1.353591031638075</v>
      </c>
      <c r="BS807" t="n">
        <v>843768.3737083403</v>
      </c>
      <c r="BT807" t="n">
        <v>576722.3246584258</v>
      </c>
      <c r="BU807" t="n">
        <v>0.6835078709145568</v>
      </c>
      <c r="BV807" t="n">
        <v>0.532028648476643</v>
      </c>
      <c r="BW807" t="n">
        <v>-0.9104241613744811</v>
      </c>
      <c r="BX807" t="n">
        <v>1.879598030788941</v>
      </c>
      <c r="BY807" t="n">
        <v>0.910424161374481</v>
      </c>
      <c r="BZ807" t="n">
        <v>0.3552040287638528</v>
      </c>
      <c r="CA807" t="n">
        <v>-0.4495221170488768</v>
      </c>
      <c r="CB807" t="inlineStr">
        <is>
          <t>significant low</t>
        </is>
      </c>
      <c r="CC807" t="inlineStr">
        <is>
          <t>significant low</t>
        </is>
      </c>
    </row>
    <row r="808">
      <c r="A808" t="b">
        <v>0</v>
      </c>
      <c r="B808" t="inlineStr">
        <is>
          <t>High</t>
        </is>
      </c>
      <c r="C808" t="inlineStr">
        <is>
          <t>[F].LLNASGSTSTPAPSR.[T]</t>
        </is>
      </c>
      <c r="D808" t="inlineStr"/>
      <c r="E808" t="n">
        <v>8.011499999999999e-06</v>
      </c>
      <c r="F808" t="n">
        <v>0.000144145</v>
      </c>
      <c r="G808" t="n">
        <v>1</v>
      </c>
      <c r="H808" t="n">
        <v>3</v>
      </c>
      <c r="I808" t="n">
        <v>3</v>
      </c>
      <c r="J808" t="inlineStr">
        <is>
          <t>P53396</t>
        </is>
      </c>
      <c r="K808" t="inlineStr">
        <is>
          <t>P53396 [438-452]</t>
        </is>
      </c>
      <c r="L808" t="inlineStr"/>
      <c r="M808" t="n">
        <v>0</v>
      </c>
      <c r="N808" t="n">
        <v>1458.7547</v>
      </c>
      <c r="O808" t="n">
        <v>1370425.28515429</v>
      </c>
      <c r="P808" t="n">
        <v>67.37</v>
      </c>
      <c r="Q808" t="n">
        <v>3028895.5</v>
      </c>
      <c r="R808" t="n">
        <v>2622443.96952118</v>
      </c>
      <c r="S808" t="n">
        <v>1</v>
      </c>
      <c r="T808" t="n">
        <v>584340.6283887411</v>
      </c>
      <c r="U808" t="n">
        <v>1</v>
      </c>
      <c r="V808" t="n">
        <v>620049.60626414</v>
      </c>
      <c r="W808" t="n">
        <v>3028895.5</v>
      </c>
      <c r="X808" t="n">
        <v>2045148.25</v>
      </c>
      <c r="Y808" t="inlineStr"/>
      <c r="Z808" t="n">
        <v>423172.15625</v>
      </c>
      <c r="AA808" t="inlineStr"/>
      <c r="AB808" t="n">
        <v>536240.625</v>
      </c>
      <c r="AC808" t="inlineStr"/>
      <c r="AD808" t="inlineStr">
        <is>
          <t>High</t>
        </is>
      </c>
      <c r="AE808" t="inlineStr">
        <is>
          <t>High</t>
        </is>
      </c>
      <c r="AF808" t="inlineStr">
        <is>
          <t>Not Found</t>
        </is>
      </c>
      <c r="AG808" t="inlineStr">
        <is>
          <t>Peak Found</t>
        </is>
      </c>
      <c r="AH808" t="inlineStr">
        <is>
          <t>Not Found</t>
        </is>
      </c>
      <c r="AI808" t="inlineStr">
        <is>
          <t>High</t>
        </is>
      </c>
      <c r="AJ808" t="inlineStr">
        <is>
          <t>High</t>
        </is>
      </c>
      <c r="AK808" t="n">
        <v>4.573e-05</v>
      </c>
      <c r="AL808" t="n">
        <v>4.931e-07</v>
      </c>
      <c r="AM808" t="n">
        <v>3.27</v>
      </c>
      <c r="AN808" t="n">
        <v>12.55</v>
      </c>
      <c r="AO808" t="inlineStr">
        <is>
          <t>LLNASGSTSTPAPSR</t>
        </is>
      </c>
      <c r="AP808" t="inlineStr">
        <is>
          <t>P53396</t>
        </is>
      </c>
      <c r="AQ808" t="inlineStr">
        <is>
          <t>ACLY_HUMAN</t>
        </is>
      </c>
      <c r="AR80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AS80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AT80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AU80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AV80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AW808" t="n">
        <v>100</v>
      </c>
      <c r="AX808" t="n">
        <v>1101</v>
      </c>
      <c r="AY808" t="n">
        <v>438</v>
      </c>
      <c r="AZ808" t="n">
        <v>452</v>
      </c>
      <c r="BA808" t="n">
        <v>437</v>
      </c>
      <c r="BB808" t="inlineStr">
        <is>
          <t>TANF(437).(438)LLNASGSTSTPAPSR</t>
        </is>
      </c>
      <c r="BC808" t="inlineStr">
        <is>
          <t>TANFLLNA</t>
        </is>
      </c>
      <c r="BD808" t="inlineStr">
        <is>
          <t>Internal</t>
        </is>
      </c>
      <c r="BE808" t="inlineStr"/>
      <c r="BF808" t="inlineStr"/>
      <c r="BG808" t="inlineStr"/>
      <c r="BH808" t="inlineStr"/>
      <c r="BI808" t="inlineStr"/>
      <c r="BJ808" t="inlineStr">
        <is>
          <t>17</t>
        </is>
      </c>
      <c r="BK808" t="inlineStr">
        <is>
          <t>41866917-41930542</t>
        </is>
      </c>
      <c r="BL808" t="inlineStr">
        <is>
          <t>Cancer-related genes, Citric acid cycle related proteins, Enzymes, FDA approved drug targets, Metabolic proteins, Plasma proteins, Predicted intracellular proteins</t>
        </is>
      </c>
      <c r="BM808" t="inlineStr">
        <is>
          <t>Lipid biosynthesis, Lipid metabolism</t>
        </is>
      </c>
      <c r="BN808" t="inlineStr">
        <is>
          <t>Transferase</t>
        </is>
      </c>
      <c r="BO808" t="inlineStr">
        <is>
          <t>Cancer-related genes, FDA approved drug targets</t>
        </is>
      </c>
      <c r="BP808" t="n">
        <v>1883780.15650706</v>
      </c>
      <c r="BQ808" t="n">
        <v>1644009.928353531</v>
      </c>
      <c r="BR808" t="n">
        <v>0.8727185721086926</v>
      </c>
      <c r="BS808" t="n">
        <v>401463.7448842937</v>
      </c>
      <c r="BT808" t="n">
        <v>348135.0807125734</v>
      </c>
      <c r="BU808" t="n">
        <v>0.8671644330247301</v>
      </c>
      <c r="BV808" t="n">
        <v>4.69227964046912</v>
      </c>
      <c r="BW808" t="n">
        <v>2.230288994588978</v>
      </c>
      <c r="BX808" t="n">
        <v>0.213116028161532</v>
      </c>
      <c r="BY808" t="n">
        <v>-2.230288994588978</v>
      </c>
      <c r="BZ808" t="n">
        <v>0.8844580696326749</v>
      </c>
      <c r="CA808" t="n">
        <v>-0.05332275128879654</v>
      </c>
      <c r="CB808" t="inlineStr">
        <is>
          <t>significant low</t>
        </is>
      </c>
      <c r="CC808" t="inlineStr">
        <is>
          <t>significant low</t>
        </is>
      </c>
    </row>
    <row r="809">
      <c r="A809" t="b">
        <v>0</v>
      </c>
      <c r="B809" t="inlineStr">
        <is>
          <t>High</t>
        </is>
      </c>
      <c r="C809" t="inlineStr">
        <is>
          <t>[R].ALPLALVLHELGAGR.[S]</t>
        </is>
      </c>
      <c r="D809" t="inlineStr"/>
      <c r="E809" t="n">
        <v>0.000485189</v>
      </c>
      <c r="F809" t="n">
        <v>0.000144145</v>
      </c>
      <c r="G809" t="n">
        <v>1</v>
      </c>
      <c r="H809" t="n">
        <v>2</v>
      </c>
      <c r="I809" t="n">
        <v>1</v>
      </c>
      <c r="J809" t="inlineStr">
        <is>
          <t>P19971</t>
        </is>
      </c>
      <c r="K809" t="inlineStr">
        <is>
          <t>P19971 [394-408]</t>
        </is>
      </c>
      <c r="L809" t="inlineStr"/>
      <c r="M809" t="n">
        <v>0</v>
      </c>
      <c r="N809" t="n">
        <v>1529.91622</v>
      </c>
      <c r="O809" t="n">
        <v>500424.3798061</v>
      </c>
      <c r="P809" t="n">
        <v>67.37</v>
      </c>
      <c r="Q809" t="n">
        <v>261775.40625</v>
      </c>
      <c r="R809" t="n">
        <v>999817.075681816</v>
      </c>
      <c r="S809" t="n">
        <v>500424.3798061</v>
      </c>
      <c r="T809" t="n">
        <v>1</v>
      </c>
      <c r="U809" t="n">
        <v>1</v>
      </c>
      <c r="V809" t="n">
        <v>207362.558524778</v>
      </c>
      <c r="W809" t="n">
        <v>261775.40625</v>
      </c>
      <c r="X809" t="n">
        <v>779720.8125</v>
      </c>
      <c r="Y809" t="n">
        <v>66775.125</v>
      </c>
      <c r="Z809" t="inlineStr"/>
      <c r="AA809" t="inlineStr"/>
      <c r="AB809" t="n">
        <v>179334.40625</v>
      </c>
      <c r="AC809" t="inlineStr"/>
      <c r="AD809" t="inlineStr">
        <is>
          <t>High</t>
        </is>
      </c>
      <c r="AE809" t="inlineStr">
        <is>
          <t>Peak Found</t>
        </is>
      </c>
      <c r="AF809" t="inlineStr">
        <is>
          <t>Peak Found</t>
        </is>
      </c>
      <c r="AG809" t="inlineStr">
        <is>
          <t>Not Found</t>
        </is>
      </c>
      <c r="AH809" t="inlineStr">
        <is>
          <t>Not Found</t>
        </is>
      </c>
      <c r="AI809" t="inlineStr">
        <is>
          <t>Peak Found</t>
        </is>
      </c>
      <c r="AJ809" t="inlineStr">
        <is>
          <t>High</t>
        </is>
      </c>
      <c r="AK809" t="n">
        <v>4.573e-05</v>
      </c>
      <c r="AL809" t="n">
        <v>6.638e-05</v>
      </c>
      <c r="AM809" t="n">
        <v>2.99</v>
      </c>
      <c r="AN809" t="n">
        <v>57.19</v>
      </c>
      <c r="AO809" t="inlineStr">
        <is>
          <t>ALPLALVLHELGAGR</t>
        </is>
      </c>
      <c r="AP809" t="inlineStr">
        <is>
          <t>P19971</t>
        </is>
      </c>
      <c r="AQ809" t="inlineStr">
        <is>
          <t>TYPH_HUMAN</t>
        </is>
      </c>
      <c r="AR809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AS809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AT809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AU809" t="inlineStr">
        <is>
          <t>GO:0005829|GO:0004645|GO:0008083|GO:0042803|GO:0016154|GO:0009032|GO:0001525|GO:0030154|GO:0006935|GO:0046074|GO:0000002|GO:0006206|GO:0006213|GO:1905333|GO:0031641|GO:0051969</t>
        </is>
      </c>
      <c r="AV809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AW809" t="n">
        <v>100</v>
      </c>
      <c r="AX809" t="n">
        <v>482</v>
      </c>
      <c r="AY809" t="n">
        <v>394</v>
      </c>
      <c r="AZ809" t="n">
        <v>408</v>
      </c>
      <c r="BA809" t="n">
        <v>393</v>
      </c>
      <c r="BB809" t="inlineStr">
        <is>
          <t>ELVR(393).(394)ALPLALVLHELGAGR</t>
        </is>
      </c>
      <c r="BC809" t="inlineStr">
        <is>
          <t>ELVRALPL</t>
        </is>
      </c>
      <c r="BD809" t="inlineStr">
        <is>
          <t>Internal</t>
        </is>
      </c>
      <c r="BE809" t="inlineStr"/>
      <c r="BF809" t="inlineStr"/>
      <c r="BG809" t="inlineStr"/>
      <c r="BH809" t="inlineStr"/>
      <c r="BI809" t="inlineStr">
        <is>
          <t>Hofbauer cells: 676.8;Langerhans cells: 459.1;Macrophages: 533.9;monocytes: 947.1</t>
        </is>
      </c>
      <c r="BJ809" t="inlineStr">
        <is>
          <t>22</t>
        </is>
      </c>
      <c r="BK809" t="inlineStr">
        <is>
          <t>50525752-50530032</t>
        </is>
      </c>
      <c r="BL809" t="inlineStr">
        <is>
          <t>Cancer-related genes, Disease related genes, Enzymes, FDA approved drug targets, Human disease related genes, Metabolic proteins, Plasma proteins, Predicted intracellular proteins</t>
        </is>
      </c>
      <c r="BM809" t="inlineStr">
        <is>
          <t>Angiogenesis, Chemotaxis, Differentiation</t>
        </is>
      </c>
      <c r="BN809" t="inlineStr">
        <is>
          <t>Developmental protein, Glycosyltransferase, Growth factor, Transferase</t>
        </is>
      </c>
      <c r="BO809" t="inlineStr">
        <is>
          <t>Cancer-related genes, Disease variant, FDA approved drug targets, Neuropathy, Primary mitochondrial disease, Progressive external ophthalmoplegia</t>
        </is>
      </c>
      <c r="BP809" t="n">
        <v>587338.9539126386</v>
      </c>
      <c r="BQ809" t="n">
        <v>376619.149604101</v>
      </c>
      <c r="BR809" t="n">
        <v>0.6412296461782437</v>
      </c>
      <c r="BS809" t="n">
        <v>69121.51950825933</v>
      </c>
      <c r="BT809" t="n">
        <v>119720.2516338609</v>
      </c>
      <c r="BU809" t="n">
        <v>1.732025749514311</v>
      </c>
      <c r="BV809" t="n">
        <v>8.497193899831116</v>
      </c>
      <c r="BW809" t="n">
        <v>3.086986486522786</v>
      </c>
      <c r="BX809" t="n">
        <v>0.1176859104062431</v>
      </c>
      <c r="BY809" t="n">
        <v>-3.086986486522786</v>
      </c>
      <c r="BZ809" t="n">
        <v>0.09166843675064308</v>
      </c>
      <c r="CA809" t="n">
        <v>-1.037780174740875</v>
      </c>
      <c r="CB809" t="inlineStr">
        <is>
          <t>significant low</t>
        </is>
      </c>
      <c r="CC809" t="inlineStr">
        <is>
          <t>significant low</t>
        </is>
      </c>
    </row>
    <row r="810">
      <c r="A810" t="b">
        <v>0</v>
      </c>
      <c r="B810" t="inlineStr">
        <is>
          <t>High</t>
        </is>
      </c>
      <c r="C810" t="inlineStr">
        <is>
          <t>[R].ISGGNDKQGFPMKQGVLTHGR.[V]</t>
        </is>
      </c>
      <c r="D810" t="inlineStr">
        <is>
          <t>1xOxidation [M12]; 2xDimethyl [K7; K13]</t>
        </is>
      </c>
      <c r="E810" t="n">
        <v>0.00070365</v>
      </c>
      <c r="F810" t="n">
        <v>0.000144145</v>
      </c>
      <c r="G810" t="n">
        <v>1</v>
      </c>
      <c r="H810" t="n">
        <v>1</v>
      </c>
      <c r="I810" t="n">
        <v>8</v>
      </c>
      <c r="J810" t="inlineStr">
        <is>
          <t>P62753</t>
        </is>
      </c>
      <c r="K810" t="inlineStr">
        <is>
          <t>P62753 [52-72]</t>
        </is>
      </c>
      <c r="L810" t="inlineStr">
        <is>
          <t>P62753 2xDimethyl [K58; K64]</t>
        </is>
      </c>
      <c r="M810" t="n">
        <v>0</v>
      </c>
      <c r="N810" t="n">
        <v>2299.19756</v>
      </c>
      <c r="O810" t="n">
        <v>3913665.75015975</v>
      </c>
      <c r="P810" t="n">
        <v>67.31</v>
      </c>
      <c r="Q810" t="n">
        <v>11197831.5</v>
      </c>
      <c r="R810" t="n">
        <v>11929544.2418592</v>
      </c>
      <c r="S810" t="n">
        <v>968446.646126525</v>
      </c>
      <c r="T810" t="n">
        <v>13810781.7843691</v>
      </c>
      <c r="U810" t="n">
        <v>1283936.69476734</v>
      </c>
      <c r="V810" t="n">
        <v>10801958.854533</v>
      </c>
      <c r="W810" t="n">
        <v>11197831.5</v>
      </c>
      <c r="X810" t="n">
        <v>9303415.75</v>
      </c>
      <c r="Y810" t="n">
        <v>129226.609375</v>
      </c>
      <c r="Z810" t="n">
        <v>10001595</v>
      </c>
      <c r="AA810" t="n">
        <v>389957.125</v>
      </c>
      <c r="AB810" t="n">
        <v>9341912.5</v>
      </c>
      <c r="AC810" t="inlineStr"/>
      <c r="AD810" t="inlineStr">
        <is>
          <t>High</t>
        </is>
      </c>
      <c r="AE810" t="inlineStr">
        <is>
          <t>High</t>
        </is>
      </c>
      <c r="AF810" t="inlineStr">
        <is>
          <t>Peak Found</t>
        </is>
      </c>
      <c r="AG810" t="inlineStr">
        <is>
          <t>High</t>
        </is>
      </c>
      <c r="AH810" t="inlineStr">
        <is>
          <t>Peak Found</t>
        </is>
      </c>
      <c r="AI810" t="inlineStr">
        <is>
          <t>High</t>
        </is>
      </c>
      <c r="AJ810" t="inlineStr">
        <is>
          <t>High</t>
        </is>
      </c>
      <c r="AK810" t="n">
        <v>4.573e-05</v>
      </c>
      <c r="AL810" t="n">
        <v>0.0001037</v>
      </c>
      <c r="AM810" t="n">
        <v>2.98</v>
      </c>
      <c r="AN810" t="n">
        <v>10.07</v>
      </c>
      <c r="AO810" t="inlineStr">
        <is>
          <t>ISGGNDKQGFPMKQGVLTHGR</t>
        </is>
      </c>
      <c r="AP810" t="inlineStr">
        <is>
          <t>P62753</t>
        </is>
      </c>
      <c r="AQ810" t="inlineStr">
        <is>
          <t>RS6_HUMAN</t>
        </is>
      </c>
      <c r="AR8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AS810" t="inlineStr">
        <is>
          <t>RecName: Full=Small ribosomal subunit protein eS6 {ECO:0000303|PubMed:24524803}; AltName: Full=40S ribosomal protein S6 {ECO:0000303|PubMed:29563586}; AltName: Full=Phosphoprotein NP33;</t>
        </is>
      </c>
      <c r="AT8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AU8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AV8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AW810" t="n">
        <v>100</v>
      </c>
      <c r="AX810" t="n">
        <v>249</v>
      </c>
      <c r="AY810" t="n">
        <v>52</v>
      </c>
      <c r="AZ810" t="n">
        <v>72</v>
      </c>
      <c r="BA810" t="n">
        <v>51</v>
      </c>
      <c r="BB810" t="inlineStr">
        <is>
          <t>YVVR(51).(52)ISGGNDKQGFPMKQGVLTHGR</t>
        </is>
      </c>
      <c r="BC810" t="inlineStr">
        <is>
          <t>YVVRISGG</t>
        </is>
      </c>
      <c r="BD810" t="inlineStr">
        <is>
          <t>Internal</t>
        </is>
      </c>
      <c r="BE810" t="inlineStr"/>
      <c r="BF810" t="inlineStr"/>
      <c r="BG810" t="inlineStr"/>
      <c r="BH810" t="inlineStr"/>
      <c r="BI810" t="inlineStr"/>
      <c r="BJ810" t="inlineStr">
        <is>
          <t>9</t>
        </is>
      </c>
      <c r="BK810" t="inlineStr">
        <is>
          <t>19375715-19380236</t>
        </is>
      </c>
      <c r="BL810" t="inlineStr">
        <is>
          <t>Predicted intracellular proteins, Ribosomal proteins</t>
        </is>
      </c>
      <c r="BM810" t="inlineStr"/>
      <c r="BN810" t="inlineStr">
        <is>
          <t>Ribonucleoprotein, Ribosomal protein</t>
        </is>
      </c>
      <c r="BO810" t="inlineStr"/>
      <c r="BP810" t="n">
        <v>8031940.79599524</v>
      </c>
      <c r="BQ810" t="n">
        <v>6128096.204211547</v>
      </c>
      <c r="BR810" t="n">
        <v>0.7629658086208805</v>
      </c>
      <c r="BS810" t="n">
        <v>8632225.777889812</v>
      </c>
      <c r="BT810" t="n">
        <v>6539210.058763181</v>
      </c>
      <c r="BU810" t="n">
        <v>0.757534641356626</v>
      </c>
      <c r="BV810" t="n">
        <v>0.9304599998493882</v>
      </c>
      <c r="BW810" t="n">
        <v>-0.103983964226072</v>
      </c>
      <c r="BX810" t="n">
        <v>1.074737226922026</v>
      </c>
      <c r="BY810" t="n">
        <v>0.1039839642260719</v>
      </c>
      <c r="BZ810" t="n">
        <v>0.9125774900720529</v>
      </c>
      <c r="CA810" t="n">
        <v>-0.03973024787769355</v>
      </c>
      <c r="CB810" t="inlineStr">
        <is>
          <t>significant low</t>
        </is>
      </c>
      <c r="CC810" t="inlineStr">
        <is>
          <t>significant low</t>
        </is>
      </c>
    </row>
    <row r="811">
      <c r="A811" t="b">
        <v>0</v>
      </c>
      <c r="B811" t="inlineStr">
        <is>
          <t>High</t>
        </is>
      </c>
      <c r="C811" t="inlineStr">
        <is>
          <t>[R].QDLLAKCDR.[V]</t>
        </is>
      </c>
      <c r="D811" t="inlineStr">
        <is>
          <t>1xCarbamidomethyl [C7]; 1xDimethyl [K6]</t>
        </is>
      </c>
      <c r="E811" t="n">
        <v>0.0082977</v>
      </c>
      <c r="F811" t="n">
        <v>0.000427923</v>
      </c>
      <c r="G811" t="n">
        <v>1</v>
      </c>
      <c r="H811" t="n">
        <v>2</v>
      </c>
      <c r="I811" t="n">
        <v>4</v>
      </c>
      <c r="J811" t="inlineStr">
        <is>
          <t>P18206</t>
        </is>
      </c>
      <c r="K811" t="inlineStr">
        <is>
          <t>P18206 [539-547]</t>
        </is>
      </c>
      <c r="L811" t="inlineStr">
        <is>
          <t>P18206 1xDimethyl [K544]</t>
        </is>
      </c>
      <c r="M811" t="n">
        <v>0</v>
      </c>
      <c r="N811" t="n">
        <v>1146.59357</v>
      </c>
      <c r="O811" t="n">
        <v>6978028.97291665</v>
      </c>
      <c r="P811" t="n">
        <v>67.27</v>
      </c>
      <c r="Q811" t="n">
        <v>6774190.125</v>
      </c>
      <c r="R811" t="n">
        <v>6712623.53795625</v>
      </c>
      <c r="S811" t="n">
        <v>2377363.58057322</v>
      </c>
      <c r="T811" t="n">
        <v>610339.550980277</v>
      </c>
      <c r="U811" t="n">
        <v>7253928.07618844</v>
      </c>
      <c r="V811" t="n">
        <v>8774861.28990946</v>
      </c>
      <c r="W811" t="n">
        <v>6774190.125</v>
      </c>
      <c r="X811" t="n">
        <v>5234929.875</v>
      </c>
      <c r="Y811" t="n">
        <v>317228.25</v>
      </c>
      <c r="Z811" t="n">
        <v>442000.25</v>
      </c>
      <c r="AA811" t="n">
        <v>2203162.3125</v>
      </c>
      <c r="AB811" t="n">
        <v>7588807.5</v>
      </c>
      <c r="AC811" t="inlineStr"/>
      <c r="AD811" t="inlineStr">
        <is>
          <t>High</t>
        </is>
      </c>
      <c r="AE811" t="inlineStr">
        <is>
          <t>Peak Found</t>
        </is>
      </c>
      <c r="AF811" t="inlineStr">
        <is>
          <t>Peak Found</t>
        </is>
      </c>
      <c r="AG811" t="inlineStr">
        <is>
          <t>Peak Found</t>
        </is>
      </c>
      <c r="AH811" t="inlineStr">
        <is>
          <t>Peak Found</t>
        </is>
      </c>
      <c r="AI811" t="inlineStr">
        <is>
          <t>High</t>
        </is>
      </c>
      <c r="AJ811" t="inlineStr">
        <is>
          <t>High</t>
        </is>
      </c>
      <c r="AK811" t="n">
        <v>0.0002056</v>
      </c>
      <c r="AL811" t="n">
        <v>0.001945</v>
      </c>
      <c r="AM811" t="n">
        <v>2.66</v>
      </c>
      <c r="AN811" t="n">
        <v>9.609999999999999</v>
      </c>
      <c r="AO811" t="inlineStr">
        <is>
          <t>QDLLAKCDR</t>
        </is>
      </c>
      <c r="AP811" t="inlineStr">
        <is>
          <t>P18206</t>
        </is>
      </c>
      <c r="AQ811" t="inlineStr">
        <is>
          <t>VINC_HUMAN</t>
        </is>
      </c>
      <c r="AR8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AS811" t="inlineStr">
        <is>
          <t>RecName: Full=Vinculin; AltName: Full=Metavinculin; Short=MV;</t>
        </is>
      </c>
      <c r="AT8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AU8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AV8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AW811" t="n">
        <v>100</v>
      </c>
      <c r="AX811" t="n">
        <v>1134</v>
      </c>
      <c r="AY811" t="n">
        <v>539</v>
      </c>
      <c r="AZ811" t="n">
        <v>547</v>
      </c>
      <c r="BA811" t="n">
        <v>538</v>
      </c>
      <c r="BB811" t="inlineStr">
        <is>
          <t>GPYR(538).(539)QDLLAKCDR</t>
        </is>
      </c>
      <c r="BC811" t="inlineStr">
        <is>
          <t>GPYRQDLL</t>
        </is>
      </c>
      <c r="BD811" t="inlineStr">
        <is>
          <t>Internal</t>
        </is>
      </c>
      <c r="BE811" t="inlineStr"/>
      <c r="BF811" t="inlineStr"/>
      <c r="BG811" t="inlineStr"/>
      <c r="BH811" t="inlineStr"/>
      <c r="BI811" t="inlineStr">
        <is>
          <t>Cardiomyocytes: 349.7</t>
        </is>
      </c>
      <c r="BJ811" t="inlineStr">
        <is>
          <t>10</t>
        </is>
      </c>
      <c r="BK811" t="inlineStr">
        <is>
          <t>73995193-74121363</t>
        </is>
      </c>
      <c r="BL811" t="inlineStr">
        <is>
          <t>Disease related genes, Human disease related genes, Plasma proteins, Predicted intracellular proteins</t>
        </is>
      </c>
      <c r="BM811" t="inlineStr">
        <is>
          <t>Cell adhesion</t>
        </is>
      </c>
      <c r="BN811" t="inlineStr">
        <is>
          <t>Actin-binding</t>
        </is>
      </c>
      <c r="BO811" t="inlineStr">
        <is>
          <t>Cardiomyopathy, Disease variant</t>
        </is>
      </c>
      <c r="BP811" t="n">
        <v>5288059.08117649</v>
      </c>
      <c r="BQ811" t="n">
        <v>2520924.202367883</v>
      </c>
      <c r="BR811" t="n">
        <v>0.4767201280601098</v>
      </c>
      <c r="BS811" t="n">
        <v>5546376.305692726</v>
      </c>
      <c r="BT811" t="n">
        <v>4341849.098374342</v>
      </c>
      <c r="BU811" t="n">
        <v>0.7828262741418981</v>
      </c>
      <c r="BV811" t="n">
        <v>0.9534259469103993</v>
      </c>
      <c r="BW811" t="n">
        <v>-0.06880720687269412</v>
      </c>
      <c r="BX811" t="n">
        <v>1.048849156287937</v>
      </c>
      <c r="BY811" t="n">
        <v>0.06880720687269394</v>
      </c>
      <c r="BZ811" t="n">
        <v>0.7313137631697506</v>
      </c>
      <c r="CA811" t="n">
        <v>-0.1358962531689012</v>
      </c>
      <c r="CB811" t="inlineStr">
        <is>
          <t>significant low</t>
        </is>
      </c>
      <c r="CC811" t="inlineStr">
        <is>
          <t>significant low</t>
        </is>
      </c>
    </row>
    <row r="812">
      <c r="A812" t="b">
        <v>0</v>
      </c>
      <c r="B812" t="inlineStr">
        <is>
          <t>High</t>
        </is>
      </c>
      <c r="C812" t="inlineStr">
        <is>
          <t>[K].DGVADVSIEDSVISLSGDHCIIGR.[T]</t>
        </is>
      </c>
      <c r="D812" t="inlineStr">
        <is>
          <t>1xCarbamidomethyl [C20]</t>
        </is>
      </c>
      <c r="E812" t="n">
        <v>3.10899e-11</v>
      </c>
      <c r="F812" t="n">
        <v>0.000144145</v>
      </c>
      <c r="G812" t="n">
        <v>1</v>
      </c>
      <c r="H812" t="n">
        <v>1</v>
      </c>
      <c r="I812" t="n">
        <v>2</v>
      </c>
      <c r="J812" t="inlineStr">
        <is>
          <t>P00441</t>
        </is>
      </c>
      <c r="K812" t="inlineStr">
        <is>
          <t>P00441 [93-116]</t>
        </is>
      </c>
      <c r="L812" t="inlineStr"/>
      <c r="M812" t="n">
        <v>0</v>
      </c>
      <c r="N812" t="n">
        <v>2514.21406</v>
      </c>
      <c r="O812" t="n">
        <v>1305443.22357622</v>
      </c>
      <c r="P812" t="n">
        <v>67.26000000000001</v>
      </c>
      <c r="Q812" t="n">
        <v>680243.0625</v>
      </c>
      <c r="R812" t="n">
        <v>2189743.38969794</v>
      </c>
      <c r="S812" t="n">
        <v>1</v>
      </c>
      <c r="T812" t="n">
        <v>1</v>
      </c>
      <c r="U812" t="n">
        <v>1</v>
      </c>
      <c r="V812" t="n">
        <v>890392.2752561941</v>
      </c>
      <c r="W812" t="n">
        <v>680243.0625</v>
      </c>
      <c r="X812" t="n">
        <v>1707700.875</v>
      </c>
      <c r="Y812" t="inlineStr"/>
      <c r="Z812" t="inlineStr"/>
      <c r="AA812" t="inlineStr"/>
      <c r="AB812" t="n">
        <v>770042.4375</v>
      </c>
      <c r="AC812" t="inlineStr"/>
      <c r="AD812" t="inlineStr">
        <is>
          <t>Peak Found</t>
        </is>
      </c>
      <c r="AE812" t="inlineStr">
        <is>
          <t>High</t>
        </is>
      </c>
      <c r="AF812" t="inlineStr">
        <is>
          <t>Not Found</t>
        </is>
      </c>
      <c r="AG812" t="inlineStr">
        <is>
          <t>Not Found</t>
        </is>
      </c>
      <c r="AH812" t="inlineStr">
        <is>
          <t>Not Found</t>
        </is>
      </c>
      <c r="AI812" t="inlineStr">
        <is>
          <t>High</t>
        </is>
      </c>
      <c r="AJ812" t="inlineStr">
        <is>
          <t>High</t>
        </is>
      </c>
      <c r="AK812" t="n">
        <v>4.573e-05</v>
      </c>
      <c r="AL812" t="n">
        <v>1.705e-13</v>
      </c>
      <c r="AM812" t="n">
        <v>6.33</v>
      </c>
      <c r="AN812" t="n">
        <v>56.07</v>
      </c>
      <c r="AO812" t="inlineStr">
        <is>
          <t>DGVADVSIEDSVISLSGDHCIIGR</t>
        </is>
      </c>
      <c r="AP812" t="inlineStr">
        <is>
          <t>P00441</t>
        </is>
      </c>
      <c r="AQ812" t="inlineStr">
        <is>
          <t>SODC_HUMAN</t>
        </is>
      </c>
      <c r="AR812" t="inlineStr">
        <is>
          <t>MATKAVCVLKGDGPVQGIINFEQKESNGPVKVWGSIKGLTEGLHGFHVHEFGDNTAGCTSAGPHFNPLSRKHGGPKDEERHVGDLGNVTADKDGVADVSIEDSVISLSGDHCIIGRTLVVHEKADDLGKGGNEESTKTGNAGSRLACGVIGIAQ</t>
        </is>
      </c>
      <c r="AS812" t="inlineStr">
        <is>
          <t>RecName: Full=Superoxide dismutase [Cu-Zn] {ECO:0000305}; EC=1.15.1.1 {ECO:0000269|PubMed:24140062}; AltName: Full=Superoxide dismutase 1; Short=hSod1;</t>
        </is>
      </c>
      <c r="AT81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AU812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AV81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AW812" t="n">
        <v>100</v>
      </c>
      <c r="AX812" t="n">
        <v>154</v>
      </c>
      <c r="AY812" t="n">
        <v>93</v>
      </c>
      <c r="AZ812" t="n">
        <v>116</v>
      </c>
      <c r="BA812" t="n">
        <v>92</v>
      </c>
      <c r="BB812" t="inlineStr">
        <is>
          <t>TADK(92).(93)DGVADVSIEDSVISLSGDHCIIGR</t>
        </is>
      </c>
      <c r="BC812" t="inlineStr">
        <is>
          <t>TADKDGVA</t>
        </is>
      </c>
      <c r="BD812" t="inlineStr">
        <is>
          <t>Internal</t>
        </is>
      </c>
      <c r="BE812" t="inlineStr"/>
      <c r="BF812" t="inlineStr"/>
      <c r="BG812" t="inlineStr"/>
      <c r="BH812" t="inlineStr">
        <is>
          <t>liver: 1645.6</t>
        </is>
      </c>
      <c r="BI812" t="inlineStr">
        <is>
          <t>Hepatocytes: 4327.3;Proximal tubular cells: 3220.6</t>
        </is>
      </c>
      <c r="BJ812" t="inlineStr">
        <is>
          <t>21</t>
        </is>
      </c>
      <c r="BK812" t="inlineStr">
        <is>
          <t>31659666-31668931</t>
        </is>
      </c>
      <c r="BL812" t="inlineStr">
        <is>
          <t>Cancer-related genes, Disease related genes, Enzymes, Human disease related genes, Metabolic proteins, Plasma proteins, Potential drug targets, Predicted intracellular proteins</t>
        </is>
      </c>
      <c r="BM812" t="inlineStr"/>
      <c r="BN812" t="inlineStr">
        <is>
          <t>Antioxidant, Oxidoreductase</t>
        </is>
      </c>
      <c r="BO812" t="inlineStr">
        <is>
          <t>Amyotrophic lateral sclerosis, Cancer-related genes, Disease variant, Neurodegeneration</t>
        </is>
      </c>
      <c r="BP812" t="n">
        <v>956662.4840659801</v>
      </c>
      <c r="BQ812" t="n">
        <v>1120735.787674403</v>
      </c>
      <c r="BR812" t="n">
        <v>1.171505945243178</v>
      </c>
      <c r="BS812" t="n">
        <v>296798.0917520647</v>
      </c>
      <c r="BT812" t="n">
        <v>514067.6424532578</v>
      </c>
      <c r="BU812" t="n">
        <v>1.732044971780657</v>
      </c>
      <c r="BV812" t="n">
        <v>3.223277071690691</v>
      </c>
      <c r="BW812" t="n">
        <v>1.688528207253592</v>
      </c>
      <c r="BX812" t="n">
        <v>0.3102432641558408</v>
      </c>
      <c r="BY812" t="n">
        <v>-1.688528207253592</v>
      </c>
      <c r="BZ812" t="n">
        <v>0.5057214757882885</v>
      </c>
      <c r="CA812" t="n">
        <v>-0.2960886033808809</v>
      </c>
      <c r="CB812" t="inlineStr">
        <is>
          <t>significant low</t>
        </is>
      </c>
      <c r="CC812" t="inlineStr">
        <is>
          <t>significant low</t>
        </is>
      </c>
    </row>
    <row r="813">
      <c r="A813" t="b">
        <v>0</v>
      </c>
      <c r="B813" t="inlineStr">
        <is>
          <t>High</t>
        </is>
      </c>
      <c r="C813" t="inlineStr">
        <is>
          <t>[R].SCENLAPFNTALKLLK.[-]</t>
        </is>
      </c>
      <c r="D813" t="inlineStr">
        <is>
          <t>1xCarbamidomethyl [C2]; 2xDimethyl [K13; K16]</t>
        </is>
      </c>
      <c r="E813" t="n">
        <v>4.58592e-06</v>
      </c>
      <c r="F813" t="n">
        <v>0.000144145</v>
      </c>
      <c r="G813" t="n">
        <v>1</v>
      </c>
      <c r="H813" t="n">
        <v>1</v>
      </c>
      <c r="I813" t="n">
        <v>3</v>
      </c>
      <c r="J813" t="inlineStr">
        <is>
          <t>Q13155</t>
        </is>
      </c>
      <c r="K813" t="inlineStr">
        <is>
          <t>Q13155 [305-320]</t>
        </is>
      </c>
      <c r="L813" t="inlineStr">
        <is>
          <t>Q13155 2xDimethyl [K317; K320]</t>
        </is>
      </c>
      <c r="M813" t="n">
        <v>0</v>
      </c>
      <c r="N813" t="n">
        <v>1875.04083</v>
      </c>
      <c r="O813" t="n">
        <v>7866441.81182335</v>
      </c>
      <c r="P813" t="n">
        <v>67.25</v>
      </c>
      <c r="Q813" t="n">
        <v>7904389</v>
      </c>
      <c r="R813" t="n">
        <v>6421331.04359323</v>
      </c>
      <c r="S813" t="n">
        <v>1029831.77348323</v>
      </c>
      <c r="T813" t="n">
        <v>1631103.21982149</v>
      </c>
      <c r="U813" t="n">
        <v>10429096.8299154</v>
      </c>
      <c r="V813" t="n">
        <v>7828676.79953537</v>
      </c>
      <c r="W813" t="n">
        <v>7904389</v>
      </c>
      <c r="X813" t="n">
        <v>5007761.5</v>
      </c>
      <c r="Y813" t="n">
        <v>137417.65625</v>
      </c>
      <c r="Z813" t="n">
        <v>1181224.5</v>
      </c>
      <c r="AA813" t="n">
        <v>3167524.25</v>
      </c>
      <c r="AB813" t="n">
        <v>6770514</v>
      </c>
      <c r="AC813" t="inlineStr"/>
      <c r="AD813" t="inlineStr">
        <is>
          <t>High</t>
        </is>
      </c>
      <c r="AE813" t="inlineStr">
        <is>
          <t>High</t>
        </is>
      </c>
      <c r="AF813" t="inlineStr">
        <is>
          <t>Peak Found</t>
        </is>
      </c>
      <c r="AG813" t="inlineStr">
        <is>
          <t>Peak Found</t>
        </is>
      </c>
      <c r="AH813" t="inlineStr">
        <is>
          <t>Peak Found</t>
        </is>
      </c>
      <c r="AI813" t="inlineStr">
        <is>
          <t>High</t>
        </is>
      </c>
      <c r="AJ813" t="inlineStr">
        <is>
          <t>High</t>
        </is>
      </c>
      <c r="AK813" t="n">
        <v>4.573e-05</v>
      </c>
      <c r="AL813" t="n">
        <v>2.535e-07</v>
      </c>
      <c r="AM813" t="n">
        <v>4.05</v>
      </c>
      <c r="AN813" t="n">
        <v>53.9</v>
      </c>
      <c r="AO813" t="inlineStr">
        <is>
          <t>SCENLAPFNTALKLLK</t>
        </is>
      </c>
      <c r="AP813" t="inlineStr">
        <is>
          <t>Q13155</t>
        </is>
      </c>
      <c r="AQ813" t="inlineStr">
        <is>
          <t>AIMP2_HUMAN</t>
        </is>
      </c>
      <c r="AR813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AS813" t="inlineStr">
        <is>
          <t>RecName: Full=Aminoacyl tRNA synthase complex-interacting multifunctional protein 2; AltName: Full=Multisynthase complex auxiliary component p38; AltName: Full=Protein JTV-1;</t>
        </is>
      </c>
      <c r="AT813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AU813" t="inlineStr">
        <is>
          <t>GO:0017101|GO:0005829|GO:0016020|GO:0005634|GO:0060090|GO:0006915|GO:0008285|GO:0031398|GO:0016567|GO:0065003|GO:0006412|GO:0060510</t>
        </is>
      </c>
      <c r="AV813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AW813" t="n">
        <v>100</v>
      </c>
      <c r="AX813" t="n">
        <v>320</v>
      </c>
      <c r="AY813" t="n">
        <v>305</v>
      </c>
      <c r="AZ813" t="n">
        <v>320</v>
      </c>
      <c r="BA813" t="n">
        <v>304</v>
      </c>
      <c r="BB813" t="inlineStr">
        <is>
          <t>RWMR(304).(305)SCENLAPFNTALKLLK</t>
        </is>
      </c>
      <c r="BC813" t="inlineStr">
        <is>
          <t>RWMRSCEN</t>
        </is>
      </c>
      <c r="BD813" t="inlineStr">
        <is>
          <t>Internal</t>
        </is>
      </c>
      <c r="BE813" t="inlineStr"/>
      <c r="BF813" t="inlineStr"/>
      <c r="BG813" t="inlineStr"/>
      <c r="BH813" t="inlineStr">
        <is>
          <t>skeletal muscle: 154.9;tongue: 102.5</t>
        </is>
      </c>
      <c r="BI813" t="inlineStr">
        <is>
          <t>Early spermatids: 154.2</t>
        </is>
      </c>
      <c r="BJ813" t="inlineStr">
        <is>
          <t>7</t>
        </is>
      </c>
      <c r="BK813" t="inlineStr">
        <is>
          <t>6009255-6023834</t>
        </is>
      </c>
      <c r="BL813" t="inlineStr">
        <is>
          <t>Disease related genes, Human disease related genes, Plasma proteins, Predicted intracellular proteins</t>
        </is>
      </c>
      <c r="BM813" t="inlineStr">
        <is>
          <t>Apoptosis, Differentiation, Protein biosynthesis</t>
        </is>
      </c>
      <c r="BN813" t="inlineStr">
        <is>
          <t>Developmental protein</t>
        </is>
      </c>
      <c r="BO813" t="inlineStr">
        <is>
          <t>Disease variant, Leukodystrophy</t>
        </is>
      </c>
      <c r="BP813" t="n">
        <v>5118517.27235882</v>
      </c>
      <c r="BQ813" t="n">
        <v>3617717.105724549</v>
      </c>
      <c r="BR813" t="n">
        <v>0.7067900552492145</v>
      </c>
      <c r="BS813" t="n">
        <v>6629625.616424087</v>
      </c>
      <c r="BT813" t="n">
        <v>4519896.646562148</v>
      </c>
      <c r="BU813" t="n">
        <v>0.6817725325793144</v>
      </c>
      <c r="BV813" t="n">
        <v>0.7720673185041277</v>
      </c>
      <c r="BW813" t="n">
        <v>-0.373201449676559</v>
      </c>
      <c r="BX813" t="n">
        <v>1.295223843870881</v>
      </c>
      <c r="BY813" t="n">
        <v>0.373201449676559</v>
      </c>
      <c r="BZ813" t="n">
        <v>0.7373647938523253</v>
      </c>
      <c r="CA813" t="n">
        <v>-0.1323176020169539</v>
      </c>
      <c r="CB813" t="inlineStr">
        <is>
          <t>significant low</t>
        </is>
      </c>
      <c r="CC813" t="inlineStr">
        <is>
          <t>significant low</t>
        </is>
      </c>
    </row>
    <row r="814">
      <c r="A814" t="b">
        <v>0</v>
      </c>
      <c r="B814" t="inlineStr">
        <is>
          <t>High</t>
        </is>
      </c>
      <c r="C814" t="inlineStr">
        <is>
          <t>[R].DLLDDLKSELTGKFEKLIVAL.[M]</t>
        </is>
      </c>
      <c r="D814" t="inlineStr">
        <is>
          <t>3xDimethyl [K7; K13; K16]</t>
        </is>
      </c>
      <c r="E814" t="n">
        <v>0.0046771</v>
      </c>
      <c r="F814" t="n">
        <v>0.000427923</v>
      </c>
      <c r="G814" t="n">
        <v>1</v>
      </c>
      <c r="H814" t="n">
        <v>1</v>
      </c>
      <c r="I814" t="n">
        <v>3</v>
      </c>
      <c r="J814" t="inlineStr">
        <is>
          <t>P08758</t>
        </is>
      </c>
      <c r="K814" t="inlineStr">
        <is>
          <t>P08758 [64-84]</t>
        </is>
      </c>
      <c r="L814" t="inlineStr">
        <is>
          <t>P08758 3xDimethyl [K70; K76; K79]</t>
        </is>
      </c>
      <c r="M814" t="n">
        <v>0</v>
      </c>
      <c r="N814" t="n">
        <v>2444.4262</v>
      </c>
      <c r="O814" t="n">
        <v>1244702.89027272</v>
      </c>
      <c r="P814" t="n">
        <v>67.23999999999999</v>
      </c>
      <c r="Q814" t="n">
        <v>57922.77734375</v>
      </c>
      <c r="R814" t="n">
        <v>414815.277698573</v>
      </c>
      <c r="S814" t="n">
        <v>1231707.21688454</v>
      </c>
      <c r="T814" t="n">
        <v>1257835.68027797</v>
      </c>
      <c r="U814" t="n">
        <v>5049361.7785504</v>
      </c>
      <c r="V814" t="n">
        <v>886232.305619734</v>
      </c>
      <c r="W814" t="n">
        <v>57922.77734375</v>
      </c>
      <c r="X814" t="n">
        <v>323499.28125</v>
      </c>
      <c r="Y814" t="n">
        <v>164355.30859375</v>
      </c>
      <c r="Z814" t="n">
        <v>910908.828125</v>
      </c>
      <c r="AA814" t="n">
        <v>1533591.65625</v>
      </c>
      <c r="AB814" t="n">
        <v>766444.75</v>
      </c>
      <c r="AC814" t="inlineStr"/>
      <c r="AD814" t="inlineStr">
        <is>
          <t>High</t>
        </is>
      </c>
      <c r="AE814" t="inlineStr">
        <is>
          <t>Peak Found</t>
        </is>
      </c>
      <c r="AF814" t="inlineStr">
        <is>
          <t>Peak Found</t>
        </is>
      </c>
      <c r="AG814" t="inlineStr">
        <is>
          <t>Peak Found</t>
        </is>
      </c>
      <c r="AH814" t="inlineStr">
        <is>
          <t>High</t>
        </is>
      </c>
      <c r="AI814" t="inlineStr">
        <is>
          <t>High</t>
        </is>
      </c>
      <c r="AJ814" t="inlineStr">
        <is>
          <t>High</t>
        </is>
      </c>
      <c r="AK814" t="n">
        <v>0.0001281</v>
      </c>
      <c r="AL814" t="n">
        <v>0.0009902999999999999</v>
      </c>
      <c r="AM814" t="n">
        <v>2.1</v>
      </c>
      <c r="AN814" t="n">
        <v>63.03</v>
      </c>
      <c r="AO814" t="inlineStr">
        <is>
          <t>DLLDDLKSELTGKFEKLIVAL</t>
        </is>
      </c>
      <c r="AP814" t="inlineStr">
        <is>
          <t>P08758</t>
        </is>
      </c>
      <c r="AQ814" t="inlineStr">
        <is>
          <t>ANXA5_HUMAN</t>
        </is>
      </c>
      <c r="AR8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8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8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8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8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814" t="n">
        <v>100</v>
      </c>
      <c r="AX814" t="n">
        <v>320</v>
      </c>
      <c r="AY814" t="n">
        <v>64</v>
      </c>
      <c r="AZ814" t="n">
        <v>84</v>
      </c>
      <c r="BA814" t="n">
        <v>63</v>
      </c>
      <c r="BB814" t="inlineStr">
        <is>
          <t>LFGR(63).(64)DLLDDLKSELTGKFEKLIVAL</t>
        </is>
      </c>
      <c r="BC814" t="inlineStr">
        <is>
          <t>LFGRDLLD</t>
        </is>
      </c>
      <c r="BD814" t="inlineStr">
        <is>
          <t>Internal</t>
        </is>
      </c>
      <c r="BE814" t="inlineStr"/>
      <c r="BF814" t="inlineStr">
        <is>
          <t>S01.151</t>
        </is>
      </c>
      <c r="BG814" t="inlineStr">
        <is>
          <t>trypsin 1</t>
        </is>
      </c>
      <c r="BH814" t="inlineStr"/>
      <c r="BI814" t="inlineStr">
        <is>
          <t>Cytotrophoblasts: 1164.3;Extravillous trophoblasts: 1199.6;Syncytiotrophoblasts: 1100.7</t>
        </is>
      </c>
      <c r="BJ814" t="inlineStr">
        <is>
          <t>4</t>
        </is>
      </c>
      <c r="BK814" t="inlineStr">
        <is>
          <t>121667946-121696995</t>
        </is>
      </c>
      <c r="BL814" t="inlineStr">
        <is>
          <t>Disease related genes, FDA approved drug targets, Plasma proteins, Predicted intracellular proteins, Transporters</t>
        </is>
      </c>
      <c r="BM814" t="inlineStr">
        <is>
          <t>Blood coagulation, Hemostasis</t>
        </is>
      </c>
      <c r="BN814" t="inlineStr"/>
      <c r="BO814" t="inlineStr">
        <is>
          <t>FDA approved drug targets</t>
        </is>
      </c>
      <c r="BP814" t="n">
        <v>568148.423975621</v>
      </c>
      <c r="BQ814" t="n">
        <v>601727.3202518193</v>
      </c>
      <c r="BR814" t="n">
        <v>1.059102331114869</v>
      </c>
      <c r="BS814" t="n">
        <v>2397809.921482701</v>
      </c>
      <c r="BT814" t="n">
        <v>2303815.900859641</v>
      </c>
      <c r="BU814" t="n">
        <v>0.960800053506769</v>
      </c>
      <c r="BV814" t="n">
        <v>0.2369447298075665</v>
      </c>
      <c r="BW814" t="n">
        <v>-2.07737752239562</v>
      </c>
      <c r="BX814" t="n">
        <v>4.220393510385924</v>
      </c>
      <c r="BY814" t="n">
        <v>2.07737752239562</v>
      </c>
      <c r="BZ814" t="n">
        <v>0.1680104083376783</v>
      </c>
      <c r="CA814" t="n">
        <v>-0.7746638126574731</v>
      </c>
      <c r="CB814" t="inlineStr">
        <is>
          <t>significant low</t>
        </is>
      </c>
      <c r="CC814" t="inlineStr">
        <is>
          <t>significant low</t>
        </is>
      </c>
    </row>
    <row r="815">
      <c r="A815" t="b">
        <v>0</v>
      </c>
      <c r="B815" t="inlineStr">
        <is>
          <t>High</t>
        </is>
      </c>
      <c r="C815" t="inlineStr">
        <is>
          <t>[R].DLAALEDKVKALCAEADR.[L]</t>
        </is>
      </c>
      <c r="D815" t="inlineStr">
        <is>
          <t>1xCarbamidomethyl [C13]; 2xDimethyl [K8; K10]</t>
        </is>
      </c>
      <c r="E815" t="n">
        <v>2.16567e-06</v>
      </c>
      <c r="F815" t="n">
        <v>0.000144145</v>
      </c>
      <c r="G815" t="n">
        <v>1</v>
      </c>
      <c r="H815" t="n">
        <v>3</v>
      </c>
      <c r="I815" t="n">
        <v>4</v>
      </c>
      <c r="J815" t="inlineStr">
        <is>
          <t>Q13813</t>
        </is>
      </c>
      <c r="K815" t="inlineStr">
        <is>
          <t>Q13813 [303-320]</t>
        </is>
      </c>
      <c r="L815" t="inlineStr">
        <is>
          <t>Q13813 2xDimethyl [K310; K312]</t>
        </is>
      </c>
      <c r="M815" t="n">
        <v>0</v>
      </c>
      <c r="N815" t="n">
        <v>2044.07432</v>
      </c>
      <c r="O815" t="n">
        <v>2777371.3737908</v>
      </c>
      <c r="P815" t="n">
        <v>67.23</v>
      </c>
      <c r="Q815" t="n">
        <v>4439756.9375</v>
      </c>
      <c r="R815" t="n">
        <v>3402084.60479126</v>
      </c>
      <c r="S815" t="n">
        <v>828245.35342599</v>
      </c>
      <c r="T815" t="n">
        <v>1</v>
      </c>
      <c r="U815" t="n">
        <v>2267372.10976148</v>
      </c>
      <c r="V815" t="n">
        <v>4403775.30824138</v>
      </c>
      <c r="W815" t="n">
        <v>4439756.9375</v>
      </c>
      <c r="X815" t="n">
        <v>2653161.5</v>
      </c>
      <c r="Y815" t="n">
        <v>110518.5703125</v>
      </c>
      <c r="Z815" t="inlineStr"/>
      <c r="AA815" t="n">
        <v>688646.03125</v>
      </c>
      <c r="AB815" t="n">
        <v>3808539.1875</v>
      </c>
      <c r="AC815" t="inlineStr"/>
      <c r="AD815" t="inlineStr">
        <is>
          <t>High</t>
        </is>
      </c>
      <c r="AE815" t="inlineStr">
        <is>
          <t>High</t>
        </is>
      </c>
      <c r="AF815" t="inlineStr">
        <is>
          <t>Peak Found</t>
        </is>
      </c>
      <c r="AG815" t="inlineStr">
        <is>
          <t>Not Found</t>
        </is>
      </c>
      <c r="AH815" t="inlineStr">
        <is>
          <t>Peak Found</t>
        </is>
      </c>
      <c r="AI815" t="inlineStr">
        <is>
          <t>High</t>
        </is>
      </c>
      <c r="AJ815" t="inlineStr">
        <is>
          <t>High</t>
        </is>
      </c>
      <c r="AK815" t="n">
        <v>4.573e-05</v>
      </c>
      <c r="AL815" t="n">
        <v>1.039e-07</v>
      </c>
      <c r="AM815" t="n">
        <v>3.71</v>
      </c>
      <c r="AN815" t="n">
        <v>53.96</v>
      </c>
      <c r="AO815" t="inlineStr">
        <is>
          <t>DLAALEDKVKALCAEADR</t>
        </is>
      </c>
      <c r="AP815" t="inlineStr">
        <is>
          <t>Q13813</t>
        </is>
      </c>
      <c r="AQ815" t="inlineStr">
        <is>
          <t>SPTN1_HUMAN</t>
        </is>
      </c>
      <c r="AR8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AS815" t="inlineStr">
        <is>
          <t>RecName: Full=Spectrin alpha chain, non-erythrocytic 1; AltName: Full=Alpha-II spectrin; AltName: Full=Fodrin alpha chain; AltName: Full=Spectrin, non-erythroid alpha subunit;</t>
        </is>
      </c>
      <c r="AT8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AU8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AV8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AW815" t="n">
        <v>100</v>
      </c>
      <c r="AX815" t="n">
        <v>2472</v>
      </c>
      <c r="AY815" t="n">
        <v>303</v>
      </c>
      <c r="AZ815" t="n">
        <v>320</v>
      </c>
      <c r="BA815" t="n">
        <v>302</v>
      </c>
      <c r="BB815" t="inlineStr">
        <is>
          <t>GLER(302).(303)DLAALEDKVKALCAEADR</t>
        </is>
      </c>
      <c r="BC815" t="inlineStr">
        <is>
          <t>GLERDLAA</t>
        </is>
      </c>
      <c r="BD815" t="inlineStr">
        <is>
          <t>Internal</t>
        </is>
      </c>
      <c r="BE815" t="inlineStr"/>
      <c r="BF815" t="inlineStr"/>
      <c r="BG815" t="inlineStr"/>
      <c r="BH815" t="inlineStr"/>
      <c r="BI815" t="inlineStr"/>
      <c r="BJ815" t="inlineStr">
        <is>
          <t>9</t>
        </is>
      </c>
      <c r="BK815" t="inlineStr">
        <is>
          <t>128552558-128633662</t>
        </is>
      </c>
      <c r="BL815" t="inlineStr">
        <is>
          <t>Disease related genes, Human disease related genes, Predicted intracellular proteins</t>
        </is>
      </c>
      <c r="BM815" t="inlineStr"/>
      <c r="BN815" t="inlineStr">
        <is>
          <t>Actin capping, Actin-binding, Calmodulin-binding</t>
        </is>
      </c>
      <c r="BO815" t="inlineStr">
        <is>
          <t>Disease variant, Epilepsy, Intellectual disability</t>
        </is>
      </c>
      <c r="BP815" t="n">
        <v>2890028.965239083</v>
      </c>
      <c r="BQ815" t="n">
        <v>1859409.775701172</v>
      </c>
      <c r="BR815" t="n">
        <v>0.6433879376525032</v>
      </c>
      <c r="BS815" t="n">
        <v>2223716.139334287</v>
      </c>
      <c r="BT815" t="n">
        <v>2202211.711506677</v>
      </c>
      <c r="BU815" t="n">
        <v>0.9903295085882464</v>
      </c>
      <c r="BV815" t="n">
        <v>1.299639335308449</v>
      </c>
      <c r="BW815" t="n">
        <v>0.3781113145199795</v>
      </c>
      <c r="BX815" t="n">
        <v>0.7694442395148541</v>
      </c>
      <c r="BY815" t="n">
        <v>-0.3781113145199793</v>
      </c>
      <c r="BZ815" t="n">
        <v>0.4038975962132573</v>
      </c>
      <c r="CA815" t="n">
        <v>-0.3937287315153907</v>
      </c>
      <c r="CB815" t="inlineStr">
        <is>
          <t>significant low</t>
        </is>
      </c>
      <c r="CC815" t="inlineStr">
        <is>
          <t>significant low</t>
        </is>
      </c>
    </row>
    <row r="816">
      <c r="A816" t="b">
        <v>0</v>
      </c>
      <c r="B816" t="inlineStr">
        <is>
          <t>High</t>
        </is>
      </c>
      <c r="C816" t="inlineStr">
        <is>
          <t>[R].GDADQASNILASFGLSAR.[D]</t>
        </is>
      </c>
      <c r="D816" t="inlineStr"/>
      <c r="E816" t="n">
        <v>3.64417e-08</v>
      </c>
      <c r="F816" t="n">
        <v>0.000144145</v>
      </c>
      <c r="G816" t="n">
        <v>1</v>
      </c>
      <c r="H816" t="n">
        <v>1</v>
      </c>
      <c r="I816" t="n">
        <v>4</v>
      </c>
      <c r="J816" t="inlineStr">
        <is>
          <t>P43243</t>
        </is>
      </c>
      <c r="K816" t="inlineStr">
        <is>
          <t>P43243 [103-120]</t>
        </is>
      </c>
      <c r="L816" t="inlineStr"/>
      <c r="M816" t="n">
        <v>0</v>
      </c>
      <c r="N816" t="n">
        <v>1792.88242</v>
      </c>
      <c r="O816" t="n">
        <v>2948160.0231478</v>
      </c>
      <c r="P816" t="n">
        <v>67.2</v>
      </c>
      <c r="Q816" t="n">
        <v>1534889.875</v>
      </c>
      <c r="R816" t="n">
        <v>5161638.11054939</v>
      </c>
      <c r="S816" t="n">
        <v>3573652.19127035</v>
      </c>
      <c r="T816" t="n">
        <v>2432147.01848115</v>
      </c>
      <c r="U816" t="n">
        <v>1</v>
      </c>
      <c r="V816" t="n">
        <v>729948.7440043529</v>
      </c>
      <c r="W816" t="n">
        <v>1534889.875</v>
      </c>
      <c r="X816" t="n">
        <v>4025373</v>
      </c>
      <c r="Y816" t="n">
        <v>476857.40625</v>
      </c>
      <c r="Z816" t="n">
        <v>1761330.375</v>
      </c>
      <c r="AA816" t="inlineStr"/>
      <c r="AB816" t="n">
        <v>631285.25</v>
      </c>
      <c r="AC816" t="inlineStr"/>
      <c r="AD816" t="inlineStr">
        <is>
          <t>High</t>
        </is>
      </c>
      <c r="AE816" t="inlineStr">
        <is>
          <t>High</t>
        </is>
      </c>
      <c r="AF816" t="inlineStr">
        <is>
          <t>Peak Found</t>
        </is>
      </c>
      <c r="AG816" t="inlineStr">
        <is>
          <t>High</t>
        </is>
      </c>
      <c r="AH816" t="inlineStr">
        <is>
          <t>Not Found</t>
        </is>
      </c>
      <c r="AI816" t="inlineStr">
        <is>
          <t>High</t>
        </is>
      </c>
      <c r="AJ816" t="inlineStr">
        <is>
          <t>High</t>
        </is>
      </c>
      <c r="AK816" t="n">
        <v>4.573e-05</v>
      </c>
      <c r="AL816" t="n">
        <v>7.855e-10</v>
      </c>
      <c r="AM816" t="n">
        <v>4.19</v>
      </c>
      <c r="AN816" t="n">
        <v>57.67</v>
      </c>
      <c r="AO816" t="inlineStr">
        <is>
          <t>GDADQASNILASFGLSAR</t>
        </is>
      </c>
      <c r="AP816" t="inlineStr">
        <is>
          <t>P43243</t>
        </is>
      </c>
      <c r="AQ816" t="inlineStr">
        <is>
          <t>MATR3_HUMAN</t>
        </is>
      </c>
      <c r="AR8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AS816" t="inlineStr">
        <is>
          <t>RecName: Full=Matrin-3;</t>
        </is>
      </c>
      <c r="AT8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AU816" t="inlineStr">
        <is>
          <t>GO:0016020|GO:0005637|GO:0016363|GO:0005634|GO:0042802|GO:0035198|GO:0003723|GO:0005198|GO:0008270|GO:0002218|GO:0001825|GO:0003170|GO:0045087|GO:0010608|GO:0003281</t>
        </is>
      </c>
      <c r="AV8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AW816" t="n">
        <v>100</v>
      </c>
      <c r="AX816" t="n">
        <v>847</v>
      </c>
      <c r="AY816" t="n">
        <v>103</v>
      </c>
      <c r="AZ816" t="n">
        <v>120</v>
      </c>
      <c r="BA816" t="n">
        <v>102</v>
      </c>
      <c r="BB816" t="inlineStr">
        <is>
          <t>SQHR(102).(103)GDADQASNILASFGLSAR</t>
        </is>
      </c>
      <c r="BC816" t="inlineStr">
        <is>
          <t>SQHRGDAD</t>
        </is>
      </c>
      <c r="BD816" t="inlineStr">
        <is>
          <t>Internal</t>
        </is>
      </c>
      <c r="BE816" t="inlineStr"/>
      <c r="BF816" t="inlineStr">
        <is>
          <t>S01.151</t>
        </is>
      </c>
      <c r="BG816" t="inlineStr">
        <is>
          <t>trypsin 1</t>
        </is>
      </c>
      <c r="BH816" t="inlineStr"/>
      <c r="BI816" t="inlineStr">
        <is>
          <t>B-cells: 64.7;Basal squamous epithelial cells: 67.4;Erythroid cells: 45.6;Plasma cells: 57.7;Squamous epithelial cells: 47.1;T-cells: 42.9</t>
        </is>
      </c>
      <c r="BJ816" t="inlineStr">
        <is>
          <t>5</t>
        </is>
      </c>
      <c r="BK816" t="inlineStr">
        <is>
          <t>139293674-139331677</t>
        </is>
      </c>
      <c r="BL816" t="inlineStr">
        <is>
          <t>Disease related genes, Human disease related genes, Plasma proteins, Predicted intracellular proteins</t>
        </is>
      </c>
      <c r="BM816" t="inlineStr">
        <is>
          <t>Immunity, Innate immunity</t>
        </is>
      </c>
      <c r="BN816" t="inlineStr">
        <is>
          <t>RNA-binding</t>
        </is>
      </c>
      <c r="BO816" t="inlineStr">
        <is>
          <t>Amyotrophic lateral sclerosis, Disease variant, Neurodegeneration</t>
        </is>
      </c>
      <c r="BP816" t="n">
        <v>3423393.392273247</v>
      </c>
      <c r="BQ816" t="n">
        <v>1818037.120364211</v>
      </c>
      <c r="BR816" t="n">
        <v>0.531062870094802</v>
      </c>
      <c r="BS816" t="n">
        <v>1054032.254161834</v>
      </c>
      <c r="BT816" t="n">
        <v>1248040.92680105</v>
      </c>
      <c r="BU816" t="n">
        <v>1.184063316727903</v>
      </c>
      <c r="BV816" t="n">
        <v>3.247901929714216</v>
      </c>
      <c r="BW816" t="n">
        <v>1.699508071054181</v>
      </c>
      <c r="BX816" t="n">
        <v>0.3078910698784523</v>
      </c>
      <c r="BY816" t="n">
        <v>-1.699508071054181</v>
      </c>
      <c r="BZ816" t="n">
        <v>0.3071603263724033</v>
      </c>
      <c r="CA816" t="n">
        <v>-0.5126348796243559</v>
      </c>
      <c r="CB816" t="inlineStr">
        <is>
          <t>significant low</t>
        </is>
      </c>
      <c r="CC816" t="inlineStr">
        <is>
          <t>significant low</t>
        </is>
      </c>
    </row>
    <row r="817">
      <c r="A817" t="b">
        <v>0</v>
      </c>
      <c r="B817" t="inlineStr">
        <is>
          <t>High</t>
        </is>
      </c>
      <c r="C817" t="inlineStr">
        <is>
          <t>[R].GFCFLEYEDHKTAAQAR.[R]</t>
        </is>
      </c>
      <c r="D817" t="inlineStr">
        <is>
          <t>1xCarbamidomethyl [C3]; 1xDimethyl [K11]</t>
        </is>
      </c>
      <c r="E817" t="n">
        <v>3.83025e-05</v>
      </c>
      <c r="F817" t="n">
        <v>0.000144145</v>
      </c>
      <c r="G817" t="n">
        <v>1</v>
      </c>
      <c r="H817" t="n">
        <v>3</v>
      </c>
      <c r="I817" t="n">
        <v>4</v>
      </c>
      <c r="J817" t="inlineStr">
        <is>
          <t>O60506</t>
        </is>
      </c>
      <c r="K817" t="inlineStr">
        <is>
          <t>O60506 [287-303]</t>
        </is>
      </c>
      <c r="L817" t="inlineStr">
        <is>
          <t>O60506 1xDimethyl [K297]</t>
        </is>
      </c>
      <c r="M817" t="n">
        <v>0</v>
      </c>
      <c r="N817" t="n">
        <v>2070.97019</v>
      </c>
      <c r="O817" t="n">
        <v>7127100.7632216</v>
      </c>
      <c r="P817" t="n">
        <v>67.13</v>
      </c>
      <c r="Q817" t="n">
        <v>7177045.75</v>
      </c>
      <c r="R817" t="n">
        <v>7821019.95594731</v>
      </c>
      <c r="S817" t="n">
        <v>8727877.12004913</v>
      </c>
      <c r="T817" t="n">
        <v>164141.169107125</v>
      </c>
      <c r="U817" t="n">
        <v>7282274.30075215</v>
      </c>
      <c r="V817" t="n">
        <v>7077503.34308708</v>
      </c>
      <c r="W817" t="n">
        <v>7177045.75</v>
      </c>
      <c r="X817" t="n">
        <v>6099327.75</v>
      </c>
      <c r="Y817" t="n">
        <v>1164621.6875</v>
      </c>
      <c r="Z817" t="n">
        <v>118868.9765625</v>
      </c>
      <c r="AA817" t="n">
        <v>2211771.625</v>
      </c>
      <c r="AB817" t="n">
        <v>6120872.875</v>
      </c>
      <c r="AC817" t="inlineStr"/>
      <c r="AD817" t="inlineStr">
        <is>
          <t>Peak Found</t>
        </is>
      </c>
      <c r="AE817" t="inlineStr">
        <is>
          <t>High</t>
        </is>
      </c>
      <c r="AF817" t="inlineStr">
        <is>
          <t>Peak Found</t>
        </is>
      </c>
      <c r="AG817" t="inlineStr">
        <is>
          <t>Peak Found</t>
        </is>
      </c>
      <c r="AH817" t="inlineStr">
        <is>
          <t>Peak Found</t>
        </is>
      </c>
      <c r="AI817" t="inlineStr">
        <is>
          <t>High</t>
        </is>
      </c>
      <c r="AJ817" t="inlineStr">
        <is>
          <t>High</t>
        </is>
      </c>
      <c r="AK817" t="n">
        <v>4.573e-05</v>
      </c>
      <c r="AL817" t="n">
        <v>3.207e-06</v>
      </c>
      <c r="AM817" t="n">
        <v>4</v>
      </c>
      <c r="AN817" t="n">
        <v>30.14</v>
      </c>
      <c r="AO817" t="inlineStr">
        <is>
          <t>GFCFLEYEDHKTAAQAR</t>
        </is>
      </c>
      <c r="AP817" t="inlineStr">
        <is>
          <t>O60506</t>
        </is>
      </c>
      <c r="AQ817" t="inlineStr">
        <is>
          <t>HNRPQ_HUMAN</t>
        </is>
      </c>
      <c r="AR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AS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AT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AU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AV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AW817" t="n">
        <v>100</v>
      </c>
      <c r="AX817" t="n">
        <v>623</v>
      </c>
      <c r="AY817" t="n">
        <v>287</v>
      </c>
      <c r="AZ817" t="n">
        <v>303</v>
      </c>
      <c r="BA817" t="n">
        <v>286</v>
      </c>
      <c r="BB817" t="inlineStr">
        <is>
          <t>KKNR(286).(287)GFCFLEYEDHKTAAQAR</t>
        </is>
      </c>
      <c r="BC817" t="inlineStr">
        <is>
          <t>KKNRGFCF</t>
        </is>
      </c>
      <c r="BD817" t="inlineStr">
        <is>
          <t>Internal</t>
        </is>
      </c>
      <c r="BE817" t="inlineStr"/>
      <c r="BF817" t="inlineStr">
        <is>
          <t>S01.151</t>
        </is>
      </c>
      <c r="BG817" t="inlineStr">
        <is>
          <t>trypsin 1</t>
        </is>
      </c>
      <c r="BH817" t="inlineStr"/>
      <c r="BI817" t="inlineStr"/>
      <c r="BJ817" t="inlineStr">
        <is>
          <t>6</t>
        </is>
      </c>
      <c r="BK817" t="inlineStr">
        <is>
          <t>85607779-85644063</t>
        </is>
      </c>
      <c r="BL817" t="inlineStr">
        <is>
          <t>Plasma proteins, Predicted intracellular proteins</t>
        </is>
      </c>
      <c r="BM817" t="inlineStr">
        <is>
          <t>Host-virus interaction, mRNA processing, mRNA splicing, Translation regulation</t>
        </is>
      </c>
      <c r="BN817" t="inlineStr">
        <is>
          <t>Ribonucleoprotein, RNA-binding</t>
        </is>
      </c>
      <c r="BO817" t="inlineStr"/>
      <c r="BP817" t="n">
        <v>7908647.60866548</v>
      </c>
      <c r="BQ817" t="n">
        <v>779120.297978937</v>
      </c>
      <c r="BR817" t="n">
        <v>0.09851498467642653</v>
      </c>
      <c r="BS817" t="n">
        <v>4841306.270982118</v>
      </c>
      <c r="BT817" t="n">
        <v>4051837.586691223</v>
      </c>
      <c r="BU817" t="n">
        <v>0.8369306463788869</v>
      </c>
      <c r="BV817" t="n">
        <v>1.633577213668227</v>
      </c>
      <c r="BW817" t="n">
        <v>0.7080346477013185</v>
      </c>
      <c r="BX817" t="n">
        <v>0.6121534945718803</v>
      </c>
      <c r="BY817" t="n">
        <v>-0.7080346477013185</v>
      </c>
      <c r="BZ817" t="n">
        <v>0.3436197018391384</v>
      </c>
      <c r="CA817" t="n">
        <v>-0.4639219433427719</v>
      </c>
      <c r="CB817" t="inlineStr">
        <is>
          <t>significant low</t>
        </is>
      </c>
      <c r="CC817" t="inlineStr">
        <is>
          <t>significant low</t>
        </is>
      </c>
    </row>
    <row r="818">
      <c r="A818" t="b">
        <v>0</v>
      </c>
      <c r="B818" t="inlineStr">
        <is>
          <t>High</t>
        </is>
      </c>
      <c r="C818" t="inlineStr">
        <is>
          <t>[R].DGLLENQTPEFFQDVCKPKYSGTLNLDR.[V]</t>
        </is>
      </c>
      <c r="D818" t="inlineStr">
        <is>
          <t>1xCarbamidomethyl [C16]; 2xDimethyl [K17; K19]</t>
        </is>
      </c>
      <c r="E818" t="n">
        <v>5.2186e-08</v>
      </c>
      <c r="F818" t="n">
        <v>0.000144145</v>
      </c>
      <c r="G818" t="n">
        <v>1</v>
      </c>
      <c r="H818" t="n">
        <v>1</v>
      </c>
      <c r="I818" t="n">
        <v>4</v>
      </c>
      <c r="J818" t="inlineStr">
        <is>
          <t>P49327</t>
        </is>
      </c>
      <c r="K818" t="inlineStr">
        <is>
          <t>P49327 [1977-2004]</t>
        </is>
      </c>
      <c r="L818" t="inlineStr">
        <is>
          <t>P49327 2xDimethyl [K1993; K1995]</t>
        </is>
      </c>
      <c r="M818" t="n">
        <v>0</v>
      </c>
      <c r="N818" t="n">
        <v>3340.65182</v>
      </c>
      <c r="O818" t="n">
        <v>18291458.146554</v>
      </c>
      <c r="P818" t="n">
        <v>67.09</v>
      </c>
      <c r="Q818" t="n">
        <v>16497262</v>
      </c>
      <c r="R818" t="n">
        <v>16518007.9852804</v>
      </c>
      <c r="S818" t="n">
        <v>7343529.01411871</v>
      </c>
      <c r="T818" t="n">
        <v>1224001.27353673</v>
      </c>
      <c r="U818" t="n">
        <v>20255314.1653211</v>
      </c>
      <c r="V818" t="n">
        <v>20982297.4275403</v>
      </c>
      <c r="W818" t="n">
        <v>16497262</v>
      </c>
      <c r="X818" t="n">
        <v>12881791</v>
      </c>
      <c r="Y818" t="n">
        <v>979898.4375</v>
      </c>
      <c r="Z818" t="n">
        <v>886406.375</v>
      </c>
      <c r="AA818" t="n">
        <v>6151942</v>
      </c>
      <c r="AB818" t="n">
        <v>18146226</v>
      </c>
      <c r="AC818" t="inlineStr"/>
      <c r="AD818" t="inlineStr">
        <is>
          <t>High</t>
        </is>
      </c>
      <c r="AE818" t="inlineStr">
        <is>
          <t>High</t>
        </is>
      </c>
      <c r="AF818" t="inlineStr">
        <is>
          <t>Peak Found</t>
        </is>
      </c>
      <c r="AG818" t="inlineStr">
        <is>
          <t>Peak Found</t>
        </is>
      </c>
      <c r="AH818" t="inlineStr">
        <is>
          <t>High</t>
        </is>
      </c>
      <c r="AI818" t="inlineStr">
        <is>
          <t>High</t>
        </is>
      </c>
      <c r="AJ818" t="inlineStr">
        <is>
          <t>High</t>
        </is>
      </c>
      <c r="AK818" t="n">
        <v>4.573e-05</v>
      </c>
      <c r="AL818" t="n">
        <v>1.207e-09</v>
      </c>
      <c r="AM818" t="n">
        <v>4.72</v>
      </c>
      <c r="AN818" t="n">
        <v>53.67</v>
      </c>
      <c r="AO818" t="inlineStr">
        <is>
          <t>DGLLENQTPEFFQDVCKPKYSGTLNLDR</t>
        </is>
      </c>
      <c r="AP818" t="inlineStr">
        <is>
          <t>P49327</t>
        </is>
      </c>
      <c r="AQ818" t="inlineStr">
        <is>
          <t>FAS_HUMAN</t>
        </is>
      </c>
      <c r="AR8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18" t="n">
        <v>100</v>
      </c>
      <c r="AX818" t="n">
        <v>2511</v>
      </c>
      <c r="AY818" t="n">
        <v>1977</v>
      </c>
      <c r="AZ818" t="n">
        <v>2004</v>
      </c>
      <c r="BA818" t="n">
        <v>1976</v>
      </c>
      <c r="BB818" t="inlineStr">
        <is>
          <t>VVLR(1976).(1977)DGLLENQTPEFFQDVCKPKYSGTLNLDR</t>
        </is>
      </c>
      <c r="BC818" t="inlineStr">
        <is>
          <t>VVLRDGLL</t>
        </is>
      </c>
      <c r="BD818" t="inlineStr">
        <is>
          <t>Internal</t>
        </is>
      </c>
      <c r="BE818" t="inlineStr"/>
      <c r="BF818" t="inlineStr">
        <is>
          <t>S01.151</t>
        </is>
      </c>
      <c r="BG818" t="inlineStr">
        <is>
          <t>trypsin 1</t>
        </is>
      </c>
      <c r="BH818" t="inlineStr">
        <is>
          <t>adipose tissue: 372.8;breast: 271.6</t>
        </is>
      </c>
      <c r="BI818" t="inlineStr">
        <is>
          <t>Alveolar cells type 2: 591.8;Breast glandular cells: 464.4;Breast myoepithelial cells: 184.2;Hepatocytes: 177.2</t>
        </is>
      </c>
      <c r="BJ818" t="inlineStr">
        <is>
          <t>17</t>
        </is>
      </c>
      <c r="BK818" t="inlineStr">
        <is>
          <t>82078338-82098294</t>
        </is>
      </c>
      <c r="BL818" t="inlineStr">
        <is>
          <t>Cancer-related genes, Enzymes, FDA approved drug targets, Metabolic proteins, Plasma proteins, Predicted intracellular proteins</t>
        </is>
      </c>
      <c r="BM818" t="inlineStr">
        <is>
          <t>Fatty acid biosynthesis, Fatty acid metabolism, Lipid biosynthesis, Lipid metabolism</t>
        </is>
      </c>
      <c r="BN818" t="inlineStr">
        <is>
          <t>Hydrolase, Lyase, Multifunctional enzyme, Oxidoreductase, Transferase</t>
        </is>
      </c>
      <c r="BO818" t="inlineStr">
        <is>
          <t>Cancer-related genes, FDA approved drug targets</t>
        </is>
      </c>
      <c r="BP818" t="n">
        <v>13452932.9997997</v>
      </c>
      <c r="BQ818" t="n">
        <v>5290909.221879301</v>
      </c>
      <c r="BR818" t="n">
        <v>0.3932903867103237</v>
      </c>
      <c r="BS818" t="n">
        <v>14153870.95546604</v>
      </c>
      <c r="BT818" t="n">
        <v>11203493.81486163</v>
      </c>
      <c r="BU818" t="n">
        <v>0.7915498064177976</v>
      </c>
      <c r="BV818" t="n">
        <v>0.9504772964320659</v>
      </c>
      <c r="BW818" t="n">
        <v>-0.07327592852490673</v>
      </c>
      <c r="BX818" t="n">
        <v>1.052102984209969</v>
      </c>
      <c r="BY818" t="n">
        <v>0.07327592852490677</v>
      </c>
      <c r="BZ818" t="n">
        <v>0.6703557246200038</v>
      </c>
      <c r="CA818" t="n">
        <v>-0.1736946775344063</v>
      </c>
      <c r="CB818" t="inlineStr">
        <is>
          <t>significant low</t>
        </is>
      </c>
      <c r="CC818" t="inlineStr">
        <is>
          <t>significant low</t>
        </is>
      </c>
    </row>
    <row r="819">
      <c r="A819" t="b">
        <v>0</v>
      </c>
      <c r="B819" t="inlineStr">
        <is>
          <t>High</t>
        </is>
      </c>
      <c r="C819" t="inlineStr">
        <is>
          <t>[R].TIQFVDWCPTGF.[K]</t>
        </is>
      </c>
      <c r="D819" t="inlineStr">
        <is>
          <t>1xCarbamidomethyl [C8]</t>
        </is>
      </c>
      <c r="E819" t="n">
        <v>0.0156395</v>
      </c>
      <c r="F819" t="n">
        <v>0.0010805</v>
      </c>
      <c r="G819" t="n">
        <v>3</v>
      </c>
      <c r="H819" t="n">
        <v>8</v>
      </c>
      <c r="I819" t="n">
        <v>2</v>
      </c>
      <c r="J819" t="inlineStr">
        <is>
          <t>Q71U36; Q9NY65; Q9BQE3</t>
        </is>
      </c>
      <c r="K819" t="inlineStr">
        <is>
          <t>Q71U36 [340-351]; Q9NY65 [340-351]; Q9BQE3 [340-351]</t>
        </is>
      </c>
      <c r="L819" t="inlineStr"/>
      <c r="M819" t="n">
        <v>0</v>
      </c>
      <c r="N819" t="n">
        <v>1470.67221</v>
      </c>
      <c r="O819" t="n">
        <v>1096568.92391167</v>
      </c>
      <c r="P819" t="n">
        <v>67.06999999999999</v>
      </c>
      <c r="Q819" t="n">
        <v>357572.21875</v>
      </c>
      <c r="R819" t="n">
        <v>785249.549748976</v>
      </c>
      <c r="S819" t="n">
        <v>1</v>
      </c>
      <c r="T819" t="n">
        <v>1</v>
      </c>
      <c r="U819" t="n">
        <v>4294172.84960612</v>
      </c>
      <c r="V819" t="n">
        <v>1199203.11855377</v>
      </c>
      <c r="W819" t="n">
        <v>357572.21875</v>
      </c>
      <c r="X819" t="n">
        <v>612387.4375</v>
      </c>
      <c r="Y819" t="inlineStr"/>
      <c r="Z819" t="inlineStr"/>
      <c r="AA819" t="n">
        <v>1304225.75</v>
      </c>
      <c r="AB819" t="n">
        <v>1037112.875</v>
      </c>
      <c r="AC819" t="inlineStr">
        <is>
          <t>Shared</t>
        </is>
      </c>
      <c r="AD819" t="inlineStr">
        <is>
          <t>High</t>
        </is>
      </c>
      <c r="AE819" t="inlineStr">
        <is>
          <t>Peak Found</t>
        </is>
      </c>
      <c r="AF819" t="inlineStr">
        <is>
          <t>Not Found</t>
        </is>
      </c>
      <c r="AG819" t="inlineStr">
        <is>
          <t>Not Found</t>
        </is>
      </c>
      <c r="AH819" t="inlineStr">
        <is>
          <t>High</t>
        </is>
      </c>
      <c r="AI819" t="inlineStr">
        <is>
          <t>Peak Found</t>
        </is>
      </c>
      <c r="AJ819" t="inlineStr">
        <is>
          <t>High</t>
        </is>
      </c>
      <c r="AK819" t="n">
        <v>0.0005298</v>
      </c>
      <c r="AL819" t="n">
        <v>0.00409</v>
      </c>
      <c r="AM819" t="n">
        <v>2.41</v>
      </c>
      <c r="AN819" t="n">
        <v>60.8</v>
      </c>
      <c r="AO819" t="inlineStr">
        <is>
          <t>TIQFVDWCPTGF</t>
        </is>
      </c>
      <c r="AP819" t="inlineStr">
        <is>
          <t>Q71U36</t>
        </is>
      </c>
      <c r="AQ819" t="inlineStr">
        <is>
          <t>TBA1A_HUMAN</t>
        </is>
      </c>
      <c r="AR81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AS81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AT81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AU81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AV81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AW819" t="n">
        <v>33.33333333333334</v>
      </c>
      <c r="AX819" t="n">
        <v>451</v>
      </c>
      <c r="AY819" t="n">
        <v>340</v>
      </c>
      <c r="AZ819" t="n">
        <v>351</v>
      </c>
      <c r="BA819" t="n">
        <v>339</v>
      </c>
      <c r="BB819" t="inlineStr">
        <is>
          <t>KTKR(339).(340)TIQFVDWCPTGF</t>
        </is>
      </c>
      <c r="BC819" t="inlineStr">
        <is>
          <t>KTKRTIQF</t>
        </is>
      </c>
      <c r="BD819" t="inlineStr">
        <is>
          <t>Internal</t>
        </is>
      </c>
      <c r="BE819" t="inlineStr"/>
      <c r="BF819" t="inlineStr">
        <is>
          <t>S01.151</t>
        </is>
      </c>
      <c r="BG819" t="inlineStr">
        <is>
          <t>trypsin 1</t>
        </is>
      </c>
      <c r="BH819" t="inlineStr">
        <is>
          <t>brain: 1313.3</t>
        </is>
      </c>
      <c r="BI819" t="inlineStr">
        <is>
          <t>Ductal cells: 1071.4;Respiratory ciliated cells: 1046.9;Schwann cells: 1183.3</t>
        </is>
      </c>
      <c r="BJ819" t="inlineStr">
        <is>
          <t>12</t>
        </is>
      </c>
      <c r="BK819" t="inlineStr">
        <is>
          <t>49184686-49189080</t>
        </is>
      </c>
      <c r="BL819" t="inlineStr">
        <is>
          <t>Cancer-related genes, Disease related genes, FDA approved drug targets, Human disease related genes, Predicted intracellular proteins</t>
        </is>
      </c>
      <c r="BM819" t="inlineStr"/>
      <c r="BN819" t="inlineStr"/>
      <c r="BO819" t="inlineStr">
        <is>
          <t>Cancer-related genes, Disease variant, FDA approved drug targets, Lissencephaly</t>
        </is>
      </c>
      <c r="BP819" t="n">
        <v>380940.922832992</v>
      </c>
      <c r="BQ819" t="n">
        <v>393145.5118255915</v>
      </c>
      <c r="BR819" t="n">
        <v>1.032038009730843</v>
      </c>
      <c r="BS819" t="n">
        <v>1831125.656053297</v>
      </c>
      <c r="BT819" t="n">
        <v>2215732.957406486</v>
      </c>
      <c r="BU819" t="n">
        <v>1.210038726769931</v>
      </c>
      <c r="BV819" t="n">
        <v>0.2080364728513772</v>
      </c>
      <c r="BW819" t="n">
        <v>-2.265091611766412</v>
      </c>
      <c r="BX819" t="n">
        <v>4.806849425458233</v>
      </c>
      <c r="BY819" t="n">
        <v>2.265091611766412</v>
      </c>
      <c r="BZ819" t="n">
        <v>0.8899587997407347</v>
      </c>
      <c r="CA819" t="n">
        <v>-0.05063009836567254</v>
      </c>
      <c r="CB819" t="inlineStr">
        <is>
          <t>significant low</t>
        </is>
      </c>
      <c r="CC819" t="inlineStr">
        <is>
          <t>significant low</t>
        </is>
      </c>
    </row>
    <row r="820">
      <c r="A820" t="b">
        <v>0</v>
      </c>
      <c r="B820" t="inlineStr">
        <is>
          <t>High</t>
        </is>
      </c>
      <c r="C820" t="inlineStr">
        <is>
          <t>[R].YFDPANGKF.[S]</t>
        </is>
      </c>
      <c r="D820" t="inlineStr">
        <is>
          <t>1xDimethyl [K8]</t>
        </is>
      </c>
      <c r="E820" t="n">
        <v>0.0268625</v>
      </c>
      <c r="F820" t="n">
        <v>0.00141113</v>
      </c>
      <c r="G820" t="n">
        <v>1</v>
      </c>
      <c r="H820" t="n">
        <v>1</v>
      </c>
      <c r="I820" t="n">
        <v>7</v>
      </c>
      <c r="J820" t="inlineStr">
        <is>
          <t>P13639</t>
        </is>
      </c>
      <c r="K820" t="inlineStr">
        <is>
          <t>P13639 [265-273]</t>
        </is>
      </c>
      <c r="L820" t="inlineStr">
        <is>
          <t>P13639 1xDimethyl [K272]</t>
        </is>
      </c>
      <c r="M820" t="n">
        <v>0</v>
      </c>
      <c r="N820" t="n">
        <v>1086.52547</v>
      </c>
      <c r="O820" t="n">
        <v>17237573.0932834</v>
      </c>
      <c r="P820" t="n">
        <v>67.01000000000001</v>
      </c>
      <c r="Q820" t="n">
        <v>22997470</v>
      </c>
      <c r="R820" t="n">
        <v>22248107.1379357</v>
      </c>
      <c r="S820" t="n">
        <v>701181.229973271</v>
      </c>
      <c r="T820" t="n">
        <v>22710238.5462691</v>
      </c>
      <c r="U820" t="n">
        <v>13355469.9419636</v>
      </c>
      <c r="V820" t="n">
        <v>24311216.669248</v>
      </c>
      <c r="W820" t="n">
        <v>22997470</v>
      </c>
      <c r="X820" t="n">
        <v>17350486</v>
      </c>
      <c r="Y820" t="n">
        <v>93563.515625</v>
      </c>
      <c r="Z820" t="n">
        <v>16446470</v>
      </c>
      <c r="AA820" t="n">
        <v>4056322</v>
      </c>
      <c r="AB820" t="n">
        <v>21025192</v>
      </c>
      <c r="AC820" t="inlineStr"/>
      <c r="AD820" t="inlineStr">
        <is>
          <t>High</t>
        </is>
      </c>
      <c r="AE820" t="inlineStr">
        <is>
          <t>High</t>
        </is>
      </c>
      <c r="AF820" t="inlineStr">
        <is>
          <t>Peak Found</t>
        </is>
      </c>
      <c r="AG820" t="inlineStr">
        <is>
          <t>High</t>
        </is>
      </c>
      <c r="AH820" t="inlineStr">
        <is>
          <t>High</t>
        </is>
      </c>
      <c r="AI820" t="inlineStr">
        <is>
          <t>High</t>
        </is>
      </c>
      <c r="AJ820" t="inlineStr">
        <is>
          <t>High</t>
        </is>
      </c>
      <c r="AK820" t="n">
        <v>0.0008893</v>
      </c>
      <c r="AL820" t="n">
        <v>0.007693</v>
      </c>
      <c r="AM820" t="n">
        <v>2.26</v>
      </c>
      <c r="AN820" t="n">
        <v>35.54</v>
      </c>
      <c r="AO820" t="inlineStr">
        <is>
          <t>YFDPANGKF</t>
        </is>
      </c>
      <c r="AP820" t="inlineStr">
        <is>
          <t>P13639</t>
        </is>
      </c>
      <c r="AQ820" t="inlineStr">
        <is>
          <t>EF2_HUMAN</t>
        </is>
      </c>
      <c r="AR8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820" t="inlineStr">
        <is>
          <t>RecName: Full=Elongation factor 2; Short=EF-2; EC=3.6.5.- {ECO:0000305|PubMed:26593721};</t>
        </is>
      </c>
      <c r="AT8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8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8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820" t="n">
        <v>100</v>
      </c>
      <c r="AX820" t="n">
        <v>858</v>
      </c>
      <c r="AY820" t="n">
        <v>265</v>
      </c>
      <c r="AZ820" t="n">
        <v>273</v>
      </c>
      <c r="BA820" t="n">
        <v>264</v>
      </c>
      <c r="BB820" t="inlineStr">
        <is>
          <t>WGDR(264).(265)YFDPANGKF</t>
        </is>
      </c>
      <c r="BC820" t="inlineStr">
        <is>
          <t>WGDRYFDP</t>
        </is>
      </c>
      <c r="BD820" t="inlineStr">
        <is>
          <t>Internal</t>
        </is>
      </c>
      <c r="BE820" t="inlineStr"/>
      <c r="BF820" t="inlineStr">
        <is>
          <t>S01.151</t>
        </is>
      </c>
      <c r="BG820" t="inlineStr">
        <is>
          <t>trypsin 1</t>
        </is>
      </c>
      <c r="BH820" t="inlineStr"/>
      <c r="BI820" t="inlineStr"/>
      <c r="BJ820" t="inlineStr">
        <is>
          <t>19</t>
        </is>
      </c>
      <c r="BK820" t="inlineStr">
        <is>
          <t>3976056-3985463</t>
        </is>
      </c>
      <c r="BL820" t="inlineStr">
        <is>
          <t>Cancer-related genes, Disease related genes, FDA approved drug targets, Human disease related genes, Metabolic proteins, Plasma proteins, Predicted intracellular proteins</t>
        </is>
      </c>
      <c r="BM820" t="inlineStr">
        <is>
          <t>Protein biosynthesis</t>
        </is>
      </c>
      <c r="BN820" t="inlineStr">
        <is>
          <t>Elongation factor</t>
        </is>
      </c>
      <c r="BO820" t="inlineStr">
        <is>
          <t>Cancer-related genes, Disease variant, FDA approved drug targets, Neurodegeneration, Spinocerebellar ataxia</t>
        </is>
      </c>
      <c r="BP820" t="n">
        <v>15315586.12263632</v>
      </c>
      <c r="BQ820" t="n">
        <v>12661990.71827888</v>
      </c>
      <c r="BR820" t="n">
        <v>0.826738893104754</v>
      </c>
      <c r="BS820" t="n">
        <v>20125641.71916023</v>
      </c>
      <c r="BT820" t="n">
        <v>5917533.452134143</v>
      </c>
      <c r="BU820" t="n">
        <v>0.2940295536763167</v>
      </c>
      <c r="BV820" t="n">
        <v>0.7609986472160742</v>
      </c>
      <c r="BW820" t="n">
        <v>-0.394034205753017</v>
      </c>
      <c r="BX820" t="n">
        <v>1.31406278271092</v>
      </c>
      <c r="BY820" t="n">
        <v>0.394034205753017</v>
      </c>
      <c r="BZ820" t="n">
        <v>0.4388690758204878</v>
      </c>
      <c r="CA820" t="n">
        <v>-0.3576650199152837</v>
      </c>
      <c r="CB820" t="inlineStr">
        <is>
          <t>significant low</t>
        </is>
      </c>
      <c r="CC820" t="inlineStr">
        <is>
          <t>significant low</t>
        </is>
      </c>
    </row>
    <row r="821">
      <c r="A821" t="b">
        <v>0</v>
      </c>
      <c r="B821" t="inlineStr">
        <is>
          <t>High</t>
        </is>
      </c>
      <c r="C821" t="inlineStr">
        <is>
          <t>[R].GNVVPSPLPTR.[R]</t>
        </is>
      </c>
      <c r="D821" t="inlineStr"/>
      <c r="E821" t="n">
        <v>0.008786199999999999</v>
      </c>
      <c r="F821" t="n">
        <v>0.000427923</v>
      </c>
      <c r="G821" t="n">
        <v>1</v>
      </c>
      <c r="H821" t="n">
        <v>1</v>
      </c>
      <c r="I821" t="n">
        <v>4</v>
      </c>
      <c r="J821" t="inlineStr">
        <is>
          <t>Q9Y2V2</t>
        </is>
      </c>
      <c r="K821" t="inlineStr">
        <is>
          <t>Q9Y2V2 [36-46]</t>
        </is>
      </c>
      <c r="L821" t="inlineStr"/>
      <c r="M821" t="n">
        <v>0</v>
      </c>
      <c r="N821" t="n">
        <v>1136.64223</v>
      </c>
      <c r="O821" t="n">
        <v>1661440.52693774</v>
      </c>
      <c r="P821" t="n">
        <v>66.97</v>
      </c>
      <c r="Q821" t="n">
        <v>4114809.75</v>
      </c>
      <c r="R821" t="n">
        <v>4377343.13494073</v>
      </c>
      <c r="S821" t="n">
        <v>3477684.14590648</v>
      </c>
      <c r="T821" t="n">
        <v>546205.25913278</v>
      </c>
      <c r="U821" t="n">
        <v>1</v>
      </c>
      <c r="V821" t="n">
        <v>670841.373541306</v>
      </c>
      <c r="W821" t="n">
        <v>4114809.75</v>
      </c>
      <c r="X821" t="n">
        <v>3413730</v>
      </c>
      <c r="Y821" t="n">
        <v>464051.71875</v>
      </c>
      <c r="Z821" t="n">
        <v>395555</v>
      </c>
      <c r="AA821" t="inlineStr"/>
      <c r="AB821" t="n">
        <v>580167.125</v>
      </c>
      <c r="AC821" t="inlineStr"/>
      <c r="AD821" t="inlineStr">
        <is>
          <t>High</t>
        </is>
      </c>
      <c r="AE821" t="inlineStr">
        <is>
          <t>High</t>
        </is>
      </c>
      <c r="AF821" t="inlineStr">
        <is>
          <t>High</t>
        </is>
      </c>
      <c r="AG821" t="inlineStr">
        <is>
          <t>Peak Found</t>
        </is>
      </c>
      <c r="AH821" t="inlineStr">
        <is>
          <t>Not Found</t>
        </is>
      </c>
      <c r="AI821" t="inlineStr">
        <is>
          <t>Peak Found</t>
        </is>
      </c>
      <c r="AJ821" t="inlineStr">
        <is>
          <t>High</t>
        </is>
      </c>
      <c r="AK821" t="n">
        <v>0.0002056</v>
      </c>
      <c r="AL821" t="n">
        <v>0.002088</v>
      </c>
      <c r="AM821" t="n">
        <v>2.92</v>
      </c>
      <c r="AN821" t="n">
        <v>23.32</v>
      </c>
      <c r="AO821" t="inlineStr">
        <is>
          <t>GNVVPSPLPTR</t>
        </is>
      </c>
      <c r="AP821" t="inlineStr">
        <is>
          <t>Q9Y2V2</t>
        </is>
      </c>
      <c r="AQ821" t="inlineStr">
        <is>
          <t>CHSP1_HUMAN</t>
        </is>
      </c>
      <c r="AR821" t="inlineStr">
        <is>
          <t>MSSEPPPPPQPPTHQASVGLLDTPRSRERSPSPLRGNVVPSPLPTRRTRTFSATVRASQGPVYKGVCKCFCRSKGHGFITPADGGPDIFLHISDVEGEYVPVEGDEVTYKMCSIPPKNEKLQAVEVVITHLAPGTKHETWSGHVISS</t>
        </is>
      </c>
      <c r="AS821" t="inlineStr">
        <is>
          <t>RecName: Full=Calcium-regulated heat-stable protein 1; AltName: Full=Calcium-regulated heat-stable protein of 24 kDa; Short=CRHSP-24;</t>
        </is>
      </c>
      <c r="AT821" t="inlineStr">
        <is>
          <t>3D-structure|Acetylation|Cytoplasm|Phosphoprotein|Reference proteome|RNA-binding</t>
        </is>
      </c>
      <c r="AU821" t="inlineStr">
        <is>
          <t>GO:0005737|GO:0000177|GO:0005829|GO:0043186|GO:0000932|GO:0003730|GO:0019902|GO:0035556|GO:0043488</t>
        </is>
      </c>
      <c r="AV821" t="inlineStr">
        <is>
          <t>C:cytoplasm|C:cytoplasmic exosome (RNase complex)|C:cytosol|C:P granule|C:P-body|F:mRNA 3'-UTR binding|F:phosphatase binding|P:intracellular signal transduction|P:regulation of mRNA stability</t>
        </is>
      </c>
      <c r="AW821" t="n">
        <v>100</v>
      </c>
      <c r="AX821" t="n">
        <v>147</v>
      </c>
      <c r="AY821" t="n">
        <v>36</v>
      </c>
      <c r="AZ821" t="n">
        <v>46</v>
      </c>
      <c r="BA821" t="n">
        <v>35</v>
      </c>
      <c r="BB821" t="inlineStr">
        <is>
          <t>SPLR(35).(36)GNVVPSPLPTR</t>
        </is>
      </c>
      <c r="BC821" t="inlineStr">
        <is>
          <t>SPLRGNVV</t>
        </is>
      </c>
      <c r="BD821" t="inlineStr">
        <is>
          <t>Internal</t>
        </is>
      </c>
      <c r="BE821" t="inlineStr"/>
      <c r="BF821" t="inlineStr"/>
      <c r="BG821" t="inlineStr"/>
      <c r="BH821" t="inlineStr">
        <is>
          <t>testis: 422.7</t>
        </is>
      </c>
      <c r="BI821" t="inlineStr">
        <is>
          <t>Late spermatids: 7091.5</t>
        </is>
      </c>
      <c r="BJ821" t="inlineStr">
        <is>
          <t>16</t>
        </is>
      </c>
      <c r="BK821" t="inlineStr">
        <is>
          <t>8852942-8869012</t>
        </is>
      </c>
      <c r="BL821" t="inlineStr">
        <is>
          <t>Predicted intracellular proteins</t>
        </is>
      </c>
      <c r="BM821" t="inlineStr"/>
      <c r="BN821" t="inlineStr">
        <is>
          <t>RNA-binding</t>
        </is>
      </c>
      <c r="BO821" t="inlineStr"/>
      <c r="BP821" t="n">
        <v>3989945.67694907</v>
      </c>
      <c r="BQ821" t="n">
        <v>462644.4117156105</v>
      </c>
      <c r="BR821" t="n">
        <v>0.1159525590507221</v>
      </c>
      <c r="BS821" t="n">
        <v>405682.5442246953</v>
      </c>
      <c r="BT821" t="n">
        <v>356814.6251866841</v>
      </c>
      <c r="BU821" t="n">
        <v>0.879541479578809</v>
      </c>
      <c r="BV821" t="n">
        <v>9.835142610274994</v>
      </c>
      <c r="BW821" t="n">
        <v>3.297945971837294</v>
      </c>
      <c r="BX821" t="n">
        <v>0.1016762074151602</v>
      </c>
      <c r="BY821" t="n">
        <v>-3.297945971837294</v>
      </c>
      <c r="BZ821" t="n">
        <v>0.2276630752441863</v>
      </c>
      <c r="CA821" t="n">
        <v>-0.6427074020510195</v>
      </c>
      <c r="CB821" t="inlineStr">
        <is>
          <t>significant low</t>
        </is>
      </c>
      <c r="CC821" t="inlineStr">
        <is>
          <t>significant low</t>
        </is>
      </c>
    </row>
    <row r="822">
      <c r="A822" t="b">
        <v>0</v>
      </c>
      <c r="B822" t="inlineStr">
        <is>
          <t>High</t>
        </is>
      </c>
      <c r="C822" t="inlineStr">
        <is>
          <t>[R].ELTDYLMK.[I]</t>
        </is>
      </c>
      <c r="D822" t="inlineStr">
        <is>
          <t>1xOxidation [M7]; 1xDimethyl [K8]</t>
        </is>
      </c>
      <c r="E822" t="n">
        <v>0.0575359</v>
      </c>
      <c r="F822" t="n">
        <v>0.00283474</v>
      </c>
      <c r="G822" t="n">
        <v>1</v>
      </c>
      <c r="H822" t="n">
        <v>3</v>
      </c>
      <c r="I822" t="n">
        <v>3</v>
      </c>
      <c r="J822" t="inlineStr">
        <is>
          <t>Q9BYX7</t>
        </is>
      </c>
      <c r="K822" t="inlineStr">
        <is>
          <t>Q9BYX7 [184-191]</t>
        </is>
      </c>
      <c r="L822" t="inlineStr">
        <is>
          <t>Q9BYX7 1xDimethyl [K191]</t>
        </is>
      </c>
      <c r="M822" t="n">
        <v>0</v>
      </c>
      <c r="N822" t="n">
        <v>1056.52817</v>
      </c>
      <c r="O822" t="n">
        <v>931566.038560972</v>
      </c>
      <c r="P822" t="n">
        <v>66.97</v>
      </c>
      <c r="Q822" t="n">
        <v>876824.3125</v>
      </c>
      <c r="R822" t="n">
        <v>1024106.42345265</v>
      </c>
      <c r="S822" t="n">
        <v>721122.172090349</v>
      </c>
      <c r="T822" t="n">
        <v>1203423.3834256</v>
      </c>
      <c r="U822" t="n">
        <v>4922728.55101168</v>
      </c>
      <c r="V822" t="n">
        <v>474819.236386293</v>
      </c>
      <c r="W822" t="n">
        <v>876824.3125</v>
      </c>
      <c r="X822" t="n">
        <v>798663.1875</v>
      </c>
      <c r="Y822" t="n">
        <v>96224.375</v>
      </c>
      <c r="Z822" t="n">
        <v>871504.125</v>
      </c>
      <c r="AA822" t="n">
        <v>1495130.625</v>
      </c>
      <c r="AB822" t="n">
        <v>410640.3125</v>
      </c>
      <c r="AC822" t="inlineStr"/>
      <c r="AD822" t="inlineStr">
        <is>
          <t>Peak Found</t>
        </is>
      </c>
      <c r="AE822" t="inlineStr">
        <is>
          <t>High</t>
        </is>
      </c>
      <c r="AF822" t="inlineStr">
        <is>
          <t>Peak Found</t>
        </is>
      </c>
      <c r="AG822" t="inlineStr">
        <is>
          <t>High</t>
        </is>
      </c>
      <c r="AH822" t="inlineStr">
        <is>
          <t>High</t>
        </is>
      </c>
      <c r="AI822" t="inlineStr">
        <is>
          <t>Peak Found</t>
        </is>
      </c>
      <c r="AJ822" t="inlineStr">
        <is>
          <t>High</t>
        </is>
      </c>
      <c r="AK822" t="n">
        <v>0.001665</v>
      </c>
      <c r="AL822" t="n">
        <v>0.01897</v>
      </c>
      <c r="AM822" t="n">
        <v>1.67</v>
      </c>
      <c r="AN822" t="n">
        <v>44.87</v>
      </c>
      <c r="AO822" t="inlineStr">
        <is>
          <t>ELTDYLMK</t>
        </is>
      </c>
      <c r="AP822" t="inlineStr">
        <is>
          <t>Q9BYX7</t>
        </is>
      </c>
      <c r="AQ822" t="inlineStr">
        <is>
          <t>ACTBM_HUMAN</t>
        </is>
      </c>
      <c r="AR8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AS822" t="inlineStr">
        <is>
          <t>RecName: Full=Putative beta-actin-like protein 3; AltName: Full=Kappa-actin; AltName: Full=POTE ankyrin domain family member K;</t>
        </is>
      </c>
      <c r="AT822" t="inlineStr">
        <is>
          <t>ATP-binding|Cytoplasm|Cytoskeleton|Methylation|Nucleotide-binding|Oxidation|Reference proteome</t>
        </is>
      </c>
      <c r="AU822" t="inlineStr">
        <is>
          <t>GO:0005884|GO:0030424|GO:0005737|GO:0005829|GO:0070062|GO:0005576|GO:0016020|GO:0035267|GO:0045202|GO:0005524|GO:0019901|GO:0098973|GO:0007409|GO:0048870</t>
        </is>
      </c>
      <c r="AV8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AW822" t="n">
        <v>100</v>
      </c>
      <c r="AX822" t="n">
        <v>375</v>
      </c>
      <c r="AY822" t="n">
        <v>184</v>
      </c>
      <c r="AZ822" t="n">
        <v>191</v>
      </c>
      <c r="BA822" t="n">
        <v>183</v>
      </c>
      <c r="BB822" t="inlineStr">
        <is>
          <t>LAGR(183).(184)ELTDYLMK</t>
        </is>
      </c>
      <c r="BC822" t="inlineStr">
        <is>
          <t>LAGRELTD</t>
        </is>
      </c>
      <c r="BD822" t="inlineStr">
        <is>
          <t>Internal</t>
        </is>
      </c>
      <c r="BE822" t="inlineStr"/>
      <c r="BF822" t="inlineStr"/>
      <c r="BG822" t="inlineStr"/>
      <c r="BH822" t="inlineStr"/>
      <c r="BI822" t="inlineStr"/>
      <c r="BJ822" t="inlineStr"/>
      <c r="BK822" t="inlineStr"/>
      <c r="BL822" t="inlineStr"/>
      <c r="BM822" t="inlineStr"/>
      <c r="BN822" t="inlineStr"/>
      <c r="BO822" t="inlineStr"/>
      <c r="BP822" t="n">
        <v>874017.636014333</v>
      </c>
      <c r="BQ822" t="n">
        <v>151511.6240361276</v>
      </c>
      <c r="BR822" t="n">
        <v>0.1733507629514732</v>
      </c>
      <c r="BS822" t="n">
        <v>2200323.723607857</v>
      </c>
      <c r="BT822" t="n">
        <v>2385651.280882108</v>
      </c>
      <c r="BU822" t="n">
        <v>1.08422740494311</v>
      </c>
      <c r="BV822" t="n">
        <v>0.3972222935365218</v>
      </c>
      <c r="BW822" t="n">
        <v>-1.331981500540657</v>
      </c>
      <c r="BX822" t="n">
        <v>2.517482065512662</v>
      </c>
      <c r="BY822" t="n">
        <v>1.331981500540657</v>
      </c>
      <c r="BZ822" t="n">
        <v>0.5156261605716612</v>
      </c>
      <c r="CA822" t="n">
        <v>-0.2876650565946279</v>
      </c>
      <c r="CB822" t="inlineStr">
        <is>
          <t>significant low</t>
        </is>
      </c>
      <c r="CC822" t="inlineStr">
        <is>
          <t>significant low</t>
        </is>
      </c>
    </row>
    <row r="823">
      <c r="A823" t="b">
        <v>0</v>
      </c>
      <c r="B823" t="inlineStr">
        <is>
          <t>High</t>
        </is>
      </c>
      <c r="C823" t="inlineStr">
        <is>
          <t>[R].EIEMAQKLLNSDLGELINKMKLAQQYV.[M]</t>
        </is>
      </c>
      <c r="D823" t="inlineStr">
        <is>
          <t>1xOxidation [M4]; 3xDimethyl [K7; K19; K21]</t>
        </is>
      </c>
      <c r="E823" t="n">
        <v>0.0515327</v>
      </c>
      <c r="F823" t="n">
        <v>0.00238779</v>
      </c>
      <c r="G823" t="n">
        <v>1</v>
      </c>
      <c r="H823" t="n">
        <v>5</v>
      </c>
      <c r="I823" t="n">
        <v>3</v>
      </c>
      <c r="J823" t="inlineStr">
        <is>
          <t>Q05397</t>
        </is>
      </c>
      <c r="K823" t="inlineStr">
        <is>
          <t>Q05397 [982-1008]</t>
        </is>
      </c>
      <c r="L823" t="inlineStr">
        <is>
          <t>Q05397 3xDimethyl [K988; K1000; K1002]</t>
        </is>
      </c>
      <c r="M823" t="n">
        <v>0</v>
      </c>
      <c r="N823" t="n">
        <v>3219.73673</v>
      </c>
      <c r="O823" t="n">
        <v>21795320.1081816</v>
      </c>
      <c r="P823" t="n">
        <v>66.95</v>
      </c>
      <c r="Q823" t="n">
        <v>6599331</v>
      </c>
      <c r="R823" t="n">
        <v>8509732.495640591</v>
      </c>
      <c r="S823" t="n">
        <v>21795320.1081816</v>
      </c>
      <c r="T823" t="n">
        <v>1</v>
      </c>
      <c r="U823" t="n">
        <v>57274324.0713822</v>
      </c>
      <c r="V823" t="n">
        <v>1953805.55263197</v>
      </c>
      <c r="W823" t="n">
        <v>6599331</v>
      </c>
      <c r="X823" t="n">
        <v>6636429.5</v>
      </c>
      <c r="Y823" t="n">
        <v>2908302</v>
      </c>
      <c r="Z823" t="inlineStr"/>
      <c r="AA823" t="n">
        <v>17395352</v>
      </c>
      <c r="AB823" t="n">
        <v>1689719.5</v>
      </c>
      <c r="AC823" t="inlineStr"/>
      <c r="AD823" t="inlineStr">
        <is>
          <t>High</t>
        </is>
      </c>
      <c r="AE823" t="inlineStr">
        <is>
          <t>High</t>
        </is>
      </c>
      <c r="AF823" t="inlineStr">
        <is>
          <t>Peak Found</t>
        </is>
      </c>
      <c r="AG823" t="inlineStr">
        <is>
          <t>Not Found</t>
        </is>
      </c>
      <c r="AH823" t="inlineStr">
        <is>
          <t>High</t>
        </is>
      </c>
      <c r="AI823" t="inlineStr">
        <is>
          <t>Peak Found</t>
        </is>
      </c>
      <c r="AJ823" t="inlineStr">
        <is>
          <t>High</t>
        </is>
      </c>
      <c r="AK823" t="n">
        <v>0.001449</v>
      </c>
      <c r="AL823" t="n">
        <v>0.01667</v>
      </c>
      <c r="AM823" t="n">
        <v>3.26</v>
      </c>
      <c r="AN823" t="n">
        <v>54.12</v>
      </c>
      <c r="AO823" t="inlineStr">
        <is>
          <t>EIEMAQKLLNSDLGELINKMKLAQQYV</t>
        </is>
      </c>
      <c r="AP823" t="inlineStr">
        <is>
          <t>Q05397</t>
        </is>
      </c>
      <c r="AQ823" t="inlineStr">
        <is>
          <t>FAK1_HUMAN</t>
        </is>
      </c>
      <c r="AR823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AS823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AT823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AU823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AV823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AW823" t="n">
        <v>100</v>
      </c>
      <c r="AX823" t="n">
        <v>1052</v>
      </c>
      <c r="AY823" t="n">
        <v>982</v>
      </c>
      <c r="AZ823" t="n">
        <v>1008</v>
      </c>
      <c r="BA823" t="n">
        <v>981</v>
      </c>
      <c r="BB823" t="inlineStr">
        <is>
          <t>STHR(981).(982)EIEMAQKLLNSDLGELINKMKLAQQYV</t>
        </is>
      </c>
      <c r="BC823" t="inlineStr">
        <is>
          <t>STHREIEM</t>
        </is>
      </c>
      <c r="BD823" t="inlineStr">
        <is>
          <t>Internal</t>
        </is>
      </c>
      <c r="BE823" t="inlineStr"/>
      <c r="BF823" t="inlineStr"/>
      <c r="BG823" t="inlineStr"/>
      <c r="BH823" t="inlineStr"/>
      <c r="BI823" t="inlineStr">
        <is>
          <t>Astrocytes: 285.9;Excitatory neurons: 576.3;Inhibitory neurons: 257.5;Oligodendrocyte precursor cells: 338.9;Oligodendrocytes: 747.1</t>
        </is>
      </c>
      <c r="BJ823" t="inlineStr">
        <is>
          <t>8</t>
        </is>
      </c>
      <c r="BK823" t="inlineStr">
        <is>
          <t>140657900-141002216</t>
        </is>
      </c>
      <c r="BL823" t="inlineStr">
        <is>
          <t>Cancer-related genes, Disease related genes, Enzymes, Plasma proteins, Potential drug targets, Predicted intracellular proteins</t>
        </is>
      </c>
      <c r="BM823" t="inlineStr">
        <is>
          <t>Angiogenesis</t>
        </is>
      </c>
      <c r="BN823" t="inlineStr">
        <is>
          <t>Developmental protein, Kinase, Transferase, Tyrosine-protein kinase</t>
        </is>
      </c>
      <c r="BO823" t="inlineStr">
        <is>
          <t>Cancer-related genes</t>
        </is>
      </c>
      <c r="BP823" t="n">
        <v>12301461.20127406</v>
      </c>
      <c r="BQ823" t="n">
        <v>8277223.337378128</v>
      </c>
      <c r="BR823" t="n">
        <v>0.6728650525289513</v>
      </c>
      <c r="BS823" t="n">
        <v>19742710.20800472</v>
      </c>
      <c r="BT823" t="n">
        <v>32518008.35613588</v>
      </c>
      <c r="BU823" t="n">
        <v>1.647089382031824</v>
      </c>
      <c r="BV823" t="n">
        <v>0.6230887791832354</v>
      </c>
      <c r="BW823" t="n">
        <v>-0.6824903583438798</v>
      </c>
      <c r="BX823" t="n">
        <v>1.604907732908996</v>
      </c>
      <c r="BY823" t="n">
        <v>0.6824903583438798</v>
      </c>
      <c r="BZ823" t="n">
        <v>0.3808664511627824</v>
      </c>
      <c r="CA823" t="n">
        <v>-0.4192272807298799</v>
      </c>
      <c r="CB823" t="inlineStr">
        <is>
          <t>significant low</t>
        </is>
      </c>
      <c r="CC823" t="inlineStr">
        <is>
          <t>significant low</t>
        </is>
      </c>
    </row>
    <row r="824">
      <c r="A824" t="b">
        <v>0</v>
      </c>
      <c r="B824" t="inlineStr">
        <is>
          <t>High</t>
        </is>
      </c>
      <c r="C824" t="inlineStr">
        <is>
          <t>[M].VKGVDEATIIDILTKR.[N]</t>
        </is>
      </c>
      <c r="D824" t="inlineStr">
        <is>
          <t>2xDimethyl [K2; K15]</t>
        </is>
      </c>
      <c r="E824" t="n">
        <v>4.59726e-11</v>
      </c>
      <c r="F824" t="n">
        <v>0.000144145</v>
      </c>
      <c r="G824" t="n">
        <v>1</v>
      </c>
      <c r="H824" t="n">
        <v>1</v>
      </c>
      <c r="I824" t="n">
        <v>9</v>
      </c>
      <c r="J824" t="inlineStr">
        <is>
          <t>P04083</t>
        </is>
      </c>
      <c r="K824" t="inlineStr">
        <is>
          <t>P04083 [57-72]</t>
        </is>
      </c>
      <c r="L824" t="inlineStr">
        <is>
          <t>P04083 2xDimethyl [K58; K71]</t>
        </is>
      </c>
      <c r="M824" t="n">
        <v>0</v>
      </c>
      <c r="N824" t="n">
        <v>1827.09497</v>
      </c>
      <c r="O824" t="n">
        <v>7676669.84220533</v>
      </c>
      <c r="P824" t="n">
        <v>66.92</v>
      </c>
      <c r="Q824" t="n">
        <v>20418008</v>
      </c>
      <c r="R824" t="n">
        <v>12044433.9034728</v>
      </c>
      <c r="S824" t="n">
        <v>1773324.05380956</v>
      </c>
      <c r="T824" t="n">
        <v>20559423.2075905</v>
      </c>
      <c r="U824" t="n">
        <v>4892821.06062561</v>
      </c>
      <c r="V824" t="n">
        <v>18975739.04</v>
      </c>
      <c r="W824" t="n">
        <v>20418008</v>
      </c>
      <c r="X824" t="n">
        <v>9393014</v>
      </c>
      <c r="Y824" t="n">
        <v>236627.03125</v>
      </c>
      <c r="Z824" t="n">
        <v>14888876.5</v>
      </c>
      <c r="AA824" t="n">
        <v>1486047.125</v>
      </c>
      <c r="AB824" t="n">
        <v>16410884</v>
      </c>
      <c r="AC824" t="inlineStr"/>
      <c r="AD824" t="inlineStr">
        <is>
          <t>High</t>
        </is>
      </c>
      <c r="AE824" t="inlineStr">
        <is>
          <t>High</t>
        </is>
      </c>
      <c r="AF824" t="inlineStr">
        <is>
          <t>Peak Found</t>
        </is>
      </c>
      <c r="AG824" t="inlineStr">
        <is>
          <t>High</t>
        </is>
      </c>
      <c r="AH824" t="inlineStr">
        <is>
          <t>High</t>
        </is>
      </c>
      <c r="AI824" t="inlineStr">
        <is>
          <t>High</t>
        </is>
      </c>
      <c r="AJ824" t="inlineStr">
        <is>
          <t>High</t>
        </is>
      </c>
      <c r="AK824" t="n">
        <v>4.573e-05</v>
      </c>
      <c r="AL824" t="n">
        <v>2.723e-13</v>
      </c>
      <c r="AM824" t="n">
        <v>5.36</v>
      </c>
      <c r="AN824" t="n">
        <v>53.14</v>
      </c>
      <c r="AO824" t="inlineStr">
        <is>
          <t>VKGVDEATIIDILTKR</t>
        </is>
      </c>
      <c r="AP824" t="inlineStr">
        <is>
          <t>P04083</t>
        </is>
      </c>
      <c r="AQ824" t="inlineStr">
        <is>
          <t>ANXA1_HUMAN</t>
        </is>
      </c>
      <c r="AR8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AS8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AT8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AU8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AV8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AW824" t="n">
        <v>100</v>
      </c>
      <c r="AX824" t="n">
        <v>346</v>
      </c>
      <c r="AY824" t="n">
        <v>57</v>
      </c>
      <c r="AZ824" t="n">
        <v>72</v>
      </c>
      <c r="BA824" t="n">
        <v>56</v>
      </c>
      <c r="BB824" t="inlineStr">
        <is>
          <t>KAIM(56).(57)VKGVDEATIIDILTKR</t>
        </is>
      </c>
      <c r="BC824" t="inlineStr">
        <is>
          <t>KAIMVKGV</t>
        </is>
      </c>
      <c r="BD824" t="inlineStr">
        <is>
          <t>Internal</t>
        </is>
      </c>
      <c r="BE824" t="inlineStr"/>
      <c r="BF824" t="inlineStr">
        <is>
          <t>C01.036|M12.002</t>
        </is>
      </c>
      <c r="BG824" t="inlineStr">
        <is>
          <t>cathepsin K|meprin alpha subunit</t>
        </is>
      </c>
      <c r="BH824" t="inlineStr">
        <is>
          <t>esophagus: 7527.7</t>
        </is>
      </c>
      <c r="BI824" t="inlineStr">
        <is>
          <t>Squamous epithelial cells: 3689.8;Suprabasal keratinocytes: 8448.8;Syncytiotrophoblasts: 8511.9</t>
        </is>
      </c>
      <c r="BJ824" t="inlineStr">
        <is>
          <t>9</t>
        </is>
      </c>
      <c r="BK824" t="inlineStr">
        <is>
          <t>73151865-73170393</t>
        </is>
      </c>
      <c r="BL824" t="inlineStr">
        <is>
          <t>Cancer-related genes, FDA approved drug targets, Plasma proteins, Predicted intracellular proteins, Predicted secreted proteins, Transporters</t>
        </is>
      </c>
      <c r="BM824" t="inlineStr">
        <is>
          <t>Adaptive immunity, Immunity, Inflammatory response, Innate immunity</t>
        </is>
      </c>
      <c r="BN824" t="inlineStr">
        <is>
          <t>Phospholipase A2 inhibitor</t>
        </is>
      </c>
      <c r="BO824" t="inlineStr">
        <is>
          <t>Cancer-related genes, FDA approved drug targets</t>
        </is>
      </c>
      <c r="BP824" t="n">
        <v>11411921.98576079</v>
      </c>
      <c r="BQ824" t="n">
        <v>9338421.352555722</v>
      </c>
      <c r="BR824" t="n">
        <v>0.8183039950858171</v>
      </c>
      <c r="BS824" t="n">
        <v>14809327.76940537</v>
      </c>
      <c r="BT824" t="n">
        <v>8624374.926023606</v>
      </c>
      <c r="BU824" t="n">
        <v>0.5823609997910051</v>
      </c>
      <c r="BV824" t="n">
        <v>0.7705901417981109</v>
      </c>
      <c r="BW824" t="n">
        <v>-0.3759643652485172</v>
      </c>
      <c r="BX824" t="n">
        <v>1.297706713022022</v>
      </c>
      <c r="BY824" t="n">
        <v>0.3759643652485174</v>
      </c>
      <c r="BZ824" t="n">
        <v>0.6043890105226234</v>
      </c>
      <c r="CA824" t="n">
        <v>-0.2186834409458078</v>
      </c>
      <c r="CB824" t="inlineStr">
        <is>
          <t>significant low</t>
        </is>
      </c>
      <c r="CC824" t="inlineStr">
        <is>
          <t>significant low</t>
        </is>
      </c>
    </row>
    <row r="825">
      <c r="A825" t="b">
        <v>0</v>
      </c>
      <c r="B825" t="inlineStr">
        <is>
          <t>High</t>
        </is>
      </c>
      <c r="C825" t="inlineStr">
        <is>
          <t>[R].KLDPELHLDIKVLQSALAAIR.[H]</t>
        </is>
      </c>
      <c r="D825" t="inlineStr">
        <is>
          <t>2xDimethyl [K1; K11]</t>
        </is>
      </c>
      <c r="E825" t="n">
        <v>0.000131192</v>
      </c>
      <c r="F825" t="n">
        <v>0.000144145</v>
      </c>
      <c r="G825" t="n">
        <v>1</v>
      </c>
      <c r="H825" t="n">
        <v>1</v>
      </c>
      <c r="I825" t="n">
        <v>1</v>
      </c>
      <c r="J825" t="inlineStr">
        <is>
          <t>Q12905</t>
        </is>
      </c>
      <c r="K825" t="inlineStr">
        <is>
          <t>Q12905 [186-206]</t>
        </is>
      </c>
      <c r="L825" t="inlineStr">
        <is>
          <t>Q12905 2xDimethyl [K186; K196]</t>
        </is>
      </c>
      <c r="M825" t="n">
        <v>0</v>
      </c>
      <c r="N825" t="n">
        <v>2399.43844</v>
      </c>
      <c r="O825" t="n">
        <v>249447.345268308</v>
      </c>
      <c r="P825" t="n">
        <v>66.92</v>
      </c>
      <c r="Q825" t="n">
        <v>104934.25</v>
      </c>
      <c r="R825" t="n">
        <v>1</v>
      </c>
      <c r="S825" t="n">
        <v>389842.842266687</v>
      </c>
      <c r="T825" t="n">
        <v>446359.564672809</v>
      </c>
      <c r="U825" t="n">
        <v>1</v>
      </c>
      <c r="V825" t="n">
        <v>212042.967008014</v>
      </c>
      <c r="W825" t="n">
        <v>104934.25</v>
      </c>
      <c r="X825" t="inlineStr"/>
      <c r="Y825" t="n">
        <v>52019.45703125</v>
      </c>
      <c r="Z825" t="n">
        <v>323248</v>
      </c>
      <c r="AA825" t="inlineStr"/>
      <c r="AB825" t="n">
        <v>183382.1875</v>
      </c>
      <c r="AC825" t="inlineStr"/>
      <c r="AD825" t="inlineStr">
        <is>
          <t>Peak Found</t>
        </is>
      </c>
      <c r="AE825" t="inlineStr">
        <is>
          <t>Not Found</t>
        </is>
      </c>
      <c r="AF825" t="inlineStr">
        <is>
          <t>Peak Found</t>
        </is>
      </c>
      <c r="AG825" t="inlineStr">
        <is>
          <t>Peak Found</t>
        </is>
      </c>
      <c r="AH825" t="inlineStr">
        <is>
          <t>Not Found</t>
        </is>
      </c>
      <c r="AI825" t="inlineStr">
        <is>
          <t>High</t>
        </is>
      </c>
      <c r="AJ825" t="inlineStr">
        <is>
          <t>High</t>
        </is>
      </c>
      <c r="AK825" t="n">
        <v>4.573e-05</v>
      </c>
      <c r="AL825" t="n">
        <v>1.396e-05</v>
      </c>
      <c r="AM825" t="n">
        <v>3.77</v>
      </c>
      <c r="AN825" t="n">
        <v>56.58</v>
      </c>
      <c r="AO825" t="inlineStr">
        <is>
          <t>KLDPELHLDIKVLQSALAAIR</t>
        </is>
      </c>
      <c r="AP825" t="inlineStr">
        <is>
          <t>Q12905</t>
        </is>
      </c>
      <c r="AQ825" t="inlineStr">
        <is>
          <t>ILF2_HUMAN</t>
        </is>
      </c>
      <c r="AR825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AS825" t="inlineStr">
        <is>
          <t>RecName: Full=Interleukin enhancer-binding factor 2; AltName: Full=Nuclear factor of activated T-cells 45 kDa;</t>
        </is>
      </c>
      <c r="AT825" t="inlineStr">
        <is>
          <t>Activator|Cytoplasm|Direct protein sequencing|DNA-binding|Isopeptide bond|Methylation|Nucleus|Phosphoprotein|Reference proteome|Transcription|Transcription regulation|Ubl conjugation</t>
        </is>
      </c>
      <c r="AU825" t="inlineStr">
        <is>
          <t>GO:0005576|GO:1904813|GO:0016020|GO:0005730|GO:0005654|GO:0005634|GO:1990904|GO:0035580|GO:1904724|GO:0003677|GO:0003725|GO:0003723|GO:0045893</t>
        </is>
      </c>
      <c r="AV825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AW825" t="n">
        <v>100</v>
      </c>
      <c r="AX825" t="n">
        <v>390</v>
      </c>
      <c r="AY825" t="n">
        <v>186</v>
      </c>
      <c r="AZ825" t="n">
        <v>206</v>
      </c>
      <c r="BA825" t="n">
        <v>185</v>
      </c>
      <c r="BB825" t="inlineStr">
        <is>
          <t>PNLR(185).(186)KLDPELHLDIKVLQSALAAIR</t>
        </is>
      </c>
      <c r="BC825" t="inlineStr">
        <is>
          <t>PNLRKLDP</t>
        </is>
      </c>
      <c r="BD825" t="inlineStr">
        <is>
          <t>Internal</t>
        </is>
      </c>
      <c r="BE825" t="inlineStr"/>
      <c r="BF825" t="inlineStr"/>
      <c r="BG825" t="inlineStr"/>
      <c r="BH825" t="inlineStr"/>
      <c r="BI825" t="inlineStr"/>
      <c r="BJ825" t="inlineStr">
        <is>
          <t>1</t>
        </is>
      </c>
      <c r="BK825" t="inlineStr">
        <is>
          <t>153661788-153671028</t>
        </is>
      </c>
      <c r="BL825" t="inlineStr">
        <is>
          <t>Plasma proteins, Predicted intracellular proteins</t>
        </is>
      </c>
      <c r="BM825" t="inlineStr">
        <is>
          <t>Transcription, Transcription regulation</t>
        </is>
      </c>
      <c r="BN825" t="inlineStr">
        <is>
          <t>Activator, DNA-binding</t>
        </is>
      </c>
      <c r="BO825" t="inlineStr"/>
      <c r="BP825" t="n">
        <v>164926.0307555623</v>
      </c>
      <c r="BQ825" t="n">
        <v>201726.115845566</v>
      </c>
      <c r="BR825" t="n">
        <v>1.223130847940828</v>
      </c>
      <c r="BS825" t="n">
        <v>219467.8438936076</v>
      </c>
      <c r="BT825" t="n">
        <v>223271.8940255742</v>
      </c>
      <c r="BU825" t="n">
        <v>1.017333063762228</v>
      </c>
      <c r="BV825" t="n">
        <v>0.7514815283623701</v>
      </c>
      <c r="BW825" t="n">
        <v>-0.4121904521795514</v>
      </c>
      <c r="BX825" t="n">
        <v>1.330704697664628</v>
      </c>
      <c r="BY825" t="n">
        <v>0.4121904521795513</v>
      </c>
      <c r="BZ825" t="n">
        <v>0.9643225698789959</v>
      </c>
      <c r="CA825" t="n">
        <v>-0.01577766849813567</v>
      </c>
      <c r="CB825" t="inlineStr">
        <is>
          <t>significant low</t>
        </is>
      </c>
      <c r="CC825" t="inlineStr">
        <is>
          <t>significant low</t>
        </is>
      </c>
    </row>
    <row r="826">
      <c r="A826" t="b">
        <v>0</v>
      </c>
      <c r="B826" t="inlineStr">
        <is>
          <t>High</t>
        </is>
      </c>
      <c r="C826" t="inlineStr">
        <is>
          <t>[R].KNPGVGNGDDEAAELMQQVNVLKLTVEDLEKER.[D]</t>
        </is>
      </c>
      <c r="D826" t="inlineStr">
        <is>
          <t>3xDimethyl [K1; K23; K31]</t>
        </is>
      </c>
      <c r="E826" t="n">
        <v>2.64456e-08</v>
      </c>
      <c r="F826" t="n">
        <v>0.000144145</v>
      </c>
      <c r="G826" t="n">
        <v>1</v>
      </c>
      <c r="H826" t="n">
        <v>1</v>
      </c>
      <c r="I826" t="n">
        <v>1</v>
      </c>
      <c r="J826" t="inlineStr">
        <is>
          <t>Q15691</t>
        </is>
      </c>
      <c r="K826" t="inlineStr">
        <is>
          <t>Q15691 [182-214]</t>
        </is>
      </c>
      <c r="L826" t="inlineStr">
        <is>
          <t>Q15691 3xDimethyl [K182; K204; K212]</t>
        </is>
      </c>
      <c r="M826" t="n">
        <v>0</v>
      </c>
      <c r="N826" t="n">
        <v>3722.92693</v>
      </c>
      <c r="O826" t="n">
        <v>1023513.45106879</v>
      </c>
      <c r="P826" t="n">
        <v>66.91</v>
      </c>
      <c r="Q826" t="n">
        <v>238877.546875</v>
      </c>
      <c r="R826" t="n">
        <v>1023513.45106879</v>
      </c>
      <c r="S826" t="n">
        <v>1896090.91272554</v>
      </c>
      <c r="T826" t="n">
        <v>1</v>
      </c>
      <c r="U826" t="n">
        <v>1</v>
      </c>
      <c r="V826" t="n">
        <v>724589.484961207</v>
      </c>
      <c r="W826" t="n">
        <v>238877.546875</v>
      </c>
      <c r="X826" t="n">
        <v>798200.75</v>
      </c>
      <c r="Y826" t="n">
        <v>253008.671875</v>
      </c>
      <c r="Z826" t="inlineStr"/>
      <c r="AA826" t="inlineStr"/>
      <c r="AB826" t="n">
        <v>626650.375</v>
      </c>
      <c r="AC826" t="inlineStr"/>
      <c r="AD826" t="inlineStr">
        <is>
          <t>High</t>
        </is>
      </c>
      <c r="AE826" t="inlineStr">
        <is>
          <t>Peak Found</t>
        </is>
      </c>
      <c r="AF826" t="inlineStr">
        <is>
          <t>Peak Found</t>
        </is>
      </c>
      <c r="AG826" t="inlineStr">
        <is>
          <t>Not Found</t>
        </is>
      </c>
      <c r="AH826" t="inlineStr">
        <is>
          <t>Not Found</t>
        </is>
      </c>
      <c r="AI826" t="inlineStr">
        <is>
          <t>Peak Found</t>
        </is>
      </c>
      <c r="AJ826" t="inlineStr">
        <is>
          <t>High</t>
        </is>
      </c>
      <c r="AK826" t="n">
        <v>4.573e-05</v>
      </c>
      <c r="AL826" t="n">
        <v>5.361e-10</v>
      </c>
      <c r="AM826" t="n">
        <v>4.65</v>
      </c>
      <c r="AN826" t="n">
        <v>58.66</v>
      </c>
      <c r="AO826" t="inlineStr">
        <is>
          <t>KNPGVGNGDDEAAELMQQVNVLKLTVEDLEKER</t>
        </is>
      </c>
      <c r="AP826" t="inlineStr">
        <is>
          <t>Q15691</t>
        </is>
      </c>
      <c r="AQ826" t="inlineStr">
        <is>
          <t>MARE1_HUMAN</t>
        </is>
      </c>
      <c r="AR82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AS82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AT826" t="inlineStr">
        <is>
          <t>3D-structure|Acetylation|Cell cycle|Cell division|Cytoplasm|Cytoskeleton|Direct protein sequencing|Golgi apparatus|Microtubule|Mitosis|Phosphoprotein|Reference proteome</t>
        </is>
      </c>
      <c r="AU82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AV82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AW826" t="n">
        <v>100</v>
      </c>
      <c r="AX826" t="n">
        <v>268</v>
      </c>
      <c r="AY826" t="n">
        <v>182</v>
      </c>
      <c r="AZ826" t="n">
        <v>214</v>
      </c>
      <c r="BA826" t="n">
        <v>181</v>
      </c>
      <c r="BB826" t="inlineStr">
        <is>
          <t>GVVR(181).(182)KNPGVGNGDDEAAELMQQVNVLKLTVEDLEKER</t>
        </is>
      </c>
      <c r="BC826" t="inlineStr">
        <is>
          <t>GVVRKNPG</t>
        </is>
      </c>
      <c r="BD826" t="inlineStr">
        <is>
          <t>Internal</t>
        </is>
      </c>
      <c r="BE826" t="inlineStr"/>
      <c r="BF826" t="inlineStr">
        <is>
          <t>C01.032|C01.034</t>
        </is>
      </c>
      <c r="BG826" t="inlineStr">
        <is>
          <t>cathepsin L|cathepsin S</t>
        </is>
      </c>
      <c r="BH826" t="inlineStr"/>
      <c r="BI826" t="inlineStr"/>
      <c r="BJ826" t="inlineStr">
        <is>
          <t>20</t>
        </is>
      </c>
      <c r="BK826" t="inlineStr">
        <is>
          <t>32819954-32850405</t>
        </is>
      </c>
      <c r="BL826" t="inlineStr">
        <is>
          <t>Plasma proteins, Predicted intracellular proteins</t>
        </is>
      </c>
      <c r="BM826" t="inlineStr">
        <is>
          <t>Cell cycle, Cell division, Mitosis</t>
        </is>
      </c>
      <c r="BN826" t="inlineStr"/>
      <c r="BO826" t="inlineStr"/>
      <c r="BP826" t="n">
        <v>1052827.303556443</v>
      </c>
      <c r="BQ826" t="n">
        <v>828995.4833707901</v>
      </c>
      <c r="BR826" t="n">
        <v>0.787399301452811</v>
      </c>
      <c r="BS826" t="n">
        <v>241530.494987069</v>
      </c>
      <c r="BT826" t="n">
        <v>418341.3568440559</v>
      </c>
      <c r="BU826" t="n">
        <v>1.732043636421368</v>
      </c>
      <c r="BV826" t="n">
        <v>4.358982925169799</v>
      </c>
      <c r="BW826" t="n">
        <v>2.123991552436782</v>
      </c>
      <c r="BX826" t="n">
        <v>0.2294113138699772</v>
      </c>
      <c r="BY826" t="n">
        <v>-2.123991552436782</v>
      </c>
      <c r="BZ826" t="n">
        <v>0.1166310016510857</v>
      </c>
      <c r="CA826" t="n">
        <v>-0.9331859945476099</v>
      </c>
      <c r="CB826" t="inlineStr">
        <is>
          <t>significant low</t>
        </is>
      </c>
      <c r="CC826" t="inlineStr">
        <is>
          <t>significant low</t>
        </is>
      </c>
    </row>
    <row r="827">
      <c r="A827" t="b">
        <v>0</v>
      </c>
      <c r="B827" t="inlineStr">
        <is>
          <t>High</t>
        </is>
      </c>
      <c r="C827" t="inlineStr">
        <is>
          <t>[R].YNFFTGCPKAK.[T]</t>
        </is>
      </c>
      <c r="D827" t="inlineStr">
        <is>
          <t>1xCarbamidomethyl [C7]; 2xDimethyl [K9; K11]</t>
        </is>
      </c>
      <c r="E827" t="n">
        <v>0.000694689</v>
      </c>
      <c r="F827" t="n">
        <v>0.000144145</v>
      </c>
      <c r="G827" t="n">
        <v>1</v>
      </c>
      <c r="H827" t="n">
        <v>4</v>
      </c>
      <c r="I827" t="n">
        <v>4</v>
      </c>
      <c r="J827" t="inlineStr">
        <is>
          <t>Q99832</t>
        </is>
      </c>
      <c r="K827" t="inlineStr">
        <is>
          <t>Q99832 [358-368]</t>
        </is>
      </c>
      <c r="L827" t="inlineStr">
        <is>
          <t>Q99832 2xDimethyl [K366; K368]</t>
        </is>
      </c>
      <c r="M827" t="n">
        <v>0</v>
      </c>
      <c r="N827" t="n">
        <v>1388.70312</v>
      </c>
      <c r="O827" t="n">
        <v>2470128.08999909</v>
      </c>
      <c r="P827" t="n">
        <v>66.88</v>
      </c>
      <c r="Q827" t="n">
        <v>3303773.5</v>
      </c>
      <c r="R827" t="n">
        <v>2840674.1557983</v>
      </c>
      <c r="S827" t="n">
        <v>643384.465168066</v>
      </c>
      <c r="T827" t="n">
        <v>1</v>
      </c>
      <c r="U827" t="n">
        <v>2147917.16556026</v>
      </c>
      <c r="V827" t="n">
        <v>3967774.31292083</v>
      </c>
      <c r="W827" t="n">
        <v>3303773.5</v>
      </c>
      <c r="X827" t="n">
        <v>2215338</v>
      </c>
      <c r="Y827" t="n">
        <v>85851.2890625</v>
      </c>
      <c r="Z827" t="inlineStr"/>
      <c r="AA827" t="n">
        <v>652365.1875</v>
      </c>
      <c r="AB827" t="n">
        <v>3431470.25</v>
      </c>
      <c r="AC827" t="inlineStr"/>
      <c r="AD827" t="inlineStr">
        <is>
          <t>High</t>
        </is>
      </c>
      <c r="AE827" t="inlineStr">
        <is>
          <t>High</t>
        </is>
      </c>
      <c r="AF827" t="inlineStr">
        <is>
          <t>Peak Found</t>
        </is>
      </c>
      <c r="AG827" t="inlineStr">
        <is>
          <t>Not Found</t>
        </is>
      </c>
      <c r="AH827" t="inlineStr">
        <is>
          <t>Peak Found</t>
        </is>
      </c>
      <c r="AI827" t="inlineStr">
        <is>
          <t>High</t>
        </is>
      </c>
      <c r="AJ827" t="inlineStr">
        <is>
          <t>High</t>
        </is>
      </c>
      <c r="AK827" t="n">
        <v>4.573e-05</v>
      </c>
      <c r="AL827" t="n">
        <v>0.0001019</v>
      </c>
      <c r="AM827" t="n">
        <v>2.67</v>
      </c>
      <c r="AN827" t="n">
        <v>22.95</v>
      </c>
      <c r="AO827" t="inlineStr">
        <is>
          <t>YNFFTGCPKAK</t>
        </is>
      </c>
      <c r="AP827" t="inlineStr">
        <is>
          <t>Q99832</t>
        </is>
      </c>
      <c r="AQ827" t="inlineStr">
        <is>
          <t>TCPH_HUMAN</t>
        </is>
      </c>
      <c r="AR82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82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827" t="inlineStr">
        <is>
          <t>3D-structure|Acetylation|Alternative splicing|ATP-binding|Chaperone|Cytoplasm|Direct protein sequencing|Isopeptide bond|Methylation|Nucleotide-binding|Reference proteome|Ubl conjugation</t>
        </is>
      </c>
      <c r="AU82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82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27" t="n">
        <v>100</v>
      </c>
      <c r="AX827" t="n">
        <v>543</v>
      </c>
      <c r="AY827" t="n">
        <v>358</v>
      </c>
      <c r="AZ827" t="n">
        <v>368</v>
      </c>
      <c r="BA827" t="n">
        <v>357</v>
      </c>
      <c r="BB827" t="inlineStr">
        <is>
          <t>GGER(357).(358)YNFFTGCPKAK</t>
        </is>
      </c>
      <c r="BC827" t="inlineStr">
        <is>
          <t>GGERYNFF</t>
        </is>
      </c>
      <c r="BD827" t="inlineStr">
        <is>
          <t>Internal</t>
        </is>
      </c>
      <c r="BE827" t="inlineStr"/>
      <c r="BF827" t="inlineStr">
        <is>
          <t>S01.151</t>
        </is>
      </c>
      <c r="BG827" t="inlineStr">
        <is>
          <t>trypsin 1</t>
        </is>
      </c>
      <c r="BH827" t="inlineStr"/>
      <c r="BI827" t="inlineStr">
        <is>
          <t>Early spermatids: 412.8</t>
        </is>
      </c>
      <c r="BJ827" t="inlineStr">
        <is>
          <t>2</t>
        </is>
      </c>
      <c r="BK827" t="inlineStr">
        <is>
          <t>73233420-73253021</t>
        </is>
      </c>
      <c r="BL827" t="inlineStr">
        <is>
          <t>Plasma proteins, Predicted intracellular proteins</t>
        </is>
      </c>
      <c r="BM827" t="inlineStr"/>
      <c r="BN827" t="inlineStr">
        <is>
          <t>Chaperone</t>
        </is>
      </c>
      <c r="BO827" t="inlineStr"/>
      <c r="BP827" t="n">
        <v>2262610.706988789</v>
      </c>
      <c r="BQ827" t="n">
        <v>1421279.517653251</v>
      </c>
      <c r="BR827" t="n">
        <v>0.628159105436556</v>
      </c>
      <c r="BS827" t="n">
        <v>2038564.159493697</v>
      </c>
      <c r="BT827" t="n">
        <v>1986145.721147754</v>
      </c>
      <c r="BU827" t="n">
        <v>0.9742865888709816</v>
      </c>
      <c r="BV827" t="n">
        <v>1.109904094237945</v>
      </c>
      <c r="BW827" t="n">
        <v>0.1504350200483223</v>
      </c>
      <c r="BX827" t="n">
        <v>0.9009787468948797</v>
      </c>
      <c r="BY827" t="n">
        <v>-0.1504350200483224</v>
      </c>
      <c r="BZ827" t="n">
        <v>0.4193117363638325</v>
      </c>
      <c r="CA827" t="n">
        <v>-0.3774629817015657</v>
      </c>
      <c r="CB827" t="inlineStr">
        <is>
          <t>significant low</t>
        </is>
      </c>
      <c r="CC827" t="inlineStr">
        <is>
          <t>significant low</t>
        </is>
      </c>
    </row>
    <row r="828">
      <c r="A828" t="b">
        <v>0</v>
      </c>
      <c r="B828" t="inlineStr">
        <is>
          <t>High</t>
        </is>
      </c>
      <c r="C828" t="inlineStr">
        <is>
          <t>[R].VLADPSDDTKGFFDPNTHENLTYVQLLR.[R]</t>
        </is>
      </c>
      <c r="D828" t="inlineStr">
        <is>
          <t>1xDimethyl [K10]</t>
        </is>
      </c>
      <c r="E828" t="n">
        <v>3.0815e-06</v>
      </c>
      <c r="F828" t="n">
        <v>0.000144145</v>
      </c>
      <c r="G828" t="n">
        <v>1</v>
      </c>
      <c r="H828" t="n">
        <v>1</v>
      </c>
      <c r="I828" t="n">
        <v>2</v>
      </c>
      <c r="J828" t="inlineStr">
        <is>
          <t>P58107</t>
        </is>
      </c>
      <c r="K828" t="inlineStr">
        <is>
          <t>P58107 [2375-2402]; [2909-2936]; [3443-3470]; [3977-4004]; [4511-4538]</t>
        </is>
      </c>
      <c r="L828" t="inlineStr">
        <is>
          <t>P58107 1xDimethyl [K2384]; 1xDimethyl [K2918]; 1xDimethyl [K3452]; 1xDimethyl [K3986]; 1xDimethyl [K4520]</t>
        </is>
      </c>
      <c r="M828" t="n">
        <v>0</v>
      </c>
      <c r="N828" t="n">
        <v>3233.61133</v>
      </c>
      <c r="O828" t="n">
        <v>2972476.88139596</v>
      </c>
      <c r="P828" t="n">
        <v>66.86</v>
      </c>
      <c r="Q828" t="n">
        <v>681172.3125</v>
      </c>
      <c r="R828" t="n">
        <v>5031740.6937673</v>
      </c>
      <c r="S828" t="n">
        <v>2151421.50611007</v>
      </c>
      <c r="T828" t="n">
        <v>4106874.81989937</v>
      </c>
      <c r="U828" t="n">
        <v>3231921.29111322</v>
      </c>
      <c r="V828" t="n">
        <v>1</v>
      </c>
      <c r="W828" t="n">
        <v>681172.3125</v>
      </c>
      <c r="X828" t="n">
        <v>3924070.75</v>
      </c>
      <c r="Y828" t="n">
        <v>287079.21875</v>
      </c>
      <c r="Z828" t="n">
        <v>2974147.25</v>
      </c>
      <c r="AA828" t="n">
        <v>981598.8125</v>
      </c>
      <c r="AB828" t="inlineStr"/>
      <c r="AC828" t="inlineStr"/>
      <c r="AD828" t="inlineStr">
        <is>
          <t>Peak Found</t>
        </is>
      </c>
      <c r="AE828" t="inlineStr">
        <is>
          <t>High</t>
        </is>
      </c>
      <c r="AF828" t="inlineStr">
        <is>
          <t>Peak Found</t>
        </is>
      </c>
      <c r="AG828" t="inlineStr">
        <is>
          <t>High</t>
        </is>
      </c>
      <c r="AH828" t="inlineStr">
        <is>
          <t>Peak Found</t>
        </is>
      </c>
      <c r="AI828" t="inlineStr">
        <is>
          <t>Not Found</t>
        </is>
      </c>
      <c r="AJ828" t="inlineStr">
        <is>
          <t>High</t>
        </is>
      </c>
      <c r="AK828" t="n">
        <v>4.573e-05</v>
      </c>
      <c r="AL828" t="n">
        <v>1.584e-07</v>
      </c>
      <c r="AM828" t="n">
        <v>2.99</v>
      </c>
      <c r="AN828" t="n">
        <v>54.1</v>
      </c>
      <c r="AO828" t="inlineStr">
        <is>
          <t>VLADPSDDTKGFFDPNTHENLTYVQLLR</t>
        </is>
      </c>
      <c r="AP828" t="inlineStr">
        <is>
          <t>P58107</t>
        </is>
      </c>
      <c r="AQ828" t="inlineStr">
        <is>
          <t>EPIPL_HUMAN</t>
        </is>
      </c>
      <c r="AR82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AS828" t="inlineStr">
        <is>
          <t>RecName: Full=Epiplakin {ECO:0000303|PubMed:11278896}; AltName: Full=450 kDa epidermal antigen;</t>
        </is>
      </c>
      <c r="AT828" t="inlineStr">
        <is>
          <t>Cell junction|Cell membrane|Cell projection|Coiled coil|Cytoplasm|Cytoskeleton|Direct protein sequencing|Disease variant|Membrane|Phosphoprotein|Reference proteome|Repeat|Tight junction</t>
        </is>
      </c>
      <c r="AU82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AV82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AW828" t="n">
        <v>100</v>
      </c>
      <c r="AX828" t="n">
        <v>5088</v>
      </c>
      <c r="AY828" t="n">
        <v>2375</v>
      </c>
      <c r="AZ828" t="n">
        <v>2402</v>
      </c>
      <c r="BA828" t="n">
        <v>2374</v>
      </c>
      <c r="BB828" t="inlineStr">
        <is>
          <t>EMNR(2374).(2375)VLADPSDDTKGFFDPNTHENLTYVQLLR</t>
        </is>
      </c>
      <c r="BC828" t="inlineStr">
        <is>
          <t>EMNRVLAD</t>
        </is>
      </c>
      <c r="BD828" t="inlineStr">
        <is>
          <t>Internal</t>
        </is>
      </c>
      <c r="BE828" t="inlineStr"/>
      <c r="BF828" t="inlineStr"/>
      <c r="BG828" t="inlineStr"/>
      <c r="BH828" t="inlineStr">
        <is>
          <t>skin 1: 16.1</t>
        </is>
      </c>
      <c r="BI828" t="inlineStr">
        <is>
          <t>Alveolar cells type 1: 63.5;Basal keratinocytes: 85.6;Suprabasal keratinocytes: 144.3</t>
        </is>
      </c>
      <c r="BJ828" t="inlineStr">
        <is>
          <t>8</t>
        </is>
      </c>
      <c r="BK828" t="inlineStr">
        <is>
          <t>143857324-143878467</t>
        </is>
      </c>
      <c r="BL828" t="inlineStr">
        <is>
          <t>Plasma proteins, Predicted intracellular proteins</t>
        </is>
      </c>
      <c r="BM828" t="inlineStr"/>
      <c r="BN828" t="inlineStr"/>
      <c r="BO828" t="inlineStr">
        <is>
          <t>Disease variant</t>
        </is>
      </c>
      <c r="BP828" t="n">
        <v>2621444.837459123</v>
      </c>
      <c r="BQ828" t="n">
        <v>2213041.517692346</v>
      </c>
      <c r="BR828" t="n">
        <v>0.8442067847734577</v>
      </c>
      <c r="BS828" t="n">
        <v>2446265.703670864</v>
      </c>
      <c r="BT828" t="n">
        <v>2163225.408898309</v>
      </c>
      <c r="BU828" t="n">
        <v>0.884296994252168</v>
      </c>
      <c r="BV828" t="n">
        <v>1.07161083668278</v>
      </c>
      <c r="BW828" t="n">
        <v>0.09978107564479256</v>
      </c>
      <c r="BX828" t="n">
        <v>0.9331745870502258</v>
      </c>
      <c r="BY828" t="n">
        <v>-0.0997810756447924</v>
      </c>
      <c r="BZ828" t="n">
        <v>0.4335388159648149</v>
      </c>
      <c r="CA828" t="n">
        <v>-0.362972012825248</v>
      </c>
      <c r="CB828" t="inlineStr">
        <is>
          <t>significant low</t>
        </is>
      </c>
      <c r="CC828" t="inlineStr">
        <is>
          <t>significant low</t>
        </is>
      </c>
    </row>
    <row r="829">
      <c r="A829" t="b">
        <v>0</v>
      </c>
      <c r="B829" t="inlineStr">
        <is>
          <t>High</t>
        </is>
      </c>
      <c r="C829" t="inlineStr">
        <is>
          <t>[D].PSKLDSGKELHINLIPNKQDR.[T]</t>
        </is>
      </c>
      <c r="D829" t="inlineStr">
        <is>
          <t>3xDimethyl [K3; K8; K18]</t>
        </is>
      </c>
      <c r="E829" t="n">
        <v>3.18028e-05</v>
      </c>
      <c r="F829" t="n">
        <v>0.000144145</v>
      </c>
      <c r="G829" t="n">
        <v>1</v>
      </c>
      <c r="H829" t="n">
        <v>2</v>
      </c>
      <c r="I829" t="n">
        <v>2</v>
      </c>
      <c r="J829" t="inlineStr">
        <is>
          <t>P07900</t>
        </is>
      </c>
      <c r="K829" t="inlineStr">
        <is>
          <t>P07900 [67-87]</t>
        </is>
      </c>
      <c r="L829" t="inlineStr">
        <is>
          <t>P07900 3xDimethyl [K69; K74; K84]</t>
        </is>
      </c>
      <c r="M829" t="n">
        <v>0</v>
      </c>
      <c r="N829" t="n">
        <v>2486.40893</v>
      </c>
      <c r="O829" t="n">
        <v>1146691.52481682</v>
      </c>
      <c r="P829" t="n">
        <v>66.84</v>
      </c>
      <c r="Q829" t="n">
        <v>511351.46875</v>
      </c>
      <c r="R829" t="n">
        <v>508040.530178301</v>
      </c>
      <c r="S829" t="n">
        <v>5751476.60779211</v>
      </c>
      <c r="T829" t="n">
        <v>1116906.50645398</v>
      </c>
      <c r="U829" t="n">
        <v>2588182.19212793</v>
      </c>
      <c r="V829" t="n">
        <v>874472.982108007</v>
      </c>
      <c r="W829" t="n">
        <v>511351.46875</v>
      </c>
      <c r="X829" t="n">
        <v>396202.25</v>
      </c>
      <c r="Y829" t="n">
        <v>767459.75</v>
      </c>
      <c r="Z829" t="n">
        <v>808849.6875</v>
      </c>
      <c r="AA829" t="n">
        <v>786082.4375</v>
      </c>
      <c r="AB829" t="n">
        <v>756274.875</v>
      </c>
      <c r="AC829" t="inlineStr"/>
      <c r="AD829" t="inlineStr">
        <is>
          <t>Peak Found</t>
        </is>
      </c>
      <c r="AE829" t="inlineStr">
        <is>
          <t>Peak Found</t>
        </is>
      </c>
      <c r="AF829" t="inlineStr">
        <is>
          <t>Peak Found</t>
        </is>
      </c>
      <c r="AG829" t="inlineStr">
        <is>
          <t>Peak Found</t>
        </is>
      </c>
      <c r="AH829" t="inlineStr">
        <is>
          <t>Peak Found</t>
        </is>
      </c>
      <c r="AI829" t="inlineStr">
        <is>
          <t>High</t>
        </is>
      </c>
      <c r="AJ829" t="inlineStr">
        <is>
          <t>High</t>
        </is>
      </c>
      <c r="AK829" t="n">
        <v>4.573e-05</v>
      </c>
      <c r="AL829" t="n">
        <v>2.569e-06</v>
      </c>
      <c r="AM829" t="n">
        <v>3.92</v>
      </c>
      <c r="AN829" t="n">
        <v>21.53</v>
      </c>
      <c r="AO829" t="inlineStr">
        <is>
          <t>PSKLDSGKELHINLIPNKQDR</t>
        </is>
      </c>
      <c r="AP829" t="inlineStr">
        <is>
          <t>P07900</t>
        </is>
      </c>
      <c r="AQ829" t="inlineStr">
        <is>
          <t>HS90A_HUMAN</t>
        </is>
      </c>
      <c r="AR82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82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82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82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82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829" t="n">
        <v>100</v>
      </c>
      <c r="AX829" t="n">
        <v>732</v>
      </c>
      <c r="AY829" t="n">
        <v>67</v>
      </c>
      <c r="AZ829" t="n">
        <v>87</v>
      </c>
      <c r="BA829" t="n">
        <v>66</v>
      </c>
      <c r="BB829" t="inlineStr">
        <is>
          <t>SLTD(66).(67)PSKLDSGKELHINLIPNKQDR</t>
        </is>
      </c>
      <c r="BC829" t="inlineStr">
        <is>
          <t>SLTDPSKL</t>
        </is>
      </c>
      <c r="BD829" t="inlineStr">
        <is>
          <t>Internal</t>
        </is>
      </c>
      <c r="BE829" t="inlineStr"/>
      <c r="BF829" t="inlineStr"/>
      <c r="BG829" t="inlineStr"/>
      <c r="BH829" t="inlineStr">
        <is>
          <t>brain: 2527.6</t>
        </is>
      </c>
      <c r="BI829" t="inlineStr"/>
      <c r="BJ829" t="inlineStr">
        <is>
          <t>14</t>
        </is>
      </c>
      <c r="BK829" t="inlineStr">
        <is>
          <t>102080742-102139699</t>
        </is>
      </c>
      <c r="BL829" t="inlineStr">
        <is>
          <t>Cancer-related genes, Enzymes, Plasma proteins, Predicted intracellular proteins</t>
        </is>
      </c>
      <c r="BM829" t="inlineStr">
        <is>
          <t>Host-virus interaction, Stress response</t>
        </is>
      </c>
      <c r="BN829" t="inlineStr">
        <is>
          <t>Chaperone, Hydrolase</t>
        </is>
      </c>
      <c r="BO829" t="inlineStr">
        <is>
          <t>Cancer-related genes</t>
        </is>
      </c>
      <c r="BP829" t="n">
        <v>2256956.202240137</v>
      </c>
      <c r="BQ829" t="n">
        <v>3026343.898038176</v>
      </c>
      <c r="BR829" t="n">
        <v>1.340896156972114</v>
      </c>
      <c r="BS829" t="n">
        <v>1526520.560229972</v>
      </c>
      <c r="BT829" t="n">
        <v>927382.1051297456</v>
      </c>
      <c r="BU829" t="n">
        <v>0.6075136682011242</v>
      </c>
      <c r="BV829" t="n">
        <v>1.478497087454966</v>
      </c>
      <c r="BW829" t="n">
        <v>0.5641314014437523</v>
      </c>
      <c r="BX829" t="n">
        <v>0.67636250925686</v>
      </c>
      <c r="BY829" t="n">
        <v>-0.5641314014437524</v>
      </c>
      <c r="BZ829" t="n">
        <v>0.8505175997953638</v>
      </c>
      <c r="CA829" t="n">
        <v>-0.07031669508501005</v>
      </c>
      <c r="CB829" t="inlineStr">
        <is>
          <t>significant low</t>
        </is>
      </c>
      <c r="CC829" t="inlineStr">
        <is>
          <t>significant low</t>
        </is>
      </c>
    </row>
    <row r="830">
      <c r="A830" t="b">
        <v>0</v>
      </c>
      <c r="B830" t="inlineStr">
        <is>
          <t>High</t>
        </is>
      </c>
      <c r="C830" t="inlineStr">
        <is>
          <t>[-].MEGHDPKEPEQLR.[K]</t>
        </is>
      </c>
      <c r="D830" t="inlineStr">
        <is>
          <t>1xAcetyl [N-Term]; 1xDimethyl [K7]</t>
        </is>
      </c>
      <c r="E830" t="n">
        <v>0.0270311</v>
      </c>
      <c r="F830" t="n">
        <v>0.00141113</v>
      </c>
      <c r="G830" t="n">
        <v>1</v>
      </c>
      <c r="H830" t="n">
        <v>1</v>
      </c>
      <c r="I830" t="n">
        <v>1</v>
      </c>
      <c r="J830" t="inlineStr">
        <is>
          <t>P51991-2</t>
        </is>
      </c>
      <c r="K830" t="inlineStr">
        <is>
          <t>P51991-2 [1-13]</t>
        </is>
      </c>
      <c r="L830" t="inlineStr">
        <is>
          <t>P51991-2 1xAcetyl [N-Term]; 1xDimethyl [K7]</t>
        </is>
      </c>
      <c r="M830" t="n">
        <v>0</v>
      </c>
      <c r="N830" t="n">
        <v>1635.77953</v>
      </c>
      <c r="O830" t="n">
        <v>5292322.38609293</v>
      </c>
      <c r="P830" t="n">
        <v>66.81999999999999</v>
      </c>
      <c r="Q830" t="n">
        <v>5277867.5</v>
      </c>
      <c r="R830" t="n">
        <v>2802156.51621962</v>
      </c>
      <c r="S830" t="n">
        <v>48787448.6789637</v>
      </c>
      <c r="T830" t="n">
        <v>2663911.24936381</v>
      </c>
      <c r="U830" t="n">
        <v>9995400.355482889</v>
      </c>
      <c r="V830" t="n">
        <v>1626662.23921315</v>
      </c>
      <c r="W830" t="n">
        <v>5277867.5</v>
      </c>
      <c r="X830" t="n">
        <v>2185299.5</v>
      </c>
      <c r="Y830" t="n">
        <v>6510050.5</v>
      </c>
      <c r="Z830" t="n">
        <v>1929171.125</v>
      </c>
      <c r="AA830" t="n">
        <v>3035802</v>
      </c>
      <c r="AB830" t="n">
        <v>1406794.5</v>
      </c>
      <c r="AC830" t="inlineStr"/>
      <c r="AD830" t="inlineStr">
        <is>
          <t>Peak Found</t>
        </is>
      </c>
      <c r="AE830" t="inlineStr">
        <is>
          <t>High</t>
        </is>
      </c>
      <c r="AF830" t="inlineStr">
        <is>
          <t>Peak Found</t>
        </is>
      </c>
      <c r="AG830" t="inlineStr">
        <is>
          <t>Peak Found</t>
        </is>
      </c>
      <c r="AH830" t="inlineStr">
        <is>
          <t>Peak Found</t>
        </is>
      </c>
      <c r="AI830" t="inlineStr">
        <is>
          <t>Peak Found</t>
        </is>
      </c>
      <c r="AJ830" t="inlineStr">
        <is>
          <t>High</t>
        </is>
      </c>
      <c r="AK830" t="n">
        <v>0.0008893</v>
      </c>
      <c r="AL830" t="n">
        <v>0.007782</v>
      </c>
      <c r="AM830" t="n">
        <v>1.48</v>
      </c>
      <c r="AN830" t="n">
        <v>15.07</v>
      </c>
      <c r="AO830" t="inlineStr">
        <is>
          <t>MEGHDPKEPEQLR</t>
        </is>
      </c>
      <c r="AP830" t="inlineStr">
        <is>
          <t>P51991-2</t>
        </is>
      </c>
      <c r="AQ830" t="inlineStr">
        <is>
          <t>ROA3_HUMAN</t>
        </is>
      </c>
      <c r="AR830" t="inlineStr">
        <is>
          <t>M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AS830" t="inlineStr">
        <is>
          <t>RecName: Full=Isoform 2 of Heterogeneous nuclear ribonucleoprotein A3; Short=hnRNP A3;</t>
        </is>
      </c>
      <c r="AT830" t="inlineStr"/>
      <c r="AU830" t="inlineStr"/>
      <c r="AV830" t="inlineStr"/>
      <c r="AW830" t="n">
        <v>100</v>
      </c>
      <c r="AX830" t="n">
        <v>356</v>
      </c>
      <c r="AY830" t="n">
        <v>1</v>
      </c>
      <c r="AZ830" t="n">
        <v>13</v>
      </c>
      <c r="BA830" t="n">
        <v>0</v>
      </c>
      <c r="BB830" t="inlineStr">
        <is>
          <t>(0).(1)MEGHDPKEPEQLR</t>
        </is>
      </c>
      <c r="BC830" t="inlineStr">
        <is>
          <t>----MEGH</t>
        </is>
      </c>
      <c r="BD830" t="inlineStr">
        <is>
          <t>Met intact</t>
        </is>
      </c>
      <c r="BE830" t="inlineStr"/>
      <c r="BF830" t="inlineStr"/>
      <c r="BG830" t="inlineStr"/>
      <c r="BH830" t="inlineStr"/>
      <c r="BI830" t="inlineStr"/>
      <c r="BJ830" t="inlineStr"/>
      <c r="BK830" t="inlineStr"/>
      <c r="BL830" t="inlineStr"/>
      <c r="BM830" t="inlineStr"/>
      <c r="BN830" t="inlineStr"/>
      <c r="BO830" t="inlineStr"/>
      <c r="BP830" t="n">
        <v>18955824.23172778</v>
      </c>
      <c r="BQ830" t="n">
        <v>25864582.90963718</v>
      </c>
      <c r="BR830" t="n">
        <v>1.364466276615169</v>
      </c>
      <c r="BS830" t="n">
        <v>4761991.281353283</v>
      </c>
      <c r="BT830" t="n">
        <v>4561841.65443642</v>
      </c>
      <c r="BU830" t="n">
        <v>0.9579693420060224</v>
      </c>
      <c r="BV830" t="n">
        <v>3.980650763883975</v>
      </c>
      <c r="BW830" t="n">
        <v>1.993004304407434</v>
      </c>
      <c r="BX830" t="n">
        <v>0.2512152055821864</v>
      </c>
      <c r="BY830" t="n">
        <v>-1.993004304407434</v>
      </c>
      <c r="BZ830" t="n">
        <v>0.4107834536800722</v>
      </c>
      <c r="CA830" t="n">
        <v>-0.3863870580644471</v>
      </c>
      <c r="CB830" t="inlineStr">
        <is>
          <t>significant low</t>
        </is>
      </c>
      <c r="CC830" t="inlineStr">
        <is>
          <t>significant low</t>
        </is>
      </c>
    </row>
    <row r="831">
      <c r="A831" t="b">
        <v>0</v>
      </c>
      <c r="B831" t="inlineStr">
        <is>
          <t>High</t>
        </is>
      </c>
      <c r="C831" t="inlineStr">
        <is>
          <t>[R].LVSSPCCIVTSTYGWTANMER.[I]</t>
        </is>
      </c>
      <c r="D831" t="inlineStr">
        <is>
          <t>2xCarbamidomethyl [C6; C7]</t>
        </is>
      </c>
      <c r="E831" t="n">
        <v>6.87892e-09</v>
      </c>
      <c r="F831" t="n">
        <v>0.000144145</v>
      </c>
      <c r="G831" t="n">
        <v>1</v>
      </c>
      <c r="H831" t="n">
        <v>1</v>
      </c>
      <c r="I831" t="n">
        <v>5</v>
      </c>
      <c r="J831" t="inlineStr">
        <is>
          <t>P08238</t>
        </is>
      </c>
      <c r="K831" t="inlineStr">
        <is>
          <t>P08238 [584-604]</t>
        </is>
      </c>
      <c r="L831" t="inlineStr"/>
      <c r="M831" t="n">
        <v>0</v>
      </c>
      <c r="N831" t="n">
        <v>2432.10431</v>
      </c>
      <c r="O831" t="n">
        <v>2865738.04636609</v>
      </c>
      <c r="P831" t="n">
        <v>66.81999999999999</v>
      </c>
      <c r="Q831" t="n">
        <v>1847613.875</v>
      </c>
      <c r="R831" t="n">
        <v>4788018.54536711</v>
      </c>
      <c r="S831" t="n">
        <v>1</v>
      </c>
      <c r="T831" t="n">
        <v>1</v>
      </c>
      <c r="U831" t="n">
        <v>1</v>
      </c>
      <c r="V831" t="n">
        <v>1592293.40159367</v>
      </c>
      <c r="W831" t="n">
        <v>1847613.875</v>
      </c>
      <c r="X831" t="n">
        <v>3734000.75</v>
      </c>
      <c r="Y831" t="inlineStr"/>
      <c r="Z831" t="inlineStr"/>
      <c r="AA831" t="inlineStr"/>
      <c r="AB831" t="n">
        <v>1377071.125</v>
      </c>
      <c r="AC831" t="inlineStr"/>
      <c r="AD831" t="inlineStr">
        <is>
          <t>High</t>
        </is>
      </c>
      <c r="AE831" t="inlineStr">
        <is>
          <t>High</t>
        </is>
      </c>
      <c r="AF831" t="inlineStr">
        <is>
          <t>Not Found</t>
        </is>
      </c>
      <c r="AG831" t="inlineStr">
        <is>
          <t>Not Found</t>
        </is>
      </c>
      <c r="AH831" t="inlineStr">
        <is>
          <t>Not Found</t>
        </is>
      </c>
      <c r="AI831" t="inlineStr">
        <is>
          <t>High</t>
        </is>
      </c>
      <c r="AJ831" t="inlineStr">
        <is>
          <t>High</t>
        </is>
      </c>
      <c r="AK831" t="n">
        <v>4.573e-05</v>
      </c>
      <c r="AL831" t="n">
        <v>1.079e-10</v>
      </c>
      <c r="AM831" t="n">
        <v>4.42</v>
      </c>
      <c r="AN831" t="n">
        <v>54.45</v>
      </c>
      <c r="AO831" t="inlineStr">
        <is>
          <t>LVSSPCCIVTSTYGWTANMER</t>
        </is>
      </c>
      <c r="AP831" t="inlineStr">
        <is>
          <t>P08238</t>
        </is>
      </c>
      <c r="AQ831" t="inlineStr">
        <is>
          <t>HS90B_HUMAN</t>
        </is>
      </c>
      <c r="AR8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831" t="inlineStr">
        <is>
          <t>RecName: Full=Heat shock protein HSP 90-beta; Short=HSP 90; AltName: Full=Heat shock 84 kDa; Short=HSP 84; Short=HSP84;</t>
        </is>
      </c>
      <c r="AT8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8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8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831" t="n">
        <v>100</v>
      </c>
      <c r="AX831" t="n">
        <v>724</v>
      </c>
      <c r="AY831" t="n">
        <v>584</v>
      </c>
      <c r="AZ831" t="n">
        <v>604</v>
      </c>
      <c r="BA831" t="n">
        <v>583</v>
      </c>
      <c r="BB831" t="inlineStr">
        <is>
          <t>ISNR(583).(584)LVSSPCCIVTSTYGWTANMER</t>
        </is>
      </c>
      <c r="BC831" t="inlineStr">
        <is>
          <t>ISNRLVSS</t>
        </is>
      </c>
      <c r="BD831" t="inlineStr">
        <is>
          <t>Internal</t>
        </is>
      </c>
      <c r="BE831" t="inlineStr"/>
      <c r="BF831" t="inlineStr">
        <is>
          <t>S01.151</t>
        </is>
      </c>
      <c r="BG831" t="inlineStr">
        <is>
          <t>trypsin 1</t>
        </is>
      </c>
      <c r="BH831" t="inlineStr"/>
      <c r="BI831" t="inlineStr"/>
      <c r="BJ831" t="inlineStr">
        <is>
          <t>6</t>
        </is>
      </c>
      <c r="BK831" t="inlineStr">
        <is>
          <t>44246166-44253888</t>
        </is>
      </c>
      <c r="BL831" t="inlineStr">
        <is>
          <t>Cancer-related genes, Plasma proteins, Predicted intracellular proteins, Transporters</t>
        </is>
      </c>
      <c r="BM831" t="inlineStr">
        <is>
          <t>Stress response</t>
        </is>
      </c>
      <c r="BN831" t="inlineStr">
        <is>
          <t>Chaperone</t>
        </is>
      </c>
      <c r="BO831" t="inlineStr">
        <is>
          <t>Cancer-related genes</t>
        </is>
      </c>
      <c r="BP831" t="n">
        <v>2211877.806789036</v>
      </c>
      <c r="BQ831" t="n">
        <v>2414703.742219245</v>
      </c>
      <c r="BR831" t="n">
        <v>1.091698526386794</v>
      </c>
      <c r="BS831" t="n">
        <v>530765.1338645567</v>
      </c>
      <c r="BT831" t="n">
        <v>919310.446688701</v>
      </c>
      <c r="BU831" t="n">
        <v>1.732047544259558</v>
      </c>
      <c r="BV831" t="n">
        <v>4.167338179665498</v>
      </c>
      <c r="BW831" t="n">
        <v>2.059126179553218</v>
      </c>
      <c r="BX831" t="n">
        <v>0.2399613270839151</v>
      </c>
      <c r="BY831" t="n">
        <v>-2.059126179553219</v>
      </c>
      <c r="BZ831" t="n">
        <v>0.4940161293950298</v>
      </c>
      <c r="CA831" t="n">
        <v>-0.3062588713336342</v>
      </c>
      <c r="CB831" t="inlineStr">
        <is>
          <t>significant low</t>
        </is>
      </c>
      <c r="CC831" t="inlineStr">
        <is>
          <t>significant low</t>
        </is>
      </c>
    </row>
    <row r="832">
      <c r="A832" t="b">
        <v>0</v>
      </c>
      <c r="B832" t="inlineStr">
        <is>
          <t>High</t>
        </is>
      </c>
      <c r="C832" t="inlineStr">
        <is>
          <t>[R].LAVQQVEEAQQLR.[E]</t>
        </is>
      </c>
      <c r="D832" t="inlineStr"/>
      <c r="E832" t="n">
        <v>0.000219115</v>
      </c>
      <c r="F832" t="n">
        <v>0.000144145</v>
      </c>
      <c r="G832" t="n">
        <v>1</v>
      </c>
      <c r="H832" t="n">
        <v>1</v>
      </c>
      <c r="I832" t="n">
        <v>1</v>
      </c>
      <c r="J832" t="inlineStr">
        <is>
          <t>O00461</t>
        </is>
      </c>
      <c r="K832" t="inlineStr">
        <is>
          <t>O00461 [416-428]</t>
        </is>
      </c>
      <c r="L832" t="inlineStr"/>
      <c r="M832" t="n">
        <v>0</v>
      </c>
      <c r="N832" t="n">
        <v>1511.81763</v>
      </c>
      <c r="O832" t="n">
        <v>3067892.6912705</v>
      </c>
      <c r="P832" t="n">
        <v>66.79000000000001</v>
      </c>
      <c r="Q832" t="n">
        <v>609928.8125</v>
      </c>
      <c r="R832" t="n">
        <v>1</v>
      </c>
      <c r="S832" t="n">
        <v>3763059.70098235</v>
      </c>
      <c r="T832" t="n">
        <v>1</v>
      </c>
      <c r="U832" t="n">
        <v>3067892.6912705</v>
      </c>
      <c r="V832" t="n">
        <v>1</v>
      </c>
      <c r="W832" t="n">
        <v>609928.8125</v>
      </c>
      <c r="X832" t="inlineStr"/>
      <c r="Y832" t="n">
        <v>502131.375</v>
      </c>
      <c r="Z832" t="inlineStr"/>
      <c r="AA832" t="n">
        <v>931780.0625</v>
      </c>
      <c r="AB832" t="inlineStr"/>
      <c r="AC832" t="inlineStr"/>
      <c r="AD832" t="inlineStr">
        <is>
          <t>High</t>
        </is>
      </c>
      <c r="AE832" t="inlineStr">
        <is>
          <t>Not Found</t>
        </is>
      </c>
      <c r="AF832" t="inlineStr">
        <is>
          <t>Peak Found</t>
        </is>
      </c>
      <c r="AG832" t="inlineStr">
        <is>
          <t>Not Found</t>
        </is>
      </c>
      <c r="AH832" t="inlineStr">
        <is>
          <t>Peak Found</t>
        </is>
      </c>
      <c r="AI832" t="inlineStr">
        <is>
          <t>Not Found</t>
        </is>
      </c>
      <c r="AJ832" t="inlineStr">
        <is>
          <t>High</t>
        </is>
      </c>
      <c r="AK832" t="n">
        <v>4.573e-05</v>
      </c>
      <c r="AL832" t="n">
        <v>2.577e-05</v>
      </c>
      <c r="AM832" t="n">
        <v>2.96</v>
      </c>
      <c r="AN832" t="n">
        <v>31.58</v>
      </c>
      <c r="AO832" t="inlineStr">
        <is>
          <t>LAVQQVEEAQQLR</t>
        </is>
      </c>
      <c r="AP832" t="inlineStr">
        <is>
          <t>O00461</t>
        </is>
      </c>
      <c r="AQ832" t="inlineStr">
        <is>
          <t>GOLI4_HUMAN</t>
        </is>
      </c>
      <c r="AR832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AS832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AT832" t="inlineStr">
        <is>
          <t>Coiled coil|Endosome|Glycoprotein|Golgi apparatus|Lipoprotein|Membrane|Myristate|Phosphoprotein|Reference proteome|Signal-anchor|Transmembrane|Transmembrane helix|Transport</t>
        </is>
      </c>
      <c r="AU832" t="inlineStr">
        <is>
          <t>GO:0005801|GO:0030139|GO:0010008|GO:0005794|GO:0032580|GO:0005796|GO:0000139|GO:0016020|GO:0030133</t>
        </is>
      </c>
      <c r="AV832" t="inlineStr">
        <is>
          <t>C:cis-Golgi network|C:endocytic vesicle|C:endosome membrane|C:Golgi apparatus|C:Golgi cisterna membrane|C:Golgi lumen|C:Golgi membrane|C:membrane|C:transport vesicle</t>
        </is>
      </c>
      <c r="AW832" t="n">
        <v>100</v>
      </c>
      <c r="AX832" t="n">
        <v>696</v>
      </c>
      <c r="AY832" t="n">
        <v>416</v>
      </c>
      <c r="AZ832" t="n">
        <v>428</v>
      </c>
      <c r="BA832" t="n">
        <v>415</v>
      </c>
      <c r="BB832" t="inlineStr">
        <is>
          <t>EQQR(415).(416)LAVQQVEEAQQLR</t>
        </is>
      </c>
      <c r="BC832" t="inlineStr">
        <is>
          <t>EQQRLAVQ</t>
        </is>
      </c>
      <c r="BD832" t="inlineStr">
        <is>
          <t>Internal</t>
        </is>
      </c>
      <c r="BE832" t="inlineStr"/>
      <c r="BF832" t="inlineStr"/>
      <c r="BG832" t="inlineStr"/>
      <c r="BH832" t="inlineStr"/>
      <c r="BI832" t="inlineStr">
        <is>
          <t>Cardiomyocytes: 231.4;Muller glia cells: 293.1</t>
        </is>
      </c>
      <c r="BJ832" t="inlineStr">
        <is>
          <t>3</t>
        </is>
      </c>
      <c r="BK832" t="inlineStr">
        <is>
          <t>168008689-168095924</t>
        </is>
      </c>
      <c r="BL832" t="inlineStr">
        <is>
          <t>Predicted membrane proteins</t>
        </is>
      </c>
      <c r="BM832" t="inlineStr">
        <is>
          <t>Transport</t>
        </is>
      </c>
      <c r="BN832" t="inlineStr"/>
      <c r="BO832" t="inlineStr"/>
      <c r="BP832" t="n">
        <v>1457663.171160783</v>
      </c>
      <c r="BQ832" t="n">
        <v>2019688.801251383</v>
      </c>
      <c r="BR832" t="n">
        <v>1.385566186489462</v>
      </c>
      <c r="BS832" t="n">
        <v>1022631.563756833</v>
      </c>
      <c r="BT832" t="n">
        <v>1771248.093799639</v>
      </c>
      <c r="BU832" t="n">
        <v>1.732049113849586</v>
      </c>
      <c r="BV832" t="n">
        <v>1.425404048556626</v>
      </c>
      <c r="BW832" t="n">
        <v>0.5113709271533833</v>
      </c>
      <c r="BX832" t="n">
        <v>0.7015554649312292</v>
      </c>
      <c r="BY832" t="n">
        <v>-0.5113709271533833</v>
      </c>
      <c r="BZ832" t="n">
        <v>0.5489822607554466</v>
      </c>
      <c r="CA832" t="n">
        <v>-0.2604416886655579</v>
      </c>
      <c r="CB832" t="inlineStr">
        <is>
          <t>significant low</t>
        </is>
      </c>
      <c r="CC832" t="inlineStr">
        <is>
          <t>significant low</t>
        </is>
      </c>
    </row>
    <row r="833">
      <c r="A833" t="b">
        <v>0</v>
      </c>
      <c r="B833" t="inlineStr">
        <is>
          <t>High</t>
        </is>
      </c>
      <c r="C833" t="inlineStr">
        <is>
          <t>[R].DVGLPLCQALVEAEDGNPDR.[V]</t>
        </is>
      </c>
      <c r="D833" t="inlineStr">
        <is>
          <t>1xCarbamidomethyl [C7]</t>
        </is>
      </c>
      <c r="E833" t="n">
        <v>0.000224807</v>
      </c>
      <c r="F833" t="n">
        <v>0.000144145</v>
      </c>
      <c r="G833" t="n">
        <v>1</v>
      </c>
      <c r="H833" t="n">
        <v>1</v>
      </c>
      <c r="I833" t="n">
        <v>1</v>
      </c>
      <c r="J833" t="inlineStr">
        <is>
          <t>Q5R3I4</t>
        </is>
      </c>
      <c r="K833" t="inlineStr">
        <is>
          <t>Q5R3I4 [374-393]</t>
        </is>
      </c>
      <c r="L833" t="inlineStr"/>
      <c r="M833" t="n">
        <v>0</v>
      </c>
      <c r="N833" t="n">
        <v>2168.02882</v>
      </c>
      <c r="O833" t="n">
        <v>637524.970081129</v>
      </c>
      <c r="P833" t="n">
        <v>66.76000000000001</v>
      </c>
      <c r="Q833" t="n">
        <v>371703.4375</v>
      </c>
      <c r="R833" t="n">
        <v>1064552.92630134</v>
      </c>
      <c r="S833" t="n">
        <v>1</v>
      </c>
      <c r="T833" t="n">
        <v>1</v>
      </c>
      <c r="U833" t="n">
        <v>1</v>
      </c>
      <c r="V833" t="n">
        <v>392154.952931679</v>
      </c>
      <c r="W833" t="n">
        <v>371703.4375</v>
      </c>
      <c r="X833" t="n">
        <v>830205.9375</v>
      </c>
      <c r="Y833" t="inlineStr"/>
      <c r="Z833" t="inlineStr"/>
      <c r="AA833" t="inlineStr"/>
      <c r="AB833" t="n">
        <v>339149.34375</v>
      </c>
      <c r="AC833" t="inlineStr"/>
      <c r="AD833" t="inlineStr">
        <is>
          <t>Peak Found</t>
        </is>
      </c>
      <c r="AE833" t="inlineStr">
        <is>
          <t>Peak Found</t>
        </is>
      </c>
      <c r="AF833" t="inlineStr">
        <is>
          <t>Not Found</t>
        </is>
      </c>
      <c r="AG833" t="inlineStr">
        <is>
          <t>Not Found</t>
        </is>
      </c>
      <c r="AH833" t="inlineStr">
        <is>
          <t>Not Found</t>
        </is>
      </c>
      <c r="AI833" t="inlineStr">
        <is>
          <t>High</t>
        </is>
      </c>
      <c r="AJ833" t="inlineStr">
        <is>
          <t>High</t>
        </is>
      </c>
      <c r="AK833" t="n">
        <v>4.573e-05</v>
      </c>
      <c r="AL833" t="n">
        <v>2.643e-05</v>
      </c>
      <c r="AM833" t="n">
        <v>3.24</v>
      </c>
      <c r="AN833" t="n">
        <v>57.32</v>
      </c>
      <c r="AO833" t="inlineStr">
        <is>
          <t>DVGLPLCQALVEAEDGNPDR</t>
        </is>
      </c>
      <c r="AP833" t="inlineStr">
        <is>
          <t>Q5R3I4</t>
        </is>
      </c>
      <c r="AQ833" t="inlineStr">
        <is>
          <t>TTC38_HUMAN</t>
        </is>
      </c>
      <c r="AR833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AS833" t="inlineStr">
        <is>
          <t>RecName: Full=Tetratricopeptide repeat protein 38; Short=TPR repeat protein 38;</t>
        </is>
      </c>
      <c r="AT833" t="inlineStr">
        <is>
          <t>Acetylation|Phosphoprotein|Reference proteome|Repeat|TPR repeat</t>
        </is>
      </c>
      <c r="AU833" t="inlineStr">
        <is>
          <t>GO:0070062</t>
        </is>
      </c>
      <c r="AV833" t="inlineStr">
        <is>
          <t>C:extracellular exosome</t>
        </is>
      </c>
      <c r="AW833" t="n">
        <v>100</v>
      </c>
      <c r="AX833" t="n">
        <v>469</v>
      </c>
      <c r="AY833" t="n">
        <v>374</v>
      </c>
      <c r="AZ833" t="n">
        <v>393</v>
      </c>
      <c r="BA833" t="n">
        <v>373</v>
      </c>
      <c r="BB833" t="inlineStr">
        <is>
          <t>LLAR(373).(374)DVGLPLCQALVEAEDGNPDR</t>
        </is>
      </c>
      <c r="BC833" t="inlineStr">
        <is>
          <t>LLARDVGL</t>
        </is>
      </c>
      <c r="BD833" t="inlineStr">
        <is>
          <t>Internal</t>
        </is>
      </c>
      <c r="BE833" t="inlineStr"/>
      <c r="BF833" t="inlineStr"/>
      <c r="BG833" t="inlineStr"/>
      <c r="BH833" t="inlineStr">
        <is>
          <t>liver: 233.6</t>
        </is>
      </c>
      <c r="BI833" t="inlineStr">
        <is>
          <t>Distal enterocytes: 78.4;Hepatocytes: 123.2;NK-cells: 128.5;Proximal enterocytes: 142.6;Proximal tubular cells: 128.7</t>
        </is>
      </c>
      <c r="BJ833" t="inlineStr">
        <is>
          <t>22</t>
        </is>
      </c>
      <c r="BK833" t="inlineStr">
        <is>
          <t>46267961-46294008</t>
        </is>
      </c>
      <c r="BL833" t="inlineStr">
        <is>
          <t>Predicted intracellular proteins</t>
        </is>
      </c>
      <c r="BM833" t="inlineStr"/>
      <c r="BN833" t="inlineStr"/>
      <c r="BO833" t="inlineStr"/>
      <c r="BP833" t="n">
        <v>478752.4546004467</v>
      </c>
      <c r="BQ833" t="n">
        <v>540289.1077882306</v>
      </c>
      <c r="BR833" t="n">
        <v>1.128535431195106</v>
      </c>
      <c r="BS833" t="n">
        <v>130718.9843105597</v>
      </c>
      <c r="BT833" t="n">
        <v>226410.1902888807</v>
      </c>
      <c r="BU833" t="n">
        <v>1.732037557383246</v>
      </c>
      <c r="BV833" t="n">
        <v>3.662455435417366</v>
      </c>
      <c r="BW833" t="n">
        <v>1.872811204997405</v>
      </c>
      <c r="BX833" t="n">
        <v>0.2730408649698811</v>
      </c>
      <c r="BY833" t="n">
        <v>-1.872811204997405</v>
      </c>
      <c r="BZ833" t="n">
        <v>0.4980416024997718</v>
      </c>
      <c r="CA833" t="n">
        <v>-0.3027343781610765</v>
      </c>
      <c r="CB833" t="inlineStr">
        <is>
          <t>significant low</t>
        </is>
      </c>
      <c r="CC833" t="inlineStr">
        <is>
          <t>significant low</t>
        </is>
      </c>
    </row>
    <row r="834">
      <c r="A834" t="b">
        <v>0</v>
      </c>
      <c r="B834" t="inlineStr">
        <is>
          <t>High</t>
        </is>
      </c>
      <c r="C834" t="inlineStr">
        <is>
          <t>[R].VDIGDTIIYLVH.[-]</t>
        </is>
      </c>
      <c r="D834" t="inlineStr"/>
      <c r="E834" t="n">
        <v>0.000352137</v>
      </c>
      <c r="F834" t="n">
        <v>0.000144145</v>
      </c>
      <c r="G834" t="n">
        <v>1</v>
      </c>
      <c r="H834" t="n">
        <v>3</v>
      </c>
      <c r="I834" t="n">
        <v>3</v>
      </c>
      <c r="J834" t="inlineStr">
        <is>
          <t>Q9P2J5</t>
        </is>
      </c>
      <c r="K834" t="inlineStr">
        <is>
          <t>Q9P2J5 [1165-1176]</t>
        </is>
      </c>
      <c r="L834" t="inlineStr"/>
      <c r="M834" t="n">
        <v>0</v>
      </c>
      <c r="N834" t="n">
        <v>1357.73619</v>
      </c>
      <c r="O834" t="n">
        <v>1296768.37482774</v>
      </c>
      <c r="P834" t="n">
        <v>66.76000000000001</v>
      </c>
      <c r="Q834" t="n">
        <v>303500.75</v>
      </c>
      <c r="R834" t="n">
        <v>2975917.05953859</v>
      </c>
      <c r="S834" t="n">
        <v>701849.089648334</v>
      </c>
      <c r="T834" t="n">
        <v>2395968.36806607</v>
      </c>
      <c r="U834" t="n">
        <v>3072054.62632485</v>
      </c>
      <c r="V834" t="n">
        <v>2356120.42723723</v>
      </c>
      <c r="W834" t="n">
        <v>303500.75</v>
      </c>
      <c r="X834" t="n">
        <v>2320809</v>
      </c>
      <c r="Y834" t="n">
        <v>93652.6328125</v>
      </c>
      <c r="Z834" t="n">
        <v>1735130.25</v>
      </c>
      <c r="AA834" t="n">
        <v>933044.125</v>
      </c>
      <c r="AB834" t="n">
        <v>2037655.5</v>
      </c>
      <c r="AC834" t="inlineStr"/>
      <c r="AD834" t="inlineStr">
        <is>
          <t>Peak Found</t>
        </is>
      </c>
      <c r="AE834" t="inlineStr">
        <is>
          <t>High</t>
        </is>
      </c>
      <c r="AF834" t="inlineStr">
        <is>
          <t>Peak Found</t>
        </is>
      </c>
      <c r="AG834" t="inlineStr">
        <is>
          <t>High</t>
        </is>
      </c>
      <c r="AH834" t="inlineStr">
        <is>
          <t>Peak Found</t>
        </is>
      </c>
      <c r="AI834" t="inlineStr">
        <is>
          <t>High</t>
        </is>
      </c>
      <c r="AJ834" t="inlineStr">
        <is>
          <t>High</t>
        </is>
      </c>
      <c r="AK834" t="n">
        <v>4.573e-05</v>
      </c>
      <c r="AL834" t="n">
        <v>4.539e-05</v>
      </c>
      <c r="AM834" t="n">
        <v>2.81</v>
      </c>
      <c r="AN834" t="n">
        <v>58.72</v>
      </c>
      <c r="AO834" t="inlineStr">
        <is>
          <t>VDIGDTIIYLVH</t>
        </is>
      </c>
      <c r="AP834" t="inlineStr">
        <is>
          <t>Q9P2J5</t>
        </is>
      </c>
      <c r="AQ834" t="inlineStr">
        <is>
          <t>SYLC_HUMAN</t>
        </is>
      </c>
      <c r="AR83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AS834" t="inlineStr">
        <is>
          <t>RecName: Full=Leucine--tRNA ligase, cytoplasmic; EC=6.1.1.4; AltName: Full=Leucyl-tRNA synthetase; Short=LeuRS;</t>
        </is>
      </c>
      <c r="AT834" t="inlineStr">
        <is>
          <t>3D-structure|Acetylation|Alternative splicing|Aminoacyl-tRNA synthetase|ATP-binding|Cytoplasm|Disease variant|Ligase|Nucleotide-binding|Phosphoprotein|Protein biosynthesis|Reference proteome</t>
        </is>
      </c>
      <c r="AU83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AV83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AW834" t="n">
        <v>100</v>
      </c>
      <c r="AX834" t="n">
        <v>1176</v>
      </c>
      <c r="AY834" t="n">
        <v>1165</v>
      </c>
      <c r="AZ834" t="n">
        <v>1176</v>
      </c>
      <c r="BA834" t="n">
        <v>1164</v>
      </c>
      <c r="BB834" t="inlineStr">
        <is>
          <t>NGIR(1164).(1165)VDIGDTIIYLVH</t>
        </is>
      </c>
      <c r="BC834" t="inlineStr">
        <is>
          <t>NGIRVDIG</t>
        </is>
      </c>
      <c r="BD834" t="inlineStr">
        <is>
          <t>Internal</t>
        </is>
      </c>
      <c r="BE834" t="inlineStr"/>
      <c r="BF834" t="inlineStr"/>
      <c r="BG834" t="inlineStr"/>
      <c r="BH834" t="inlineStr"/>
      <c r="BI834" t="inlineStr"/>
      <c r="BJ834" t="inlineStr">
        <is>
          <t>5</t>
        </is>
      </c>
      <c r="BK834" t="inlineStr">
        <is>
          <t>146110566-146182696</t>
        </is>
      </c>
      <c r="BL834" t="inlineStr">
        <is>
          <t>Disease related genes, Enzymes, Human disease related genes, Metabolic proteins, Plasma proteins, Potential drug targets, Predicted intracellular proteins</t>
        </is>
      </c>
      <c r="BM834" t="inlineStr">
        <is>
          <t>Protein biosynthesis</t>
        </is>
      </c>
      <c r="BN834" t="inlineStr">
        <is>
          <t>Aminoacyl-tRNA synthetase, Ligase</t>
        </is>
      </c>
      <c r="BO834" t="inlineStr">
        <is>
          <t>Disease variant</t>
        </is>
      </c>
      <c r="BP834" t="n">
        <v>1327088.966395641</v>
      </c>
      <c r="BQ834" t="n">
        <v>1441750.987680676</v>
      </c>
      <c r="BR834" t="n">
        <v>1.086401156356876</v>
      </c>
      <c r="BS834" t="n">
        <v>2608047.807209383</v>
      </c>
      <c r="BT834" t="n">
        <v>402335.321263638</v>
      </c>
      <c r="BU834" t="n">
        <v>0.1542668505352813</v>
      </c>
      <c r="BV834" t="n">
        <v>0.5088438036784415</v>
      </c>
      <c r="BW834" t="n">
        <v>-0.9747052249146516</v>
      </c>
      <c r="BX834" t="n">
        <v>1.965239613356753</v>
      </c>
      <c r="BY834" t="n">
        <v>0.9747052249146518</v>
      </c>
      <c r="BZ834" t="n">
        <v>0.1761758135463082</v>
      </c>
      <c r="CA834" t="n">
        <v>-0.7540537143369712</v>
      </c>
      <c r="CB834" t="inlineStr">
        <is>
          <t>significant low</t>
        </is>
      </c>
      <c r="CC834" t="inlineStr">
        <is>
          <t>significant low</t>
        </is>
      </c>
    </row>
    <row r="835">
      <c r="A835" t="b">
        <v>0</v>
      </c>
      <c r="B835" t="inlineStr">
        <is>
          <t>High</t>
        </is>
      </c>
      <c r="C835" t="inlineStr">
        <is>
          <t>[R].DIVIAETLEDLDR.[N]</t>
        </is>
      </c>
      <c r="D835" t="inlineStr"/>
      <c r="E835" t="n">
        <v>0.000354402</v>
      </c>
      <c r="F835" t="n">
        <v>0.000144145</v>
      </c>
      <c r="G835" t="n">
        <v>1</v>
      </c>
      <c r="H835" t="n">
        <v>1</v>
      </c>
      <c r="I835" t="n">
        <v>2</v>
      </c>
      <c r="J835" t="inlineStr">
        <is>
          <t>Q96D15</t>
        </is>
      </c>
      <c r="K835" t="inlineStr">
        <is>
          <t>Q96D15 [202-214]</t>
        </is>
      </c>
      <c r="L835" t="inlineStr"/>
      <c r="M835" t="n">
        <v>0</v>
      </c>
      <c r="N835" t="n">
        <v>1501.77443</v>
      </c>
      <c r="O835" t="n">
        <v>1317836.84082396</v>
      </c>
      <c r="P835" t="n">
        <v>66.75</v>
      </c>
      <c r="Q835" t="n">
        <v>333293.90625</v>
      </c>
      <c r="R835" t="n">
        <v>1874691.00722808</v>
      </c>
      <c r="S835" t="n">
        <v>1</v>
      </c>
      <c r="T835" t="n">
        <v>1853944.60566103</v>
      </c>
      <c r="U835" t="n">
        <v>926389.432891523</v>
      </c>
      <c r="V835" t="n">
        <v>311257.552677068</v>
      </c>
      <c r="W835" t="n">
        <v>333293.90625</v>
      </c>
      <c r="X835" t="n">
        <v>1462003.03125</v>
      </c>
      <c r="Y835" t="inlineStr"/>
      <c r="Z835" t="n">
        <v>1342603.4375</v>
      </c>
      <c r="AA835" t="n">
        <v>281362.90625</v>
      </c>
      <c r="AB835" t="n">
        <v>269186.4375</v>
      </c>
      <c r="AC835" t="inlineStr"/>
      <c r="AD835" t="inlineStr">
        <is>
          <t>Peak Found</t>
        </is>
      </c>
      <c r="AE835" t="inlineStr">
        <is>
          <t>High</t>
        </is>
      </c>
      <c r="AF835" t="inlineStr">
        <is>
          <t>Not Found</t>
        </is>
      </c>
      <c r="AG835" t="inlineStr">
        <is>
          <t>Peak Found</t>
        </is>
      </c>
      <c r="AH835" t="inlineStr">
        <is>
          <t>Peak Found</t>
        </is>
      </c>
      <c r="AI835" t="inlineStr">
        <is>
          <t>High</t>
        </is>
      </c>
      <c r="AJ835" t="inlineStr">
        <is>
          <t>High</t>
        </is>
      </c>
      <c r="AK835" t="n">
        <v>4.573e-05</v>
      </c>
      <c r="AL835" t="n">
        <v>4.577e-05</v>
      </c>
      <c r="AM835" t="n">
        <v>2.38</v>
      </c>
      <c r="AN835" t="n">
        <v>57.33</v>
      </c>
      <c r="AO835" t="inlineStr">
        <is>
          <t>DIVIAETLEDLDR</t>
        </is>
      </c>
      <c r="AP835" t="inlineStr">
        <is>
          <t>Q96D15</t>
        </is>
      </c>
      <c r="AQ835" t="inlineStr">
        <is>
          <t>RCN3_HUMAN</t>
        </is>
      </c>
      <c r="AR83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AS835" t="inlineStr">
        <is>
          <t>RecName: Full=Reticulocalbin-3 {ECO:0000305}; AltName: Full=EF-hand calcium-binding protein RLP49; Flags: Precursor;</t>
        </is>
      </c>
      <c r="AT835" t="inlineStr">
        <is>
          <t>Calcium|Chaperone|Endoplasmic reticulum|Glycoprotein|Metal-binding|Protein transport|Reference proteome|Repeat|Signal|Transport</t>
        </is>
      </c>
      <c r="AU835" t="inlineStr">
        <is>
          <t>GO:0005783|GO:0005788|GO:0043231|GO:0005509|GO:0032964|GO:0036503|GO:0060428|GO:0055091|GO:0010952|GO:0009306|GO:0015031|GO:0051896|GO:0043129</t>
        </is>
      </c>
      <c r="AV83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AW835" t="n">
        <v>100</v>
      </c>
      <c r="AX835" t="n">
        <v>328</v>
      </c>
      <c r="AY835" t="n">
        <v>202</v>
      </c>
      <c r="AZ835" t="n">
        <v>214</v>
      </c>
      <c r="BA835" t="n">
        <v>201</v>
      </c>
      <c r="BB835" t="inlineStr">
        <is>
          <t>PHMR(201).(202)DIVIAETLEDLDR</t>
        </is>
      </c>
      <c r="BC835" t="inlineStr">
        <is>
          <t>PHMRDIVI</t>
        </is>
      </c>
      <c r="BD835" t="inlineStr">
        <is>
          <t>Internal</t>
        </is>
      </c>
      <c r="BE835" t="inlineStr"/>
      <c r="BF835" t="inlineStr"/>
      <c r="BG835" t="inlineStr"/>
      <c r="BH835" t="inlineStr"/>
      <c r="BI835" t="inlineStr">
        <is>
          <t>Endometrial stromal cells: 55.3;Fibroblasts: 112.2;Leydig cells: 38.9;Pancreatic endocrine cells: 60.1;Peritubular cells: 43.0;Smooth muscle cells: 33.2</t>
        </is>
      </c>
      <c r="BJ835" t="inlineStr">
        <is>
          <t>19</t>
        </is>
      </c>
      <c r="BK835" t="inlineStr">
        <is>
          <t>49528003-49546962</t>
        </is>
      </c>
      <c r="BL835" t="inlineStr">
        <is>
          <t>Plasma proteins, Predicted intracellular proteins, Predicted membrane proteins</t>
        </is>
      </c>
      <c r="BM835" t="inlineStr">
        <is>
          <t>Protein transport, Transport</t>
        </is>
      </c>
      <c r="BN835" t="inlineStr">
        <is>
          <t>Chaperone</t>
        </is>
      </c>
      <c r="BO835" t="inlineStr"/>
      <c r="BP835" t="n">
        <v>735995.3044926934</v>
      </c>
      <c r="BQ835" t="n">
        <v>1000120.976637412</v>
      </c>
      <c r="BR835" t="n">
        <v>1.358868691868591</v>
      </c>
      <c r="BS835" t="n">
        <v>1030530.530409874</v>
      </c>
      <c r="BT835" t="n">
        <v>776598.2629425141</v>
      </c>
      <c r="BU835" t="n">
        <v>0.7535907379994237</v>
      </c>
      <c r="BV835" t="n">
        <v>0.7141906840935275</v>
      </c>
      <c r="BW835" t="n">
        <v>-0.4856187793612061</v>
      </c>
      <c r="BX835" t="n">
        <v>1.400186283960327</v>
      </c>
      <c r="BY835" t="n">
        <v>0.485618779361206</v>
      </c>
      <c r="BZ835" t="n">
        <v>0.3767681524653865</v>
      </c>
      <c r="CA835" t="n">
        <v>-0.423925814459553</v>
      </c>
      <c r="CB835" t="inlineStr">
        <is>
          <t>significant low</t>
        </is>
      </c>
      <c r="CC835" t="inlineStr">
        <is>
          <t>significant low</t>
        </is>
      </c>
    </row>
    <row r="836">
      <c r="A836" t="b">
        <v>0</v>
      </c>
      <c r="B836" t="inlineStr">
        <is>
          <t>High</t>
        </is>
      </c>
      <c r="C836" t="inlineStr">
        <is>
          <t>[R].VHTVEDYQAIVDAEWNILYDKLEKIHH.[S]</t>
        </is>
      </c>
      <c r="D836" t="inlineStr">
        <is>
          <t>2xDimethyl [K21; K24]</t>
        </is>
      </c>
      <c r="E836" t="n">
        <v>1.61245e-06</v>
      </c>
      <c r="F836" t="n">
        <v>0.000144145</v>
      </c>
      <c r="G836" t="n">
        <v>1</v>
      </c>
      <c r="H836" t="n">
        <v>4</v>
      </c>
      <c r="I836" t="n">
        <v>3</v>
      </c>
      <c r="J836" t="inlineStr">
        <is>
          <t>Q99832</t>
        </is>
      </c>
      <c r="K836" t="inlineStr">
        <is>
          <t>Q99832 [257-283]</t>
        </is>
      </c>
      <c r="L836" t="inlineStr">
        <is>
          <t>Q99832 2xDimethyl [K277; K280]</t>
        </is>
      </c>
      <c r="M836" t="n">
        <v>0</v>
      </c>
      <c r="N836" t="n">
        <v>3334.71065</v>
      </c>
      <c r="O836" t="n">
        <v>1151586.69413917</v>
      </c>
      <c r="P836" t="n">
        <v>66.73</v>
      </c>
      <c r="Q836" t="n">
        <v>1196157.0625</v>
      </c>
      <c r="R836" t="n">
        <v>270272.068144482</v>
      </c>
      <c r="S836" t="n">
        <v>1</v>
      </c>
      <c r="T836" t="n">
        <v>1579614.13448259</v>
      </c>
      <c r="U836" t="n">
        <v>1</v>
      </c>
      <c r="V836" t="n">
        <v>1108677.07568995</v>
      </c>
      <c r="W836" t="n">
        <v>1196157.0625</v>
      </c>
      <c r="X836" t="n">
        <v>210775.3125</v>
      </c>
      <c r="Y836" t="inlineStr"/>
      <c r="Z836" t="n">
        <v>1143936.75</v>
      </c>
      <c r="AA836" t="inlineStr"/>
      <c r="AB836" t="n">
        <v>958822.78125</v>
      </c>
      <c r="AC836" t="inlineStr"/>
      <c r="AD836" t="inlineStr">
        <is>
          <t>High</t>
        </is>
      </c>
      <c r="AE836" t="inlineStr">
        <is>
          <t>Peak Found</t>
        </is>
      </c>
      <c r="AF836" t="inlineStr">
        <is>
          <t>Not Found</t>
        </is>
      </c>
      <c r="AG836" t="inlineStr">
        <is>
          <t>High</t>
        </is>
      </c>
      <c r="AH836" t="inlineStr">
        <is>
          <t>Not Found</t>
        </is>
      </c>
      <c r="AI836" t="inlineStr">
        <is>
          <t>Peak Found</t>
        </is>
      </c>
      <c r="AJ836" t="inlineStr">
        <is>
          <t>High</t>
        </is>
      </c>
      <c r="AK836" t="n">
        <v>4.573e-05</v>
      </c>
      <c r="AL836" t="n">
        <v>7.276e-08</v>
      </c>
      <c r="AM836" t="n">
        <v>3.81</v>
      </c>
      <c r="AN836" t="n">
        <v>57.49</v>
      </c>
      <c r="AO836" t="inlineStr">
        <is>
          <t>VHTVEDYQAIVDAEWNILYDKLEKIHH</t>
        </is>
      </c>
      <c r="AP836" t="inlineStr">
        <is>
          <t>Q99832</t>
        </is>
      </c>
      <c r="AQ836" t="inlineStr">
        <is>
          <t>TCPH_HUMAN</t>
        </is>
      </c>
      <c r="AR83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AS83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AT836" t="inlineStr">
        <is>
          <t>3D-structure|Acetylation|Alternative splicing|ATP-binding|Chaperone|Cytoplasm|Direct protein sequencing|Isopeptide bond|Methylation|Nucleotide-binding|Reference proteome|Ubl conjugation</t>
        </is>
      </c>
      <c r="AU83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AV83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AW836" t="n">
        <v>100</v>
      </c>
      <c r="AX836" t="n">
        <v>543</v>
      </c>
      <c r="AY836" t="n">
        <v>257</v>
      </c>
      <c r="AZ836" t="n">
        <v>283</v>
      </c>
      <c r="BA836" t="n">
        <v>256</v>
      </c>
      <c r="BB836" t="inlineStr">
        <is>
          <t>AEIR(256).(257)VHTVEDYQAIVDAEWNILYDKLEKIHH</t>
        </is>
      </c>
      <c r="BC836" t="inlineStr">
        <is>
          <t>AEIRVHTV</t>
        </is>
      </c>
      <c r="BD836" t="inlineStr">
        <is>
          <t>Internal</t>
        </is>
      </c>
      <c r="BE836" t="inlineStr"/>
      <c r="BF836" t="inlineStr">
        <is>
          <t>S01.151</t>
        </is>
      </c>
      <c r="BG836" t="inlineStr">
        <is>
          <t>trypsin 1</t>
        </is>
      </c>
      <c r="BH836" t="inlineStr"/>
      <c r="BI836" t="inlineStr">
        <is>
          <t>Early spermatids: 412.8</t>
        </is>
      </c>
      <c r="BJ836" t="inlineStr">
        <is>
          <t>2</t>
        </is>
      </c>
      <c r="BK836" t="inlineStr">
        <is>
          <t>73233420-73253021</t>
        </is>
      </c>
      <c r="BL836" t="inlineStr">
        <is>
          <t>Plasma proteins, Predicted intracellular proteins</t>
        </is>
      </c>
      <c r="BM836" t="inlineStr"/>
      <c r="BN836" t="inlineStr">
        <is>
          <t>Chaperone</t>
        </is>
      </c>
      <c r="BO836" t="inlineStr"/>
      <c r="BP836" t="n">
        <v>488810.0435481607</v>
      </c>
      <c r="BQ836" t="n">
        <v>627308.9083410422</v>
      </c>
      <c r="BR836" t="n">
        <v>1.283338827875855</v>
      </c>
      <c r="BS836" t="n">
        <v>896097.4033908467</v>
      </c>
      <c r="BT836" t="n">
        <v>810979.0388558597</v>
      </c>
      <c r="BU836" t="n">
        <v>0.9050121513432605</v>
      </c>
      <c r="BV836" t="n">
        <v>0.5454876241115038</v>
      </c>
      <c r="BW836" t="n">
        <v>-0.8743816294759672</v>
      </c>
      <c r="BX836" t="n">
        <v>1.833222159033967</v>
      </c>
      <c r="BY836" t="n">
        <v>0.8743816294759673</v>
      </c>
      <c r="BZ836" t="n">
        <v>0.9347562765037948</v>
      </c>
      <c r="CA836" t="n">
        <v>-0.02930161005519534</v>
      </c>
      <c r="CB836" t="inlineStr">
        <is>
          <t>significant low</t>
        </is>
      </c>
      <c r="CC836" t="inlineStr">
        <is>
          <t>significant low</t>
        </is>
      </c>
    </row>
    <row r="837">
      <c r="A837" t="b">
        <v>0</v>
      </c>
      <c r="B837" t="inlineStr">
        <is>
          <t>High</t>
        </is>
      </c>
      <c r="C837" t="inlineStr">
        <is>
          <t>[R].AIVDALPPPCESACTVPTDVDKWFHH.[Q]</t>
        </is>
      </c>
      <c r="D837" t="inlineStr">
        <is>
          <t>2xCarbamidomethyl [C10; C14]; 1xDimethyl [K22]</t>
        </is>
      </c>
      <c r="E837" t="n">
        <v>2.57759e-08</v>
      </c>
      <c r="F837" t="n">
        <v>0.000144145</v>
      </c>
      <c r="G837" t="n">
        <v>1</v>
      </c>
      <c r="H837" t="n">
        <v>1</v>
      </c>
      <c r="I837" t="n">
        <v>1</v>
      </c>
      <c r="J837" t="inlineStr">
        <is>
          <t>Q15181</t>
        </is>
      </c>
      <c r="K837" t="inlineStr">
        <is>
          <t>Q15181 [261-286]</t>
        </is>
      </c>
      <c r="L837" t="inlineStr">
        <is>
          <t>Q15181 1xDimethyl [K282]</t>
        </is>
      </c>
      <c r="M837" t="n">
        <v>0</v>
      </c>
      <c r="N837" t="n">
        <v>2990.41752</v>
      </c>
      <c r="O837" t="n">
        <v>3382870.13541941</v>
      </c>
      <c r="P837" t="n">
        <v>66.70999999999999</v>
      </c>
      <c r="Q837" t="n">
        <v>6229197.5</v>
      </c>
      <c r="R837" t="n">
        <v>5935599.86717093</v>
      </c>
      <c r="S837" t="n">
        <v>11466250.5003126</v>
      </c>
      <c r="T837" t="n">
        <v>824427.3331769441</v>
      </c>
      <c r="U837" t="n">
        <v>14528817.4887678</v>
      </c>
      <c r="V837" t="n">
        <v>1837124.3411551</v>
      </c>
      <c r="W837" t="n">
        <v>6229197.5</v>
      </c>
      <c r="X837" t="n">
        <v>4628957.5</v>
      </c>
      <c r="Y837" t="n">
        <v>1530022</v>
      </c>
      <c r="Z837" t="n">
        <v>597039.9375</v>
      </c>
      <c r="AA837" t="n">
        <v>4412691</v>
      </c>
      <c r="AB837" t="n">
        <v>1588809.5</v>
      </c>
      <c r="AC837" t="inlineStr"/>
      <c r="AD837" t="inlineStr">
        <is>
          <t>Peak Found</t>
        </is>
      </c>
      <c r="AE837" t="inlineStr">
        <is>
          <t>High</t>
        </is>
      </c>
      <c r="AF837" t="inlineStr">
        <is>
          <t>Peak Found</t>
        </is>
      </c>
      <c r="AG837" t="inlineStr">
        <is>
          <t>Peak Found</t>
        </is>
      </c>
      <c r="AH837" t="inlineStr">
        <is>
          <t>Peak Found</t>
        </is>
      </c>
      <c r="AI837" t="inlineStr">
        <is>
          <t>Peak Found</t>
        </is>
      </c>
      <c r="AJ837" t="inlineStr">
        <is>
          <t>High</t>
        </is>
      </c>
      <c r="AK837" t="n">
        <v>4.573e-05</v>
      </c>
      <c r="AL837" t="n">
        <v>5.204e-10</v>
      </c>
      <c r="AM837" t="n">
        <v>4.94</v>
      </c>
      <c r="AN837" t="n">
        <v>54.32</v>
      </c>
      <c r="AO837" t="inlineStr">
        <is>
          <t>AIVDALPPPCESACTVPTDVDKWFHH</t>
        </is>
      </c>
      <c r="AP837" t="inlineStr">
        <is>
          <t>Q15181</t>
        </is>
      </c>
      <c r="AQ837" t="inlineStr">
        <is>
          <t>IPYR_HUMAN</t>
        </is>
      </c>
      <c r="AR83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AS837" t="inlineStr">
        <is>
          <t>RecName: Full=Inorganic pyrophosphatase; EC=3.6.1.1; AltName: Full=Pyrophosphate phospho-hydrolase; Short=PPase;</t>
        </is>
      </c>
      <c r="AT837" t="inlineStr">
        <is>
          <t>3D-structure|Acetylation|Cytoplasm|Direct protein sequencing|Hydrolase|Magnesium|Metal-binding|Phosphoprotein|Reference proteome</t>
        </is>
      </c>
      <c r="AU837" t="inlineStr">
        <is>
          <t>GO:0005737|GO:0005829|GO:0070062|GO:0004427|GO:0000287|GO:0006796</t>
        </is>
      </c>
      <c r="AV837" t="inlineStr">
        <is>
          <t>C:cytoplasm|C:cytosol|C:extracellular exosome|F:inorganic diphosphate phosphatase activity|F:magnesium ion binding|P:phosphate-containing compound metabolic process</t>
        </is>
      </c>
      <c r="AW837" t="n">
        <v>100</v>
      </c>
      <c r="AX837" t="n">
        <v>289</v>
      </c>
      <c r="AY837" t="n">
        <v>261</v>
      </c>
      <c r="AZ837" t="n">
        <v>286</v>
      </c>
      <c r="BA837" t="n">
        <v>260</v>
      </c>
      <c r="BB837" t="inlineStr">
        <is>
          <t>DAAR(260).(261)AIVDALPPPCESACTVPTDVDKWFHH</t>
        </is>
      </c>
      <c r="BC837" t="inlineStr">
        <is>
          <t>DAARAIVD</t>
        </is>
      </c>
      <c r="BD837" t="inlineStr">
        <is>
          <t>Internal</t>
        </is>
      </c>
      <c r="BE837" t="inlineStr"/>
      <c r="BF837" t="inlineStr"/>
      <c r="BG837" t="inlineStr"/>
      <c r="BH837" t="inlineStr"/>
      <c r="BI837" t="inlineStr">
        <is>
          <t>Cone photoreceptor cells: 1239.1;Muller glia cells: 1147.8</t>
        </is>
      </c>
      <c r="BJ837" t="inlineStr">
        <is>
          <t>10</t>
        </is>
      </c>
      <c r="BK837" t="inlineStr">
        <is>
          <t>70202835-70233911</t>
        </is>
      </c>
      <c r="BL837" t="inlineStr">
        <is>
          <t>Enzymes, Metabolic proteins, Predicted intracellular proteins</t>
        </is>
      </c>
      <c r="BM837" t="inlineStr"/>
      <c r="BN837" t="inlineStr">
        <is>
          <t>Hydrolase</t>
        </is>
      </c>
      <c r="BO837" t="inlineStr"/>
      <c r="BP837" t="n">
        <v>7877015.955827843</v>
      </c>
      <c r="BQ837" t="n">
        <v>3111832.796599575</v>
      </c>
      <c r="BR837" t="n">
        <v>0.3950522398392849</v>
      </c>
      <c r="BS837" t="n">
        <v>5730123.054366615</v>
      </c>
      <c r="BT837" t="n">
        <v>7636698.018120383</v>
      </c>
      <c r="BU837" t="n">
        <v>1.332728450273135</v>
      </c>
      <c r="BV837" t="n">
        <v>1.37466785287014</v>
      </c>
      <c r="BW837" t="n">
        <v>0.4590830768896641</v>
      </c>
      <c r="BX837" t="n">
        <v>0.7274484508473236</v>
      </c>
      <c r="BY837" t="n">
        <v>-0.4590830768896642</v>
      </c>
      <c r="BZ837" t="n">
        <v>0.3254939251950971</v>
      </c>
      <c r="CA837" t="n">
        <v>-0.4874571124072091</v>
      </c>
      <c r="CB837" t="inlineStr">
        <is>
          <t>significant low</t>
        </is>
      </c>
      <c r="CC837" t="inlineStr">
        <is>
          <t>significant low</t>
        </is>
      </c>
    </row>
    <row r="838">
      <c r="A838" t="b">
        <v>0</v>
      </c>
      <c r="B838" t="inlineStr">
        <is>
          <t>High</t>
        </is>
      </c>
      <c r="C838" t="inlineStr">
        <is>
          <t>[R].IGDLQAFQGH.[G]</t>
        </is>
      </c>
      <c r="D838" t="inlineStr"/>
      <c r="E838" t="n">
        <v>0.0312088</v>
      </c>
      <c r="F838" t="n">
        <v>0.00161169</v>
      </c>
      <c r="G838" t="n">
        <v>1</v>
      </c>
      <c r="H838" t="n">
        <v>4</v>
      </c>
      <c r="I838" t="n">
        <v>1</v>
      </c>
      <c r="J838" t="inlineStr">
        <is>
          <t>P08195</t>
        </is>
      </c>
      <c r="K838" t="inlineStr">
        <is>
          <t>P08195 [227-236]</t>
        </is>
      </c>
      <c r="L838" t="inlineStr"/>
      <c r="M838" t="n">
        <v>0</v>
      </c>
      <c r="N838" t="n">
        <v>1085.53743</v>
      </c>
      <c r="O838" t="n">
        <v>1456123.21331431</v>
      </c>
      <c r="P838" t="n">
        <v>66.69</v>
      </c>
      <c r="Q838" t="n">
        <v>1</v>
      </c>
      <c r="R838" t="n">
        <v>242182.696241572</v>
      </c>
      <c r="S838" t="n">
        <v>1465191.8550743</v>
      </c>
      <c r="T838" t="n">
        <v>1458387.06320253</v>
      </c>
      <c r="U838" t="n">
        <v>1</v>
      </c>
      <c r="V838" t="n">
        <v>1456123.21331431</v>
      </c>
      <c r="W838" t="inlineStr"/>
      <c r="X838" t="n">
        <v>188869.4375</v>
      </c>
      <c r="Y838" t="n">
        <v>195510.796875</v>
      </c>
      <c r="Z838" t="n">
        <v>1056145.625</v>
      </c>
      <c r="AA838" t="inlineStr"/>
      <c r="AB838" t="n">
        <v>1259306.375</v>
      </c>
      <c r="AC838" t="inlineStr"/>
      <c r="AD838" t="inlineStr">
        <is>
          <t>Not Found</t>
        </is>
      </c>
      <c r="AE838" t="inlineStr">
        <is>
          <t>Peak Found</t>
        </is>
      </c>
      <c r="AF838" t="inlineStr">
        <is>
          <t>Peak Found</t>
        </is>
      </c>
      <c r="AG838" t="inlineStr">
        <is>
          <t>High</t>
        </is>
      </c>
      <c r="AH838" t="inlineStr">
        <is>
          <t>Not Found</t>
        </is>
      </c>
      <c r="AI838" t="inlineStr">
        <is>
          <t>Peak Found</t>
        </is>
      </c>
      <c r="AJ838" t="inlineStr">
        <is>
          <t>High</t>
        </is>
      </c>
      <c r="AK838" t="n">
        <v>0.001027</v>
      </c>
      <c r="AL838" t="n">
        <v>0.009207999999999999</v>
      </c>
      <c r="AM838" t="n">
        <v>1.76</v>
      </c>
      <c r="AN838" t="n">
        <v>29.69</v>
      </c>
      <c r="AO838" t="inlineStr">
        <is>
          <t>IGDLQAFQGH</t>
        </is>
      </c>
      <c r="AP838" t="inlineStr">
        <is>
          <t>P08195</t>
        </is>
      </c>
      <c r="AQ838" t="inlineStr">
        <is>
          <t>4F2_HUMAN</t>
        </is>
      </c>
      <c r="AR83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AS83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AT83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AU83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AV83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AW838" t="n">
        <v>100</v>
      </c>
      <c r="AX838" t="n">
        <v>630</v>
      </c>
      <c r="AY838" t="n">
        <v>227</v>
      </c>
      <c r="AZ838" t="n">
        <v>236</v>
      </c>
      <c r="BA838" t="n">
        <v>226</v>
      </c>
      <c r="BB838" t="inlineStr">
        <is>
          <t>ALYR(226).(227)IGDLQAFQGH</t>
        </is>
      </c>
      <c r="BC838" t="inlineStr">
        <is>
          <t>ALYRIGDL</t>
        </is>
      </c>
      <c r="BD838" t="inlineStr">
        <is>
          <t>Internal</t>
        </is>
      </c>
      <c r="BE838" t="inlineStr"/>
      <c r="BF838" t="inlineStr"/>
      <c r="BG838" t="inlineStr"/>
      <c r="BH838" t="inlineStr"/>
      <c r="BI838" t="inlineStr">
        <is>
          <t>Syncytiotrophoblasts: 956.4</t>
        </is>
      </c>
      <c r="BJ838" t="inlineStr">
        <is>
          <t>11</t>
        </is>
      </c>
      <c r="BK838" t="inlineStr">
        <is>
          <t>62856004-62888880</t>
        </is>
      </c>
      <c r="BL838" t="inlineStr">
        <is>
          <t>Cancer-related genes, CD markers, Metabolic proteins, Plasma proteins, Predicted intracellular proteins, Predicted membrane proteins, Transporters</t>
        </is>
      </c>
      <c r="BM838" t="inlineStr">
        <is>
          <t>Amino-acid transport, Transport</t>
        </is>
      </c>
      <c r="BN838" t="inlineStr"/>
      <c r="BO838" t="inlineStr">
        <is>
          <t>Cancer-related genes</t>
        </is>
      </c>
      <c r="BP838" t="n">
        <v>569125.1837719573</v>
      </c>
      <c r="BQ838" t="n">
        <v>785407.2848291876</v>
      </c>
      <c r="BR838" t="n">
        <v>1.380025532561729</v>
      </c>
      <c r="BS838" t="n">
        <v>971503.7588389466</v>
      </c>
      <c r="BT838" t="n">
        <v>841346.8304319227</v>
      </c>
      <c r="BU838" t="n">
        <v>0.8660252961217817</v>
      </c>
      <c r="BV838" t="n">
        <v>0.5858188180889019</v>
      </c>
      <c r="BW838" t="n">
        <v>-0.7714735576491075</v>
      </c>
      <c r="BX838" t="n">
        <v>1.707012422820879</v>
      </c>
      <c r="BY838" t="n">
        <v>0.7714735576491074</v>
      </c>
      <c r="BZ838" t="n">
        <v>0.9313431646970375</v>
      </c>
      <c r="CA838" t="n">
        <v>-0.03089026845566849</v>
      </c>
      <c r="CB838" t="inlineStr">
        <is>
          <t>significant low</t>
        </is>
      </c>
      <c r="CC838" t="inlineStr">
        <is>
          <t>significant low</t>
        </is>
      </c>
    </row>
    <row r="839">
      <c r="A839" t="b">
        <v>0</v>
      </c>
      <c r="B839" t="inlineStr">
        <is>
          <t>High</t>
        </is>
      </c>
      <c r="C839" t="inlineStr">
        <is>
          <t>[R].LSIPTYGLQCTR.[A]</t>
        </is>
      </c>
      <c r="D839" t="inlineStr">
        <is>
          <t>1xCarbamidomethyl [C10]</t>
        </is>
      </c>
      <c r="E839" t="n">
        <v>0.000224807</v>
      </c>
      <c r="F839" t="n">
        <v>0.000144145</v>
      </c>
      <c r="G839" t="n">
        <v>1</v>
      </c>
      <c r="H839" t="n">
        <v>1</v>
      </c>
      <c r="I839" t="n">
        <v>12</v>
      </c>
      <c r="J839" t="inlineStr">
        <is>
          <t>P49327</t>
        </is>
      </c>
      <c r="K839" t="inlineStr">
        <is>
          <t>P49327 [2264-2275]</t>
        </is>
      </c>
      <c r="L839" t="inlineStr"/>
      <c r="M839" t="n">
        <v>0</v>
      </c>
      <c r="N839" t="n">
        <v>1408.72531</v>
      </c>
      <c r="O839" t="n">
        <v>14875610.6408689</v>
      </c>
      <c r="P839" t="n">
        <v>66.68000000000001</v>
      </c>
      <c r="Q839" t="n">
        <v>15204018</v>
      </c>
      <c r="R839" t="n">
        <v>17766276.2422624</v>
      </c>
      <c r="S839" t="n">
        <v>11602848.2079215</v>
      </c>
      <c r="T839" t="n">
        <v>660156.331060392</v>
      </c>
      <c r="U839" t="n">
        <v>12455271.376021</v>
      </c>
      <c r="V839" t="n">
        <v>19371892.9853368</v>
      </c>
      <c r="W839" t="n">
        <v>15204018</v>
      </c>
      <c r="X839" t="n">
        <v>13855269.8125</v>
      </c>
      <c r="Y839" t="n">
        <v>1548249.1875</v>
      </c>
      <c r="Z839" t="n">
        <v>478076.9375</v>
      </c>
      <c r="AA839" t="n">
        <v>3782913.78125</v>
      </c>
      <c r="AB839" t="n">
        <v>16753491.8125</v>
      </c>
      <c r="AC839" t="inlineStr"/>
      <c r="AD839" t="inlineStr">
        <is>
          <t>High</t>
        </is>
      </c>
      <c r="AE839" t="inlineStr">
        <is>
          <t>High</t>
        </is>
      </c>
      <c r="AF839" t="inlineStr">
        <is>
          <t>High</t>
        </is>
      </c>
      <c r="AG839" t="inlineStr">
        <is>
          <t>Peak Found</t>
        </is>
      </c>
      <c r="AH839" t="inlineStr">
        <is>
          <t>High</t>
        </is>
      </c>
      <c r="AI839" t="inlineStr">
        <is>
          <t>High</t>
        </is>
      </c>
      <c r="AJ839" t="inlineStr">
        <is>
          <t>High</t>
        </is>
      </c>
      <c r="AK839" t="n">
        <v>4.573e-05</v>
      </c>
      <c r="AL839" t="n">
        <v>2.645e-05</v>
      </c>
      <c r="AM839" t="n">
        <v>2.57</v>
      </c>
      <c r="AN839" t="n">
        <v>41.19</v>
      </c>
      <c r="AO839" t="inlineStr">
        <is>
          <t>LSIPTYGLQCTR</t>
        </is>
      </c>
      <c r="AP839" t="inlineStr">
        <is>
          <t>P49327</t>
        </is>
      </c>
      <c r="AQ839" t="inlineStr">
        <is>
          <t>FAS_HUMAN</t>
        </is>
      </c>
      <c r="AR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39" t="n">
        <v>100</v>
      </c>
      <c r="AX839" t="n">
        <v>2511</v>
      </c>
      <c r="AY839" t="n">
        <v>2264</v>
      </c>
      <c r="AZ839" t="n">
        <v>2275</v>
      </c>
      <c r="BA839" t="n">
        <v>2263</v>
      </c>
      <c r="BB839" t="inlineStr">
        <is>
          <t>LASR(2263).(2264)LSIPTYGLQCTR</t>
        </is>
      </c>
      <c r="BC839" t="inlineStr">
        <is>
          <t>LASRLSIP</t>
        </is>
      </c>
      <c r="BD839" t="inlineStr">
        <is>
          <t>Internal</t>
        </is>
      </c>
      <c r="BE839" t="inlineStr"/>
      <c r="BF839" t="inlineStr">
        <is>
          <t>S01.151</t>
        </is>
      </c>
      <c r="BG839" t="inlineStr">
        <is>
          <t>trypsin 1</t>
        </is>
      </c>
      <c r="BH839" t="inlineStr">
        <is>
          <t>adipose tissue: 372.8;breast: 271.6</t>
        </is>
      </c>
      <c r="BI839" t="inlineStr">
        <is>
          <t>Alveolar cells type 2: 591.8;Breast glandular cells: 464.4;Breast myoepithelial cells: 184.2;Hepatocytes: 177.2</t>
        </is>
      </c>
      <c r="BJ839" t="inlineStr">
        <is>
          <t>17</t>
        </is>
      </c>
      <c r="BK839" t="inlineStr">
        <is>
          <t>82078338-82098294</t>
        </is>
      </c>
      <c r="BL839" t="inlineStr">
        <is>
          <t>Cancer-related genes, Enzymes, FDA approved drug targets, Metabolic proteins, Plasma proteins, Predicted intracellular proteins</t>
        </is>
      </c>
      <c r="BM839" t="inlineStr">
        <is>
          <t>Fatty acid biosynthesis, Fatty acid metabolism, Lipid biosynthesis, Lipid metabolism</t>
        </is>
      </c>
      <c r="BN839" t="inlineStr">
        <is>
          <t>Hydrolase, Lyase, Multifunctional enzyme, Oxidoreductase, Transferase</t>
        </is>
      </c>
      <c r="BO839" t="inlineStr">
        <is>
          <t>Cancer-related genes, FDA approved drug targets</t>
        </is>
      </c>
      <c r="BP839" t="n">
        <v>14857714.1500613</v>
      </c>
      <c r="BQ839" t="n">
        <v>3096272.92902073</v>
      </c>
      <c r="BR839" t="n">
        <v>0.2083949723186696</v>
      </c>
      <c r="BS839" t="n">
        <v>10829106.89747273</v>
      </c>
      <c r="BT839" t="n">
        <v>9461267.374840273</v>
      </c>
      <c r="BU839" t="n">
        <v>0.8736886120358014</v>
      </c>
      <c r="BV839" t="n">
        <v>1.372016574471968</v>
      </c>
      <c r="BW839" t="n">
        <v>0.4562979099102013</v>
      </c>
      <c r="BX839" t="n">
        <v>0.7288541688243512</v>
      </c>
      <c r="BY839" t="n">
        <v>-0.4562979099102013</v>
      </c>
      <c r="BZ839" t="n">
        <v>0.4049474630789202</v>
      </c>
      <c r="CA839" t="n">
        <v>-0.3926013174641859</v>
      </c>
      <c r="CB839" t="inlineStr">
        <is>
          <t>significant low</t>
        </is>
      </c>
      <c r="CC839" t="inlineStr">
        <is>
          <t>significant low</t>
        </is>
      </c>
    </row>
    <row r="840">
      <c r="A840" t="b">
        <v>0</v>
      </c>
      <c r="B840" t="inlineStr">
        <is>
          <t>High</t>
        </is>
      </c>
      <c r="C840" t="inlineStr">
        <is>
          <t>[C].VESFSDYPPLGR.[F]</t>
        </is>
      </c>
      <c r="D840" t="inlineStr"/>
      <c r="E840" t="n">
        <v>0.00154728</v>
      </c>
      <c r="F840" t="n">
        <v>0.000144145</v>
      </c>
      <c r="G840" t="n">
        <v>1</v>
      </c>
      <c r="H840" t="n">
        <v>3</v>
      </c>
      <c r="I840" t="n">
        <v>2</v>
      </c>
      <c r="J840" t="inlineStr">
        <is>
          <t>P68104</t>
        </is>
      </c>
      <c r="K840" t="inlineStr">
        <is>
          <t>P68104 [412-423]</t>
        </is>
      </c>
      <c r="L840" t="inlineStr"/>
      <c r="M840" t="n">
        <v>0</v>
      </c>
      <c r="N840" t="n">
        <v>1366.66376</v>
      </c>
      <c r="O840" t="n">
        <v>756848.164297607</v>
      </c>
      <c r="P840" t="n">
        <v>66.67</v>
      </c>
      <c r="Q840" t="n">
        <v>1044004.5</v>
      </c>
      <c r="R840" t="n">
        <v>711930.86665888</v>
      </c>
      <c r="S840" t="n">
        <v>1322915.78869925</v>
      </c>
      <c r="T840" t="n">
        <v>3372830.07547354</v>
      </c>
      <c r="U840" t="n">
        <v>1</v>
      </c>
      <c r="V840" t="n">
        <v>548674.975826884</v>
      </c>
      <c r="W840" t="n">
        <v>1044004.5</v>
      </c>
      <c r="X840" t="n">
        <v>555208.875</v>
      </c>
      <c r="Y840" t="n">
        <v>176525.90625</v>
      </c>
      <c r="Z840" t="n">
        <v>2442561.25</v>
      </c>
      <c r="AA840" t="inlineStr"/>
      <c r="AB840" t="n">
        <v>474513.34375</v>
      </c>
      <c r="AC840" t="inlineStr"/>
      <c r="AD840" t="inlineStr">
        <is>
          <t>Peak Found</t>
        </is>
      </c>
      <c r="AE840" t="inlineStr">
        <is>
          <t>Peak Found</t>
        </is>
      </c>
      <c r="AF840" t="inlineStr">
        <is>
          <t>Peak Found</t>
        </is>
      </c>
      <c r="AG840" t="inlineStr">
        <is>
          <t>High</t>
        </is>
      </c>
      <c r="AH840" t="inlineStr">
        <is>
          <t>Not Found</t>
        </is>
      </c>
      <c r="AI840" t="inlineStr">
        <is>
          <t>Peak Found</t>
        </is>
      </c>
      <c r="AJ840" t="inlineStr">
        <is>
          <t>High</t>
        </is>
      </c>
      <c r="AK840" t="n">
        <v>4.573e-05</v>
      </c>
      <c r="AL840" t="n">
        <v>0.0002647</v>
      </c>
      <c r="AM840" t="n">
        <v>2.72</v>
      </c>
      <c r="AN840" t="n">
        <v>37.52</v>
      </c>
      <c r="AO840" t="inlineStr">
        <is>
          <t>VESFSDYPPLGR</t>
        </is>
      </c>
      <c r="AP840" t="inlineStr">
        <is>
          <t>P68104</t>
        </is>
      </c>
      <c r="AQ840" t="inlineStr">
        <is>
          <t>EF1A1_HUMAN</t>
        </is>
      </c>
      <c r="AR8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8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8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84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8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840" t="n">
        <v>100</v>
      </c>
      <c r="AX840" t="n">
        <v>462</v>
      </c>
      <c r="AY840" t="n">
        <v>412</v>
      </c>
      <c r="AZ840" t="n">
        <v>423</v>
      </c>
      <c r="BA840" t="n">
        <v>411</v>
      </c>
      <c r="BB840" t="inlineStr">
        <is>
          <t>KPMC(411).(412)VESFSDYPPLGR</t>
        </is>
      </c>
      <c r="BC840" t="inlineStr">
        <is>
          <t>KPMCVESF</t>
        </is>
      </c>
      <c r="BD840" t="inlineStr">
        <is>
          <t>Internal</t>
        </is>
      </c>
      <c r="BE840" t="inlineStr"/>
      <c r="BF840" t="inlineStr">
        <is>
          <t>M10.005</t>
        </is>
      </c>
      <c r="BG840" t="inlineStr">
        <is>
          <t>matrix metallopeptidase-3</t>
        </is>
      </c>
      <c r="BH840" t="inlineStr"/>
      <c r="BI840" t="inlineStr"/>
      <c r="BJ840" t="inlineStr">
        <is>
          <t>6</t>
        </is>
      </c>
      <c r="BK840" t="inlineStr">
        <is>
          <t>73489308-73525587</t>
        </is>
      </c>
      <c r="BL840" t="inlineStr">
        <is>
          <t>Cancer-related genes, Metabolic proteins, Plasma proteins, Predicted intracellular proteins</t>
        </is>
      </c>
      <c r="BM840" t="inlineStr">
        <is>
          <t>Host-virus interaction, Protein biosynthesis, Transcription, Transcription regulation</t>
        </is>
      </c>
      <c r="BN840" t="inlineStr">
        <is>
          <t>Elongation factor</t>
        </is>
      </c>
      <c r="BO840" t="inlineStr">
        <is>
          <t>Cancer-related genes</t>
        </is>
      </c>
      <c r="BP840" t="n">
        <v>1026283.71845271</v>
      </c>
      <c r="BQ840" t="n">
        <v>305877.6933909276</v>
      </c>
      <c r="BR840" t="n">
        <v>0.2980439890950312</v>
      </c>
      <c r="BS840" t="n">
        <v>1307168.683766808</v>
      </c>
      <c r="BT840" t="n">
        <v>1809828.312804357</v>
      </c>
      <c r="BU840" t="n">
        <v>1.384540752299127</v>
      </c>
      <c r="BV840" t="n">
        <v>0.7851195727052727</v>
      </c>
      <c r="BW840" t="n">
        <v>-0.3490157035430188</v>
      </c>
      <c r="BX840" t="n">
        <v>1.273691339211322</v>
      </c>
      <c r="BY840" t="n">
        <v>0.3490157035430188</v>
      </c>
      <c r="BZ840" t="n">
        <v>0.4063833383995789</v>
      </c>
      <c r="CA840" t="n">
        <v>-0.3910641063084342</v>
      </c>
      <c r="CB840" t="inlineStr">
        <is>
          <t>significant low</t>
        </is>
      </c>
      <c r="CC840" t="inlineStr">
        <is>
          <t>significant low</t>
        </is>
      </c>
    </row>
    <row r="841">
      <c r="A841" t="b">
        <v>0</v>
      </c>
      <c r="B841" t="inlineStr">
        <is>
          <t>High</t>
        </is>
      </c>
      <c r="C841" t="inlineStr">
        <is>
          <t>[R].APGPLSKQGSGSSQPMEVQEGYGFGSGDDPYSSAEPHVSGVKR.[S]</t>
        </is>
      </c>
      <c r="D841" t="inlineStr">
        <is>
          <t>2xDimethyl [K7; K42]</t>
        </is>
      </c>
      <c r="E841" t="n">
        <v>6.24808e-09</v>
      </c>
      <c r="F841" t="n">
        <v>0.000144145</v>
      </c>
      <c r="G841" t="n">
        <v>1</v>
      </c>
      <c r="H841" t="n">
        <v>2</v>
      </c>
      <c r="I841" t="n">
        <v>2</v>
      </c>
      <c r="J841" t="inlineStr">
        <is>
          <t>Q13263</t>
        </is>
      </c>
      <c r="K841" t="inlineStr">
        <is>
          <t>Q13263 [428-470]</t>
        </is>
      </c>
      <c r="L841" t="inlineStr">
        <is>
          <t>Q13263 2xDimethyl [K434; K469]</t>
        </is>
      </c>
      <c r="M841" t="n">
        <v>0</v>
      </c>
      <c r="N841" t="n">
        <v>4420.07863</v>
      </c>
      <c r="O841" t="n">
        <v>1975866.125</v>
      </c>
      <c r="P841" t="n">
        <v>66.59999999999999</v>
      </c>
      <c r="Q841" t="n">
        <v>1975866.125</v>
      </c>
      <c r="R841" t="n">
        <v>1737501.72913982</v>
      </c>
      <c r="S841" t="n">
        <v>5326556.02714096</v>
      </c>
      <c r="T841" t="n">
        <v>1</v>
      </c>
      <c r="U841" t="n">
        <v>1</v>
      </c>
      <c r="V841" t="n">
        <v>1</v>
      </c>
      <c r="W841" t="n">
        <v>1975866.125</v>
      </c>
      <c r="X841" t="n">
        <v>1355014.125</v>
      </c>
      <c r="Y841" t="n">
        <v>710759.625</v>
      </c>
      <c r="Z841" t="inlineStr"/>
      <c r="AA841" t="inlineStr"/>
      <c r="AB841" t="inlineStr"/>
      <c r="AC841" t="inlineStr"/>
      <c r="AD841" t="inlineStr">
        <is>
          <t>High</t>
        </is>
      </c>
      <c r="AE841" t="inlineStr">
        <is>
          <t>High</t>
        </is>
      </c>
      <c r="AF841" t="inlineStr">
        <is>
          <t>Peak Found</t>
        </is>
      </c>
      <c r="AG841" t="inlineStr">
        <is>
          <t>Not Found</t>
        </is>
      </c>
      <c r="AH841" t="inlineStr">
        <is>
          <t>Not Found</t>
        </is>
      </c>
      <c r="AI841" t="inlineStr">
        <is>
          <t>Not Found</t>
        </is>
      </c>
      <c r="AJ841" t="inlineStr">
        <is>
          <t>High</t>
        </is>
      </c>
      <c r="AK841" t="n">
        <v>4.573e-05</v>
      </c>
      <c r="AL841" t="n">
        <v>9.553000000000001e-11</v>
      </c>
      <c r="AM841" t="n">
        <v>4.2</v>
      </c>
      <c r="AN841" t="n">
        <v>36.43</v>
      </c>
      <c r="AO841" t="inlineStr">
        <is>
          <t>APGPLSKQGSGSSQPMEVQEGYGFGSGDDPYSSAEPHVSGVKR</t>
        </is>
      </c>
      <c r="AP841" t="inlineStr">
        <is>
          <t>Q13263</t>
        </is>
      </c>
      <c r="AQ841" t="inlineStr">
        <is>
          <t>TIF1B_HUMAN</t>
        </is>
      </c>
      <c r="AR8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AS8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AT8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AU8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AV8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AW841" t="n">
        <v>100</v>
      </c>
      <c r="AX841" t="n">
        <v>835</v>
      </c>
      <c r="AY841" t="n">
        <v>428</v>
      </c>
      <c r="AZ841" t="n">
        <v>470</v>
      </c>
      <c r="BA841" t="n">
        <v>427</v>
      </c>
      <c r="BB841" t="inlineStr">
        <is>
          <t>APPR(427).(428)APGPLSKQGSGSSQPMEVQEGYGFGSGDDPYSSAEPHVSGVKR</t>
        </is>
      </c>
      <c r="BC841" t="inlineStr">
        <is>
          <t>APPRAPGP</t>
        </is>
      </c>
      <c r="BD841" t="inlineStr">
        <is>
          <t>Internal</t>
        </is>
      </c>
      <c r="BE841" t="inlineStr"/>
      <c r="BF841" t="inlineStr">
        <is>
          <t>S01.151</t>
        </is>
      </c>
      <c r="BG841" t="inlineStr">
        <is>
          <t>trypsin 1</t>
        </is>
      </c>
      <c r="BH841" t="inlineStr"/>
      <c r="BI841" t="inlineStr"/>
      <c r="BJ841" t="inlineStr">
        <is>
          <t>19</t>
        </is>
      </c>
      <c r="BK841" t="inlineStr">
        <is>
          <t>58544064-58550722</t>
        </is>
      </c>
      <c r="BL841" t="inlineStr">
        <is>
          <t>Enzymes, Plasma proteins, Predicted intracellular proteins</t>
        </is>
      </c>
      <c r="BM841" t="inlineStr">
        <is>
          <t>Host-virus interaction, Transcription, Transcription regulation, Ubl conjugation pathway</t>
        </is>
      </c>
      <c r="BN841" t="inlineStr">
        <is>
          <t>Chromatin regulator, Repressor, Transferase</t>
        </is>
      </c>
      <c r="BO841" t="inlineStr"/>
      <c r="BP841" t="n">
        <v>3013307.960426927</v>
      </c>
      <c r="BQ841" t="n">
        <v>2006873.653203063</v>
      </c>
      <c r="BR841" t="n">
        <v>0.666003501652957</v>
      </c>
      <c r="BS841" t="n">
        <v>1</v>
      </c>
      <c r="BT841" t="n">
        <v>0</v>
      </c>
      <c r="BU841" t="n">
        <v>0</v>
      </c>
      <c r="BV841" t="n">
        <v>3013307.960426927</v>
      </c>
      <c r="BW841" t="n">
        <v>21.5229166933938</v>
      </c>
      <c r="BX841" t="n">
        <v>3.318612014214172e-07</v>
      </c>
      <c r="BY841" t="n">
        <v>-21.5229166933938</v>
      </c>
      <c r="BZ841" t="n">
        <v>1.963514582011728e-06</v>
      </c>
      <c r="CA841" t="n">
        <v>-5.706965869100101</v>
      </c>
      <c r="CB841" t="inlineStr"/>
      <c r="CC841" t="inlineStr">
        <is>
          <t>significant low</t>
        </is>
      </c>
    </row>
    <row r="842">
      <c r="A842" t="b">
        <v>0</v>
      </c>
      <c r="B842" t="inlineStr">
        <is>
          <t>High</t>
        </is>
      </c>
      <c r="C842" t="inlineStr">
        <is>
          <t>[K].KLENDTISKQLTLEQLR.[R]</t>
        </is>
      </c>
      <c r="D842" t="inlineStr">
        <is>
          <t>2xDimethyl [K1; K9]</t>
        </is>
      </c>
      <c r="E842" t="n">
        <v>0.129827</v>
      </c>
      <c r="F842" t="n">
        <v>0.00715543</v>
      </c>
      <c r="G842" t="n">
        <v>1</v>
      </c>
      <c r="H842" t="n">
        <v>1</v>
      </c>
      <c r="I842" t="n">
        <v>1</v>
      </c>
      <c r="J842" t="inlineStr">
        <is>
          <t>Q16204</t>
        </is>
      </c>
      <c r="K842" t="inlineStr">
        <is>
          <t>Q16204 [180-196]</t>
        </is>
      </c>
      <c r="L842" t="inlineStr">
        <is>
          <t>Q16204 2xDimethyl [K180; K188]</t>
        </is>
      </c>
      <c r="M842" t="n">
        <v>0</v>
      </c>
      <c r="N842" t="n">
        <v>2085.19139</v>
      </c>
      <c r="O842" t="n">
        <v>1526871.96758198</v>
      </c>
      <c r="P842" t="n">
        <v>66.56</v>
      </c>
      <c r="Q842" t="n">
        <v>587607.25</v>
      </c>
      <c r="R842" t="n">
        <v>337150.801867924</v>
      </c>
      <c r="S842" t="n">
        <v>10623596.2515056</v>
      </c>
      <c r="T842" t="n">
        <v>703040.600198546</v>
      </c>
      <c r="U842" t="n">
        <v>6914822.66235553</v>
      </c>
      <c r="V842" t="n">
        <v>1</v>
      </c>
      <c r="W842" t="n">
        <v>587607.25</v>
      </c>
      <c r="X842" t="n">
        <v>262931.59375</v>
      </c>
      <c r="Y842" t="n">
        <v>1417580.75</v>
      </c>
      <c r="Z842" t="n">
        <v>509133.1875</v>
      </c>
      <c r="AA842" t="n">
        <v>2100169.25</v>
      </c>
      <c r="AB842" t="inlineStr"/>
      <c r="AC842" t="inlineStr"/>
      <c r="AD842" t="inlineStr">
        <is>
          <t>Peak Found</t>
        </is>
      </c>
      <c r="AE842" t="inlineStr">
        <is>
          <t>Peak Found</t>
        </is>
      </c>
      <c r="AF842" t="inlineStr">
        <is>
          <t>Peak Found</t>
        </is>
      </c>
      <c r="AG842" t="inlineStr">
        <is>
          <t>High</t>
        </is>
      </c>
      <c r="AH842" t="inlineStr">
        <is>
          <t>Peak Found</t>
        </is>
      </c>
      <c r="AI842" t="inlineStr">
        <is>
          <t>Not Found</t>
        </is>
      </c>
      <c r="AJ842" t="inlineStr">
        <is>
          <t>High</t>
        </is>
      </c>
      <c r="AK842" t="n">
        <v>0.004192</v>
      </c>
      <c r="AL842" t="n">
        <v>0.05151</v>
      </c>
      <c r="AM842" t="n">
        <v>1.86</v>
      </c>
      <c r="AN842" t="n">
        <v>32.89</v>
      </c>
      <c r="AO842" t="inlineStr">
        <is>
          <t>KLENDTISKQLTLEQLR</t>
        </is>
      </c>
      <c r="AP842" t="inlineStr">
        <is>
          <t>Q16204</t>
        </is>
      </c>
      <c r="AQ842" t="inlineStr">
        <is>
          <t>CCDC6_HUMAN</t>
        </is>
      </c>
      <c r="AR84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AS842" t="inlineStr">
        <is>
          <t>RecName: Full=Coiled-coil domain-containing protein 6; AltName: Full=Papillary thyroid carcinoma-encoded protein; AltName: Full=Protein H4;</t>
        </is>
      </c>
      <c r="AT842" t="inlineStr">
        <is>
          <t>Acetylation|Chromosomal rearrangement|Coiled coil|Cytoplasm|Cytoskeleton|Methylation|Phosphoprotein|Proto-oncogene|Reference proteome|Repeat|SH3-binding</t>
        </is>
      </c>
      <c r="AU842" t="inlineStr">
        <is>
          <t>GO:0005856|GO:0005829|GO:0042802|GO:0017124|GO:0005200</t>
        </is>
      </c>
      <c r="AV842" t="inlineStr">
        <is>
          <t>C:cytoskeleton|C:cytosol|F:identical protein binding|F:SH3 domain binding|F:structural constituent of cytoskeleton</t>
        </is>
      </c>
      <c r="AW842" t="n">
        <v>100</v>
      </c>
      <c r="AX842" t="n">
        <v>474</v>
      </c>
      <c r="AY842" t="n">
        <v>180</v>
      </c>
      <c r="AZ842" t="n">
        <v>196</v>
      </c>
      <c r="BA842" t="n">
        <v>179</v>
      </c>
      <c r="BB842" t="inlineStr">
        <is>
          <t>KKIK(179).(180)KLENDTISKQLTLEQLR</t>
        </is>
      </c>
      <c r="BC842" t="inlineStr">
        <is>
          <t>KKIKKLEN</t>
        </is>
      </c>
      <c r="BD842" t="inlineStr">
        <is>
          <t>Internal</t>
        </is>
      </c>
      <c r="BE842" t="inlineStr"/>
      <c r="BF842" t="inlineStr"/>
      <c r="BG842" t="inlineStr"/>
      <c r="BH842" t="inlineStr"/>
      <c r="BI842" t="inlineStr">
        <is>
          <t>Schwann cells: 194.9</t>
        </is>
      </c>
      <c r="BJ842" t="inlineStr">
        <is>
          <t>10</t>
        </is>
      </c>
      <c r="BK842" t="inlineStr">
        <is>
          <t>59788747-59906556</t>
        </is>
      </c>
      <c r="BL842" t="inlineStr">
        <is>
          <t>Cancer-related genes, Disease related genes, Human disease related genes, Predicted intracellular proteins</t>
        </is>
      </c>
      <c r="BM842" t="inlineStr"/>
      <c r="BN842" t="inlineStr"/>
      <c r="BO842" t="inlineStr">
        <is>
          <t>Cancer-related genes, Proto-oncogene</t>
        </is>
      </c>
      <c r="BP842" t="n">
        <v>3849451.434457842</v>
      </c>
      <c r="BQ842" t="n">
        <v>5867917.910967568</v>
      </c>
      <c r="BR842" t="n">
        <v>1.524351718907712</v>
      </c>
      <c r="BS842" t="n">
        <v>2539288.087518025</v>
      </c>
      <c r="BT842" t="n">
        <v>3805593.683193287</v>
      </c>
      <c r="BU842" t="n">
        <v>1.498685281870867</v>
      </c>
      <c r="BV842" t="n">
        <v>1.515956953990364</v>
      </c>
      <c r="BW842" t="n">
        <v>0.6002287883729037</v>
      </c>
      <c r="BX842" t="n">
        <v>0.65964933725048</v>
      </c>
      <c r="BY842" t="n">
        <v>-0.6002287883729037</v>
      </c>
      <c r="BZ842" t="n">
        <v>0.4381083671297657</v>
      </c>
      <c r="CA842" t="n">
        <v>-0.3584184524516199</v>
      </c>
      <c r="CB842" t="inlineStr">
        <is>
          <t>significant low</t>
        </is>
      </c>
      <c r="CC842" t="inlineStr">
        <is>
          <t>significant low</t>
        </is>
      </c>
    </row>
    <row r="843">
      <c r="A843" t="b">
        <v>0</v>
      </c>
      <c r="B843" t="inlineStr">
        <is>
          <t>High</t>
        </is>
      </c>
      <c r="C843" t="inlineStr">
        <is>
          <t>[R].LLGPSAAADILQLSSSLPLQSR.[G]</t>
        </is>
      </c>
      <c r="D843" t="inlineStr"/>
      <c r="E843" t="n">
        <v>3.16312e-07</v>
      </c>
      <c r="F843" t="n">
        <v>0.000144145</v>
      </c>
      <c r="G843" t="n">
        <v>1</v>
      </c>
      <c r="H843" t="n">
        <v>3</v>
      </c>
      <c r="I843" t="n">
        <v>4</v>
      </c>
      <c r="J843" t="inlineStr">
        <is>
          <t>Q7Z6Z7</t>
        </is>
      </c>
      <c r="K843" t="inlineStr">
        <is>
          <t>Q7Z6Z7 [2580-2601]</t>
        </is>
      </c>
      <c r="L843" t="inlineStr"/>
      <c r="M843" t="n">
        <v>0</v>
      </c>
      <c r="N843" t="n">
        <v>2237.24997</v>
      </c>
      <c r="O843" t="n">
        <v>810583.998350086</v>
      </c>
      <c r="P843" t="n">
        <v>66.47</v>
      </c>
      <c r="Q843" t="n">
        <v>646800.1875</v>
      </c>
      <c r="R843" t="n">
        <v>2155750.09975551</v>
      </c>
      <c r="S843" t="n">
        <v>443554.726244395</v>
      </c>
      <c r="T843" t="n">
        <v>1093891.40209358</v>
      </c>
      <c r="U843" t="n">
        <v>1</v>
      </c>
      <c r="V843" t="n">
        <v>1015841.41606516</v>
      </c>
      <c r="W843" t="n">
        <v>646800.1875</v>
      </c>
      <c r="X843" t="n">
        <v>1681190.75</v>
      </c>
      <c r="Y843" t="n">
        <v>59186.609375</v>
      </c>
      <c r="Z843" t="n">
        <v>792182.4375</v>
      </c>
      <c r="AA843" t="inlineStr"/>
      <c r="AB843" t="n">
        <v>878535.25</v>
      </c>
      <c r="AC843" t="inlineStr"/>
      <c r="AD843" t="inlineStr">
        <is>
          <t>High</t>
        </is>
      </c>
      <c r="AE843" t="inlineStr">
        <is>
          <t>High</t>
        </is>
      </c>
      <c r="AF843" t="inlineStr">
        <is>
          <t>Peak Found</t>
        </is>
      </c>
      <c r="AG843" t="inlineStr">
        <is>
          <t>High</t>
        </is>
      </c>
      <c r="AH843" t="inlineStr">
        <is>
          <t>Not Found</t>
        </is>
      </c>
      <c r="AI843" t="inlineStr">
        <is>
          <t>High</t>
        </is>
      </c>
      <c r="AJ843" t="inlineStr">
        <is>
          <t>High</t>
        </is>
      </c>
      <c r="AK843" t="n">
        <v>4.573e-05</v>
      </c>
      <c r="AL843" t="n">
        <v>1.04e-08</v>
      </c>
      <c r="AM843" t="n">
        <v>4.61</v>
      </c>
      <c r="AN843" t="n">
        <v>60.04</v>
      </c>
      <c r="AO843" t="inlineStr">
        <is>
          <t>LLGPSAAADILQLSSSLPLQSR</t>
        </is>
      </c>
      <c r="AP843" t="inlineStr">
        <is>
          <t>Q7Z6Z7</t>
        </is>
      </c>
      <c r="AQ843" t="inlineStr">
        <is>
          <t>HUWE1_HUMAN</t>
        </is>
      </c>
      <c r="AR84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AS84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AT84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AU84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AV84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AW843" t="n">
        <v>100</v>
      </c>
      <c r="AX843" t="n">
        <v>4374</v>
      </c>
      <c r="AY843" t="n">
        <v>2580</v>
      </c>
      <c r="AZ843" t="n">
        <v>2601</v>
      </c>
      <c r="BA843" t="n">
        <v>2579</v>
      </c>
      <c r="BB843" t="inlineStr">
        <is>
          <t>ILQR(2579).(2580)LLGPSAAADILQLSSSLPLQSR</t>
        </is>
      </c>
      <c r="BC843" t="inlineStr">
        <is>
          <t>ILQRLLGP</t>
        </is>
      </c>
      <c r="BD843" t="inlineStr">
        <is>
          <t>Internal</t>
        </is>
      </c>
      <c r="BE843" t="inlineStr"/>
      <c r="BF843" t="inlineStr">
        <is>
          <t>S01.151</t>
        </is>
      </c>
      <c r="BG843" t="inlineStr">
        <is>
          <t>trypsin 1</t>
        </is>
      </c>
      <c r="BH843" t="inlineStr"/>
      <c r="BI843" t="inlineStr">
        <is>
          <t>Granulosa cells: 500.5</t>
        </is>
      </c>
      <c r="BJ843" t="inlineStr">
        <is>
          <t>X</t>
        </is>
      </c>
      <c r="BK843" t="inlineStr">
        <is>
          <t>53532096-53686728</t>
        </is>
      </c>
      <c r="BL843" t="inlineStr">
        <is>
          <t>Cancer-related genes, Disease related genes, Enzymes, Human disease related genes, Metabolic proteins, Potential drug targets, Predicted intracellular proteins, Predicted membrane proteins</t>
        </is>
      </c>
      <c r="BM843" t="inlineStr">
        <is>
          <t>Biological rhythms, Differentiation, DNA damage, DNA repair, Ubl conjugation pathway</t>
        </is>
      </c>
      <c r="BN843" t="inlineStr">
        <is>
          <t>DNA-binding, Transferase</t>
        </is>
      </c>
      <c r="BO843" t="inlineStr">
        <is>
          <t>Cancer-related genes, Disease variant, Intellectual disability</t>
        </is>
      </c>
      <c r="BP843" t="n">
        <v>1082035.004499968</v>
      </c>
      <c r="BQ843" t="n">
        <v>935401.1218268684</v>
      </c>
      <c r="BR843" t="n">
        <v>0.8644832356963695</v>
      </c>
      <c r="BS843" t="n">
        <v>703244.6060529134</v>
      </c>
      <c r="BT843" t="n">
        <v>610275.8615335264</v>
      </c>
      <c r="BU843" t="n">
        <v>0.8678002735901656</v>
      </c>
      <c r="BV843" t="n">
        <v>1.538632497408098</v>
      </c>
      <c r="BW843" t="n">
        <v>0.6216486848953072</v>
      </c>
      <c r="BX843" t="n">
        <v>0.6499277778706409</v>
      </c>
      <c r="BY843" t="n">
        <v>-0.621648684895307</v>
      </c>
      <c r="BZ843" t="n">
        <v>0.3964027745335588</v>
      </c>
      <c r="CA843" t="n">
        <v>-0.4018633144279391</v>
      </c>
      <c r="CB843" t="inlineStr">
        <is>
          <t>significant low</t>
        </is>
      </c>
      <c r="CC843" t="inlineStr">
        <is>
          <t>significant low</t>
        </is>
      </c>
    </row>
    <row r="844">
      <c r="A844" t="b">
        <v>0</v>
      </c>
      <c r="B844" t="inlineStr">
        <is>
          <t>High</t>
        </is>
      </c>
      <c r="C844" t="inlineStr">
        <is>
          <t>[R].GGPPFAFVEFEDPR.[D]</t>
        </is>
      </c>
      <c r="D844" t="inlineStr"/>
      <c r="E844" t="n">
        <v>8.87233e-05</v>
      </c>
      <c r="F844" t="n">
        <v>0.000144145</v>
      </c>
      <c r="G844" t="n">
        <v>1</v>
      </c>
      <c r="H844" t="n">
        <v>3</v>
      </c>
      <c r="I844" t="n">
        <v>4</v>
      </c>
      <c r="J844" t="inlineStr">
        <is>
          <t>Q07955</t>
        </is>
      </c>
      <c r="K844" t="inlineStr">
        <is>
          <t>Q07955 [52-65]</t>
        </is>
      </c>
      <c r="L844" t="inlineStr"/>
      <c r="M844" t="n">
        <v>0</v>
      </c>
      <c r="N844" t="n">
        <v>1564.74307</v>
      </c>
      <c r="O844" t="n">
        <v>2247642.14588748</v>
      </c>
      <c r="P844" t="n">
        <v>66.45999999999999</v>
      </c>
      <c r="Q844" t="n">
        <v>1120337.375</v>
      </c>
      <c r="R844" t="n">
        <v>5249010.45552107</v>
      </c>
      <c r="S844" t="n">
        <v>1114713.47704717</v>
      </c>
      <c r="T844" t="n">
        <v>4532012.32423595</v>
      </c>
      <c r="U844" t="n">
        <v>4793697.246333</v>
      </c>
      <c r="V844" t="n">
        <v>1637205.86845556</v>
      </c>
      <c r="W844" t="n">
        <v>1120337.375</v>
      </c>
      <c r="X844" t="n">
        <v>4093511.5</v>
      </c>
      <c r="Y844" t="n">
        <v>148744.015625</v>
      </c>
      <c r="Z844" t="n">
        <v>3282026.5</v>
      </c>
      <c r="AA844" t="n">
        <v>1455941.25</v>
      </c>
      <c r="AB844" t="n">
        <v>1415913</v>
      </c>
      <c r="AC844" t="inlineStr"/>
      <c r="AD844" t="inlineStr">
        <is>
          <t>High</t>
        </is>
      </c>
      <c r="AE844" t="inlineStr">
        <is>
          <t>High</t>
        </is>
      </c>
      <c r="AF844" t="inlineStr">
        <is>
          <t>Peak Found</t>
        </is>
      </c>
      <c r="AG844" t="inlineStr">
        <is>
          <t>High</t>
        </is>
      </c>
      <c r="AH844" t="inlineStr">
        <is>
          <t>Peak Found</t>
        </is>
      </c>
      <c r="AI844" t="inlineStr">
        <is>
          <t>High</t>
        </is>
      </c>
      <c r="AJ844" t="inlineStr">
        <is>
          <t>High</t>
        </is>
      </c>
      <c r="AK844" t="n">
        <v>4.573e-05</v>
      </c>
      <c r="AL844" t="n">
        <v>8.712000000000001e-06</v>
      </c>
      <c r="AM844" t="n">
        <v>3.28</v>
      </c>
      <c r="AN844" t="n">
        <v>55.35</v>
      </c>
      <c r="AO844" t="inlineStr">
        <is>
          <t>GGPPFAFVEFEDPR</t>
        </is>
      </c>
      <c r="AP844" t="inlineStr">
        <is>
          <t>Q07955</t>
        </is>
      </c>
      <c r="AQ844" t="inlineStr">
        <is>
          <t>SRSF1_HUMAN</t>
        </is>
      </c>
      <c r="AR84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AS84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AT84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AU84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AV84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AW844" t="n">
        <v>100</v>
      </c>
      <c r="AX844" t="n">
        <v>248</v>
      </c>
      <c r="AY844" t="n">
        <v>52</v>
      </c>
      <c r="AZ844" t="n">
        <v>65</v>
      </c>
      <c r="BA844" t="n">
        <v>51</v>
      </c>
      <c r="BB844" t="inlineStr">
        <is>
          <t>KNRR(51).(52)GGPPFAFVEFEDPR</t>
        </is>
      </c>
      <c r="BC844" t="inlineStr">
        <is>
          <t>KNRRGGPP</t>
        </is>
      </c>
      <c r="BD844" t="inlineStr">
        <is>
          <t>Internal</t>
        </is>
      </c>
      <c r="BE844" t="inlineStr"/>
      <c r="BF844" t="inlineStr">
        <is>
          <t>S01.151</t>
        </is>
      </c>
      <c r="BG844" t="inlineStr">
        <is>
          <t>trypsin 1</t>
        </is>
      </c>
      <c r="BH844" t="inlineStr"/>
      <c r="BI844" t="inlineStr"/>
      <c r="BJ844" t="inlineStr">
        <is>
          <t>17</t>
        </is>
      </c>
      <c r="BK844" t="inlineStr">
        <is>
          <t>58000919-58007346</t>
        </is>
      </c>
      <c r="BL844" t="inlineStr">
        <is>
          <t>Plasma proteins, Predicted intracellular proteins</t>
        </is>
      </c>
      <c r="BM844" t="inlineStr">
        <is>
          <t>mRNA processing, mRNA splicing, mRNA transport, Transport</t>
        </is>
      </c>
      <c r="BN844" t="inlineStr">
        <is>
          <t>RNA-binding</t>
        </is>
      </c>
      <c r="BO844" t="inlineStr"/>
      <c r="BP844" t="n">
        <v>2494687.102522747</v>
      </c>
      <c r="BQ844" t="n">
        <v>2385315.651378449</v>
      </c>
      <c r="BR844" t="n">
        <v>0.9561582488506487</v>
      </c>
      <c r="BS844" t="n">
        <v>3654305.146341503</v>
      </c>
      <c r="BT844" t="n">
        <v>1751752.514554847</v>
      </c>
      <c r="BU844" t="n">
        <v>0.4793667864077004</v>
      </c>
      <c r="BV844" t="n">
        <v>0.6826707137525984</v>
      </c>
      <c r="BW844" t="n">
        <v>-0.5507382326095662</v>
      </c>
      <c r="BX844" t="n">
        <v>1.464835065947186</v>
      </c>
      <c r="BY844" t="n">
        <v>0.5507382326095662</v>
      </c>
      <c r="BZ844" t="n">
        <v>0.4165161110888284</v>
      </c>
      <c r="CA844" t="n">
        <v>-0.3803681951655953</v>
      </c>
      <c r="CB844" t="inlineStr">
        <is>
          <t>significant low</t>
        </is>
      </c>
      <c r="CC844" t="inlineStr">
        <is>
          <t>significant low</t>
        </is>
      </c>
    </row>
    <row r="845">
      <c r="A845" t="b">
        <v>0</v>
      </c>
      <c r="B845" t="inlineStr">
        <is>
          <t>High</t>
        </is>
      </c>
      <c r="C845" t="inlineStr">
        <is>
          <t>[R].FILNLPTFSVR.[I]</t>
        </is>
      </c>
      <c r="D845" t="inlineStr"/>
      <c r="E845" t="n">
        <v>0.000154</v>
      </c>
      <c r="F845" t="n">
        <v>0.000144145</v>
      </c>
      <c r="G845" t="n">
        <v>1</v>
      </c>
      <c r="H845" t="n">
        <v>1</v>
      </c>
      <c r="I845" t="n">
        <v>5</v>
      </c>
      <c r="J845" t="inlineStr">
        <is>
          <t>P49721</t>
        </is>
      </c>
      <c r="K845" t="inlineStr">
        <is>
          <t>P49721 [171-181]</t>
        </is>
      </c>
      <c r="L845" t="inlineStr"/>
      <c r="M845" t="n">
        <v>0</v>
      </c>
      <c r="N845" t="n">
        <v>1306.75178</v>
      </c>
      <c r="O845" t="n">
        <v>10468256.3622769</v>
      </c>
      <c r="P845" t="n">
        <v>66.45</v>
      </c>
      <c r="Q845" t="n">
        <v>1397830.125</v>
      </c>
      <c r="R845" t="n">
        <v>10662025.2594534</v>
      </c>
      <c r="S845" t="n">
        <v>1</v>
      </c>
      <c r="T845" t="n">
        <v>10468256.3622769</v>
      </c>
      <c r="U845" t="n">
        <v>10924112.1378457</v>
      </c>
      <c r="V845" t="n">
        <v>2293939.49374518</v>
      </c>
      <c r="W845" t="n">
        <v>1397830.125</v>
      </c>
      <c r="X845" t="n">
        <v>8314924</v>
      </c>
      <c r="Y845" t="inlineStr"/>
      <c r="Z845" t="n">
        <v>7580980</v>
      </c>
      <c r="AA845" t="n">
        <v>3317870.25</v>
      </c>
      <c r="AB845" t="n">
        <v>1983879.25</v>
      </c>
      <c r="AC845" t="inlineStr"/>
      <c r="AD845" t="inlineStr">
        <is>
          <t>High</t>
        </is>
      </c>
      <c r="AE845" t="inlineStr">
        <is>
          <t>High</t>
        </is>
      </c>
      <c r="AF845" t="inlineStr">
        <is>
          <t>Not Found</t>
        </is>
      </c>
      <c r="AG845" t="inlineStr">
        <is>
          <t>High</t>
        </is>
      </c>
      <c r="AH845" t="inlineStr">
        <is>
          <t>High</t>
        </is>
      </c>
      <c r="AI845" t="inlineStr">
        <is>
          <t>High</t>
        </is>
      </c>
      <c r="AJ845" t="inlineStr">
        <is>
          <t>High</t>
        </is>
      </c>
      <c r="AK845" t="n">
        <v>4.573e-05</v>
      </c>
      <c r="AL845" t="n">
        <v>1.683e-05</v>
      </c>
      <c r="AM845" t="n">
        <v>3.33</v>
      </c>
      <c r="AN845" t="n">
        <v>57.22</v>
      </c>
      <c r="AO845" t="inlineStr">
        <is>
          <t>FILNLPTFSVR</t>
        </is>
      </c>
      <c r="AP845" t="inlineStr">
        <is>
          <t>P49721</t>
        </is>
      </c>
      <c r="AQ845" t="inlineStr">
        <is>
          <t>PSB2_HUMAN</t>
        </is>
      </c>
      <c r="AR84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AS845" t="inlineStr">
        <is>
          <t>RecName: Full=Proteasome subunit beta type-2; AltName: Full=Macropain subunit C7-I; AltName: Full=Multicatalytic endopeptidase complex subunit C7-I; AltName: Full=Proteasome component C7-I;</t>
        </is>
      </c>
      <c r="AT845" t="inlineStr">
        <is>
          <t>3D-structure|Acetylation|Cytoplasm|Direct protein sequencing|Host-virus interaction|Nucleus|Proteasome|Reference proteome</t>
        </is>
      </c>
      <c r="AU845" t="inlineStr">
        <is>
          <t>GO:0005737|GO:0005829|GO:0070062|GO:0016020|GO:0005654|GO:0005634|GO:0000502|GO:0005839|GO:0019774|GO:0010498|GO:0043161|GO:0014070|GO:0010243</t>
        </is>
      </c>
      <c r="AV84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AW845" t="n">
        <v>100</v>
      </c>
      <c r="AX845" t="n">
        <v>201</v>
      </c>
      <c r="AY845" t="n">
        <v>171</v>
      </c>
      <c r="AZ845" t="n">
        <v>181</v>
      </c>
      <c r="BA845" t="n">
        <v>170</v>
      </c>
      <c r="BB845" t="inlineStr">
        <is>
          <t>LQKR(170).(171)FILNLPTFSVR</t>
        </is>
      </c>
      <c r="BC845" t="inlineStr">
        <is>
          <t>LQKRFILN</t>
        </is>
      </c>
      <c r="BD845" t="inlineStr">
        <is>
          <t>Internal</t>
        </is>
      </c>
      <c r="BE845" t="inlineStr"/>
      <c r="BF845" t="inlineStr">
        <is>
          <t>S01.151</t>
        </is>
      </c>
      <c r="BG845" t="inlineStr">
        <is>
          <t>trypsin 1</t>
        </is>
      </c>
      <c r="BH845" t="inlineStr"/>
      <c r="BI845" t="inlineStr">
        <is>
          <t>Syncytiotrophoblasts: 471.4</t>
        </is>
      </c>
      <c r="BJ845" t="inlineStr">
        <is>
          <t>1</t>
        </is>
      </c>
      <c r="BK845" t="inlineStr">
        <is>
          <t>35599541-35641526</t>
        </is>
      </c>
      <c r="BL845" t="inlineStr">
        <is>
          <t>Enzymes, FDA approved drug targets, Plasma proteins, Predicted intracellular proteins</t>
        </is>
      </c>
      <c r="BM845" t="inlineStr">
        <is>
          <t>Host-virus interaction</t>
        </is>
      </c>
      <c r="BN845" t="inlineStr"/>
      <c r="BO845" t="inlineStr">
        <is>
          <t>FDA approved drug targets</t>
        </is>
      </c>
      <c r="BP845" t="n">
        <v>4019952.128151133</v>
      </c>
      <c r="BQ845" t="n">
        <v>5794508.881419562</v>
      </c>
      <c r="BR845" t="n">
        <v>1.441437284996871</v>
      </c>
      <c r="BS845" t="n">
        <v>7895435.997955926</v>
      </c>
      <c r="BT845" t="n">
        <v>4856389.959326142</v>
      </c>
      <c r="BU845" t="n">
        <v>0.6150882561246053</v>
      </c>
      <c r="BV845" t="n">
        <v>0.5091488461424893</v>
      </c>
      <c r="BW845" t="n">
        <v>-0.973840615011247</v>
      </c>
      <c r="BX845" t="n">
        <v>1.964062194339417</v>
      </c>
      <c r="BY845" t="n">
        <v>0.9738406150112471</v>
      </c>
      <c r="BZ845" t="n">
        <v>0.3380788417104654</v>
      </c>
      <c r="CA845" t="n">
        <v>-0.4709820082224737</v>
      </c>
      <c r="CB845" t="inlineStr">
        <is>
          <t>significant low</t>
        </is>
      </c>
      <c r="CC845" t="inlineStr">
        <is>
          <t>significant low</t>
        </is>
      </c>
    </row>
    <row r="846">
      <c r="A846" t="b">
        <v>0</v>
      </c>
      <c r="B846" t="inlineStr">
        <is>
          <t>High</t>
        </is>
      </c>
      <c r="C846" t="inlineStr">
        <is>
          <t>[R].IFGGLDMLAEKLPN.[L]</t>
        </is>
      </c>
      <c r="D846" t="inlineStr">
        <is>
          <t>1xOxidation [M7]; 1xDimethyl [K11]</t>
        </is>
      </c>
      <c r="E846" t="n">
        <v>0.00199884</v>
      </c>
      <c r="F846" t="n">
        <v>0.000144145</v>
      </c>
      <c r="G846" t="n">
        <v>1</v>
      </c>
      <c r="H846" t="n">
        <v>2</v>
      </c>
      <c r="I846" t="n">
        <v>2</v>
      </c>
      <c r="J846" t="inlineStr">
        <is>
          <t>Q92688</t>
        </is>
      </c>
      <c r="K846" t="inlineStr">
        <is>
          <t>Q92688 [76-89]</t>
        </is>
      </c>
      <c r="L846" t="inlineStr">
        <is>
          <t>Q92688 1xDimethyl [K86]</t>
        </is>
      </c>
      <c r="M846" t="n">
        <v>0</v>
      </c>
      <c r="N846" t="n">
        <v>1561.82944</v>
      </c>
      <c r="O846" t="n">
        <v>2727495.69114919</v>
      </c>
      <c r="P846" t="n">
        <v>66.37</v>
      </c>
      <c r="Q846" t="n">
        <v>638885.1875</v>
      </c>
      <c r="R846" t="n">
        <v>2727495.69114919</v>
      </c>
      <c r="S846" t="n">
        <v>2753247.20714976</v>
      </c>
      <c r="T846" t="n">
        <v>5467922.9636095</v>
      </c>
      <c r="U846" t="n">
        <v>1</v>
      </c>
      <c r="V846" t="n">
        <v>747736.818397944</v>
      </c>
      <c r="W846" t="n">
        <v>638885.1875</v>
      </c>
      <c r="X846" t="n">
        <v>2127074.25</v>
      </c>
      <c r="Y846" t="n">
        <v>367385.03125</v>
      </c>
      <c r="Z846" t="n">
        <v>3959801.25</v>
      </c>
      <c r="AA846" t="inlineStr"/>
      <c r="AB846" t="n">
        <v>646669</v>
      </c>
      <c r="AC846" t="inlineStr"/>
      <c r="AD846" t="inlineStr">
        <is>
          <t>Peak Found</t>
        </is>
      </c>
      <c r="AE846" t="inlineStr">
        <is>
          <t>High</t>
        </is>
      </c>
      <c r="AF846" t="inlineStr">
        <is>
          <t>Peak Found</t>
        </is>
      </c>
      <c r="AG846" t="inlineStr">
        <is>
          <t>High</t>
        </is>
      </c>
      <c r="AH846" t="inlineStr">
        <is>
          <t>Not Found</t>
        </is>
      </c>
      <c r="AI846" t="inlineStr">
        <is>
          <t>Peak Found</t>
        </is>
      </c>
      <c r="AJ846" t="inlineStr">
        <is>
          <t>High</t>
        </is>
      </c>
      <c r="AK846" t="n">
        <v>4.573e-05</v>
      </c>
      <c r="AL846" t="n">
        <v>0.0003595</v>
      </c>
      <c r="AM846" t="n">
        <v>2.7</v>
      </c>
      <c r="AN846" t="n">
        <v>55.03</v>
      </c>
      <c r="AO846" t="inlineStr">
        <is>
          <t>IFGGLDMLAEKLPN</t>
        </is>
      </c>
      <c r="AP846" t="inlineStr">
        <is>
          <t>Q92688</t>
        </is>
      </c>
      <c r="AQ846" t="inlineStr">
        <is>
          <t>AN32B_HUMAN</t>
        </is>
      </c>
      <c r="AR846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AS846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AT846" t="inlineStr">
        <is>
          <t>3D-structure|Acetylation|Alternative splicing|Chaperone|Cytoplasm|Host-virus interaction|Leucine-rich repeat|Nucleus|Phosphoprotein|Reference proteome|Repeat</t>
        </is>
      </c>
      <c r="AU846" t="inlineStr">
        <is>
          <t>GO:0005737|GO:0070062|GO:0005654|GO:0005634|GO:0042393|GO:0070063|GO:0006919|GO:0048839|GO:0045596|GO:0006334|GO:0046827|GO:0042981|GO:0060021|GO:0001944|GO:0021591</t>
        </is>
      </c>
      <c r="AV846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AW846" t="n">
        <v>100</v>
      </c>
      <c r="AX846" t="n">
        <v>251</v>
      </c>
      <c r="AY846" t="n">
        <v>76</v>
      </c>
      <c r="AZ846" t="n">
        <v>89</v>
      </c>
      <c r="BA846" t="n">
        <v>75</v>
      </c>
      <c r="BB846" t="inlineStr">
        <is>
          <t>SENR(75).(76)IFGGLDMLAEKLPN</t>
        </is>
      </c>
      <c r="BC846" t="inlineStr">
        <is>
          <t>SENRIFGG</t>
        </is>
      </c>
      <c r="BD846" t="inlineStr">
        <is>
          <t>Internal</t>
        </is>
      </c>
      <c r="BE846" t="inlineStr"/>
      <c r="BF846" t="inlineStr">
        <is>
          <t>S01.151</t>
        </is>
      </c>
      <c r="BG846" t="inlineStr">
        <is>
          <t>trypsin 1</t>
        </is>
      </c>
      <c r="BH846" t="inlineStr"/>
      <c r="BI846" t="inlineStr">
        <is>
          <t>Erythroid cells: 675.1</t>
        </is>
      </c>
      <c r="BJ846" t="inlineStr">
        <is>
          <t>9</t>
        </is>
      </c>
      <c r="BK846" t="inlineStr">
        <is>
          <t>97983341-98015943</t>
        </is>
      </c>
      <c r="BL846" t="inlineStr">
        <is>
          <t>Plasma proteins, Predicted intracellular proteins</t>
        </is>
      </c>
      <c r="BM846" t="inlineStr">
        <is>
          <t>Host-virus interaction</t>
        </is>
      </c>
      <c r="BN846" t="inlineStr">
        <is>
          <t>Chaperone</t>
        </is>
      </c>
      <c r="BO846" t="inlineStr"/>
      <c r="BP846" t="n">
        <v>2039876.02859965</v>
      </c>
      <c r="BQ846" t="n">
        <v>1213361.977226051</v>
      </c>
      <c r="BR846" t="n">
        <v>0.5948214304273229</v>
      </c>
      <c r="BS846" t="n">
        <v>2071886.927335815</v>
      </c>
      <c r="BT846" t="n">
        <v>2964721.366887776</v>
      </c>
      <c r="BU846" t="n">
        <v>1.430928168797336</v>
      </c>
      <c r="BV846" t="n">
        <v>0.9845498814081873</v>
      </c>
      <c r="BW846" t="n">
        <v>-0.02246379395382552</v>
      </c>
      <c r="BX846" t="n">
        <v>1.01569257066967</v>
      </c>
      <c r="BY846" t="n">
        <v>0.02246379395382566</v>
      </c>
      <c r="BZ846" t="n">
        <v>0.3954064754980115</v>
      </c>
      <c r="CA846" t="n">
        <v>-0.4029562226044765</v>
      </c>
      <c r="CB846" t="inlineStr">
        <is>
          <t>significant low</t>
        </is>
      </c>
      <c r="CC846" t="inlineStr">
        <is>
          <t>significant low</t>
        </is>
      </c>
    </row>
    <row r="847">
      <c r="A847" t="b">
        <v>0</v>
      </c>
      <c r="B847" t="inlineStr">
        <is>
          <t>High</t>
        </is>
      </c>
      <c r="C847" t="inlineStr">
        <is>
          <t>[R].KIQVLQQQADDAEER.[A]</t>
        </is>
      </c>
      <c r="D847" t="inlineStr">
        <is>
          <t>1xDimethyl [K1]</t>
        </is>
      </c>
      <c r="E847" t="n">
        <v>1.03031e-08</v>
      </c>
      <c r="F847" t="n">
        <v>0.000144145</v>
      </c>
      <c r="G847" t="n">
        <v>1</v>
      </c>
      <c r="H847" t="n">
        <v>5</v>
      </c>
      <c r="I847" t="n">
        <v>23</v>
      </c>
      <c r="J847" t="inlineStr">
        <is>
          <t>P06753-2</t>
        </is>
      </c>
      <c r="K847" t="inlineStr">
        <is>
          <t>P06753-2 [13-27]</t>
        </is>
      </c>
      <c r="L847" t="inlineStr">
        <is>
          <t>P06753-2 1xDimethyl [K13]</t>
        </is>
      </c>
      <c r="M847" t="n">
        <v>0</v>
      </c>
      <c r="N847" t="n">
        <v>1798.92937</v>
      </c>
      <c r="O847" t="n">
        <v>64662128.8550664</v>
      </c>
      <c r="P847" t="n">
        <v>66.36</v>
      </c>
      <c r="Q847" t="n">
        <v>39695410.09375</v>
      </c>
      <c r="R847" t="n">
        <v>35908359.8525328</v>
      </c>
      <c r="S847" t="n">
        <v>439576658.702444</v>
      </c>
      <c r="T847" t="n">
        <v>49145261.7695065</v>
      </c>
      <c r="U847" t="n">
        <v>116440598.379887</v>
      </c>
      <c r="V847" t="n">
        <v>41498822.5932943</v>
      </c>
      <c r="W847" t="n">
        <v>39695410.09375</v>
      </c>
      <c r="X847" t="n">
        <v>28003618.0625</v>
      </c>
      <c r="Y847" t="n">
        <v>58655788</v>
      </c>
      <c r="Z847" t="n">
        <v>35590382.359375</v>
      </c>
      <c r="AA847" t="n">
        <v>35365326.9375</v>
      </c>
      <c r="AB847" t="n">
        <v>35889635.828125</v>
      </c>
      <c r="AC847" t="inlineStr"/>
      <c r="AD847" t="inlineStr">
        <is>
          <t>High</t>
        </is>
      </c>
      <c r="AE847" t="inlineStr">
        <is>
          <t>High</t>
        </is>
      </c>
      <c r="AF847" t="inlineStr">
        <is>
          <t>High</t>
        </is>
      </c>
      <c r="AG847" t="inlineStr">
        <is>
          <t>High</t>
        </is>
      </c>
      <c r="AH847" t="inlineStr">
        <is>
          <t>High</t>
        </is>
      </c>
      <c r="AI847" t="inlineStr">
        <is>
          <t>High</t>
        </is>
      </c>
      <c r="AJ847" t="inlineStr">
        <is>
          <t>High</t>
        </is>
      </c>
      <c r="AK847" t="n">
        <v>4.573e-05</v>
      </c>
      <c r="AL847" t="n">
        <v>1.748e-10</v>
      </c>
      <c r="AM847" t="n">
        <v>3.87</v>
      </c>
      <c r="AN847" t="n">
        <v>14.55</v>
      </c>
      <c r="AO847" t="inlineStr">
        <is>
          <t>KIQVLQQQADDAEER</t>
        </is>
      </c>
      <c r="AP847" t="inlineStr">
        <is>
          <t>P06753-2</t>
        </is>
      </c>
      <c r="AQ847" t="inlineStr">
        <is>
          <t>TPM3_HUMAN</t>
        </is>
      </c>
      <c r="AR847" t="inlineStr">
        <is>
          <t>MAGITTIEAVKRKIQVLQQQADDAEERAERLQREVEGERRAREQAEAEVASLNRRIQLVEEELDRAQERLATALQKLEEAEKAADESERGMKVIENRALKDEEKMELQEIQLKEAKHIAEEADRKYEEVARKLVIIEGDLERTEERAELAESRCREMDEQIRLMDQNLKCLSAAEEKYSQKEDKYEEEIKILTDKLKEAETRAEFAERSVAKLEKTIDDLEDKLKCTKEEHLCTQRMLDQTLLDLNEM</t>
        </is>
      </c>
      <c r="AS847" t="inlineStr">
        <is>
          <t>RecName: Full=Isoform 2 of Tropomyosin alpha-3 chain; AltName: Full=Gamma-tropomyosin; AltName: Full=Tropomyosin-3; AltName: Full=Tropomyosin-5; Short=hTM5;</t>
        </is>
      </c>
      <c r="AT847" t="inlineStr"/>
      <c r="AU847" t="inlineStr"/>
      <c r="AV847" t="inlineStr"/>
      <c r="AW847" t="n">
        <v>100</v>
      </c>
      <c r="AX847" t="n">
        <v>248</v>
      </c>
      <c r="AY847" t="n">
        <v>13</v>
      </c>
      <c r="AZ847" t="n">
        <v>27</v>
      </c>
      <c r="BA847" t="n">
        <v>12</v>
      </c>
      <c r="BB847" t="inlineStr">
        <is>
          <t>AVKR(12).(13)KIQVLQQQADDAEER</t>
        </is>
      </c>
      <c r="BC847" t="inlineStr">
        <is>
          <t>AVKRKIQV</t>
        </is>
      </c>
      <c r="BD847" t="inlineStr">
        <is>
          <t>Internal</t>
        </is>
      </c>
      <c r="BE847" t="inlineStr"/>
      <c r="BF847" t="inlineStr"/>
      <c r="BG847" t="inlineStr"/>
      <c r="BH847" t="inlineStr"/>
      <c r="BI847" t="inlineStr"/>
      <c r="BJ847" t="inlineStr"/>
      <c r="BK847" t="inlineStr"/>
      <c r="BL847" t="inlineStr"/>
      <c r="BM847" t="inlineStr"/>
      <c r="BN847" t="inlineStr"/>
      <c r="BO847" t="inlineStr"/>
      <c r="BP847" t="n">
        <v>171726809.5495756</v>
      </c>
      <c r="BQ847" t="n">
        <v>231972502.0466718</v>
      </c>
      <c r="BR847" t="n">
        <v>1.350822871834138</v>
      </c>
      <c r="BS847" t="n">
        <v>69028227.58089593</v>
      </c>
      <c r="BT847" t="n">
        <v>41237927.76807103</v>
      </c>
      <c r="BU847" t="n">
        <v>0.5974067307427713</v>
      </c>
      <c r="BV847" t="n">
        <v>2.48777660339496</v>
      </c>
      <c r="BW847" t="n">
        <v>1.314856940595364</v>
      </c>
      <c r="BX847" t="n">
        <v>0.4019653527713636</v>
      </c>
      <c r="BY847" t="n">
        <v>-1.314856940595364</v>
      </c>
      <c r="BZ847" t="n">
        <v>0.7315407797080391</v>
      </c>
      <c r="CA847" t="n">
        <v>-0.1357614591373948</v>
      </c>
      <c r="CB847" t="inlineStr">
        <is>
          <t>significant low</t>
        </is>
      </c>
      <c r="CC847" t="inlineStr">
        <is>
          <t>significant low</t>
        </is>
      </c>
    </row>
    <row r="848">
      <c r="A848" t="b">
        <v>0</v>
      </c>
      <c r="B848" t="inlineStr">
        <is>
          <t>High</t>
        </is>
      </c>
      <c r="C848" t="inlineStr">
        <is>
          <t>[R].KVLGEKGKNIKIISKIENHEGVR.[R]</t>
        </is>
      </c>
      <c r="D848" t="inlineStr">
        <is>
          <t>5xDimethyl [K1; K6; K8; K11; K15]</t>
        </is>
      </c>
      <c r="E848" t="n">
        <v>7.27294e-05</v>
      </c>
      <c r="F848" t="n">
        <v>0.000144145</v>
      </c>
      <c r="G848" t="n">
        <v>1</v>
      </c>
      <c r="H848" t="n">
        <v>3</v>
      </c>
      <c r="I848" t="n">
        <v>9</v>
      </c>
      <c r="J848" t="inlineStr">
        <is>
          <t>P14618</t>
        </is>
      </c>
      <c r="K848" t="inlineStr">
        <is>
          <t>P14618 [256-278]</t>
        </is>
      </c>
      <c r="L848" t="inlineStr">
        <is>
          <t>P14618 5xDimethyl [K256; K261; K263; K266; K270]</t>
        </is>
      </c>
      <c r="M848" t="n">
        <v>0</v>
      </c>
      <c r="N848" t="n">
        <v>2729.67638</v>
      </c>
      <c r="O848" t="n">
        <v>20182819.1258813</v>
      </c>
      <c r="P848" t="n">
        <v>66.34</v>
      </c>
      <c r="Q848" t="n">
        <v>19978179.5</v>
      </c>
      <c r="R848" t="n">
        <v>18002239.9012033</v>
      </c>
      <c r="S848" t="n">
        <v>42873025.083331</v>
      </c>
      <c r="T848" t="n">
        <v>41206754.9380368</v>
      </c>
      <c r="U848" t="n">
        <v>6256221.39103749</v>
      </c>
      <c r="V848" t="n">
        <v>20389554.907545</v>
      </c>
      <c r="W848" t="n">
        <v>19978179.5</v>
      </c>
      <c r="X848" t="n">
        <v>14039289.25</v>
      </c>
      <c r="Y848" t="n">
        <v>5720847.59375</v>
      </c>
      <c r="Z848" t="n">
        <v>29841415.25</v>
      </c>
      <c r="AA848" t="n">
        <v>1900138.9375</v>
      </c>
      <c r="AB848" t="n">
        <v>17633601.5</v>
      </c>
      <c r="AC848" t="inlineStr"/>
      <c r="AD848" t="inlineStr">
        <is>
          <t>High</t>
        </is>
      </c>
      <c r="AE848" t="inlineStr">
        <is>
          <t>High</t>
        </is>
      </c>
      <c r="AF848" t="inlineStr">
        <is>
          <t>High</t>
        </is>
      </c>
      <c r="AG848" t="inlineStr">
        <is>
          <t>High</t>
        </is>
      </c>
      <c r="AH848" t="inlineStr">
        <is>
          <t>Peak Found</t>
        </is>
      </c>
      <c r="AI848" t="inlineStr">
        <is>
          <t>High</t>
        </is>
      </c>
      <c r="AJ848" t="inlineStr">
        <is>
          <t>High</t>
        </is>
      </c>
      <c r="AK848" t="n">
        <v>4.573e-05</v>
      </c>
      <c r="AL848" t="n">
        <v>6.864e-06</v>
      </c>
      <c r="AM848" t="n">
        <v>2.04</v>
      </c>
      <c r="AN848" t="n">
        <v>12.67</v>
      </c>
      <c r="AO848" t="inlineStr">
        <is>
          <t>KVLGEKGKNIKIISKIENHEGVR</t>
        </is>
      </c>
      <c r="AP848" t="inlineStr">
        <is>
          <t>P14618</t>
        </is>
      </c>
      <c r="AQ848" t="inlineStr">
        <is>
          <t>KPYM_HUMAN</t>
        </is>
      </c>
      <c r="AR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AS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AT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AU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AV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AW848" t="n">
        <v>100</v>
      </c>
      <c r="AX848" t="n">
        <v>531</v>
      </c>
      <c r="AY848" t="n">
        <v>256</v>
      </c>
      <c r="AZ848" t="n">
        <v>278</v>
      </c>
      <c r="BA848" t="n">
        <v>255</v>
      </c>
      <c r="BB848" t="inlineStr">
        <is>
          <t>HEVR(255).(256)KVLGEKGKNIKIISKIENHEGVR</t>
        </is>
      </c>
      <c r="BC848" t="inlineStr">
        <is>
          <t>HEVRKVLG</t>
        </is>
      </c>
      <c r="BD848" t="inlineStr">
        <is>
          <t>Internal</t>
        </is>
      </c>
      <c r="BE848" t="inlineStr"/>
      <c r="BF848" t="inlineStr"/>
      <c r="BG848" t="inlineStr"/>
      <c r="BH848" t="inlineStr">
        <is>
          <t>skeletal muscle: 4207.6;tongue: 2900.8</t>
        </is>
      </c>
      <c r="BI848" t="inlineStr">
        <is>
          <t>Basal respiratory cells: 1923.7;Cone photoreceptor cells: 1804.3;Late spermatids: 1795.9</t>
        </is>
      </c>
      <c r="BJ848" t="inlineStr">
        <is>
          <t>15</t>
        </is>
      </c>
      <c r="BK848" t="inlineStr">
        <is>
          <t>72199029-72231822</t>
        </is>
      </c>
      <c r="BL848" t="inlineStr">
        <is>
          <t>Cancer-related genes, Enzymes, Metabolic proteins, Plasma proteins, Predicted intracellular proteins</t>
        </is>
      </c>
      <c r="BM848" t="inlineStr">
        <is>
          <t>Glycolysis, Translation regulation</t>
        </is>
      </c>
      <c r="BN848" t="inlineStr">
        <is>
          <t>Allosteric enzyme, Kinase, Transferase</t>
        </is>
      </c>
      <c r="BO848" t="inlineStr">
        <is>
          <t>Cancer-related genes</t>
        </is>
      </c>
      <c r="BP848" t="n">
        <v>26951148.16151143</v>
      </c>
      <c r="BQ848" t="n">
        <v>13824098.80822982</v>
      </c>
      <c r="BR848" t="n">
        <v>0.5129317209562086</v>
      </c>
      <c r="BS848" t="n">
        <v>22617510.41220643</v>
      </c>
      <c r="BT848" t="n">
        <v>17581461.489394</v>
      </c>
      <c r="BU848" t="n">
        <v>0.7773384943333761</v>
      </c>
      <c r="BV848" t="n">
        <v>1.191605427402221</v>
      </c>
      <c r="BW848" t="n">
        <v>0.2529065997544929</v>
      </c>
      <c r="BX848" t="n">
        <v>0.8392039655106861</v>
      </c>
      <c r="BY848" t="n">
        <v>-0.2529065997544929</v>
      </c>
      <c r="BZ848" t="n">
        <v>0.5905544647437784</v>
      </c>
      <c r="CA848" t="n">
        <v>-0.2287400427635951</v>
      </c>
      <c r="CB848" t="inlineStr">
        <is>
          <t>significant low</t>
        </is>
      </c>
      <c r="CC848" t="inlineStr">
        <is>
          <t>significant low</t>
        </is>
      </c>
    </row>
    <row r="849">
      <c r="A849" t="b">
        <v>0</v>
      </c>
      <c r="B849" t="inlineStr">
        <is>
          <t>High</t>
        </is>
      </c>
      <c r="C849" t="inlineStr">
        <is>
          <t>[R].KSGKGFYIYQEGVKR.[K]</t>
        </is>
      </c>
      <c r="D849" t="inlineStr">
        <is>
          <t>3xDimethyl [K1; K4; K14]</t>
        </is>
      </c>
      <c r="E849" t="n">
        <v>1.61164e-05</v>
      </c>
      <c r="F849" t="n">
        <v>0.000144145</v>
      </c>
      <c r="G849" t="n">
        <v>1</v>
      </c>
      <c r="H849" t="n">
        <v>1</v>
      </c>
      <c r="I849" t="n">
        <v>1</v>
      </c>
      <c r="J849" t="inlineStr">
        <is>
          <t>P40939</t>
        </is>
      </c>
      <c r="K849" t="inlineStr">
        <is>
          <t>P40939 [631-645]</t>
        </is>
      </c>
      <c r="L849" t="inlineStr">
        <is>
          <t>P40939 3xDimethyl [K631; K634; K644]</t>
        </is>
      </c>
      <c r="M849" t="n">
        <v>0</v>
      </c>
      <c r="N849" t="n">
        <v>1844.04288</v>
      </c>
      <c r="O849" t="n">
        <v>1545971.23148665</v>
      </c>
      <c r="P849" t="n">
        <v>66.33</v>
      </c>
      <c r="Q849" t="n">
        <v>1472965.875</v>
      </c>
      <c r="R849" t="n">
        <v>1650666.33713096</v>
      </c>
      <c r="S849" t="n">
        <v>1</v>
      </c>
      <c r="T849" t="n">
        <v>3743847.61489705</v>
      </c>
      <c r="U849" t="n">
        <v>739062.845357938</v>
      </c>
      <c r="V849" t="n">
        <v>1622594.98957119</v>
      </c>
      <c r="W849" t="n">
        <v>1472965.875</v>
      </c>
      <c r="X849" t="n">
        <v>1287294.375</v>
      </c>
      <c r="Y849" t="inlineStr"/>
      <c r="Z849" t="n">
        <v>2711247.5</v>
      </c>
      <c r="AA849" t="n">
        <v>224468.09375</v>
      </c>
      <c r="AB849" t="n">
        <v>1403277</v>
      </c>
      <c r="AC849" t="inlineStr"/>
      <c r="AD849" t="inlineStr">
        <is>
          <t>Peak Found</t>
        </is>
      </c>
      <c r="AE849" t="inlineStr">
        <is>
          <t>Peak Found</t>
        </is>
      </c>
      <c r="AF849" t="inlineStr">
        <is>
          <t>Not Found</t>
        </is>
      </c>
      <c r="AG849" t="inlineStr">
        <is>
          <t>High</t>
        </is>
      </c>
      <c r="AH849" t="inlineStr">
        <is>
          <t>Peak Found</t>
        </is>
      </c>
      <c r="AI849" t="inlineStr">
        <is>
          <t>Peak Found</t>
        </is>
      </c>
      <c r="AJ849" t="inlineStr">
        <is>
          <t>High</t>
        </is>
      </c>
      <c r="AK849" t="n">
        <v>4.573e-05</v>
      </c>
      <c r="AL849" t="n">
        <v>1.136e-06</v>
      </c>
      <c r="AM849" t="n">
        <v>4.21</v>
      </c>
      <c r="AN849" t="n">
        <v>11.71</v>
      </c>
      <c r="AO849" t="inlineStr">
        <is>
          <t>KSGKGFYIYQEGVKR</t>
        </is>
      </c>
      <c r="AP849" t="inlineStr">
        <is>
          <t>P40939</t>
        </is>
      </c>
      <c r="AQ849" t="inlineStr">
        <is>
          <t>ECHA_HUMAN</t>
        </is>
      </c>
      <c r="AR84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AS84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AT84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AU849" t="inlineStr">
        <is>
          <t>GO:0016507|GO:0005743|GO:0042645|GO:0005739|GO:0018812|GO:0003857|GO:0003985|GO:0004300|GO:0000062|GO:0016509|GO:0070403|GO:0044877|GO:0035965|GO:0006635|GO:0032868|GO:0009410</t>
        </is>
      </c>
      <c r="AV84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AW849" t="n">
        <v>100</v>
      </c>
      <c r="AX849" t="n">
        <v>763</v>
      </c>
      <c r="AY849" t="n">
        <v>631</v>
      </c>
      <c r="AZ849" t="n">
        <v>645</v>
      </c>
      <c r="BA849" t="n">
        <v>630</v>
      </c>
      <c r="BB849" t="inlineStr">
        <is>
          <t>FLGR(630).(631)KSGKGFYIYQEGVKR</t>
        </is>
      </c>
      <c r="BC849" t="inlineStr">
        <is>
          <t>FLGRKSGK</t>
        </is>
      </c>
      <c r="BD849" t="inlineStr">
        <is>
          <t>Internal</t>
        </is>
      </c>
      <c r="BE849" t="inlineStr"/>
      <c r="BF849" t="inlineStr"/>
      <c r="BG849" t="inlineStr"/>
      <c r="BH849" t="inlineStr">
        <is>
          <t>skeletal muscle: 502.5</t>
        </is>
      </c>
      <c r="BI849" t="inlineStr">
        <is>
          <t>Proximal enterocytes: 507.9</t>
        </is>
      </c>
      <c r="BJ849" t="inlineStr">
        <is>
          <t>2</t>
        </is>
      </c>
      <c r="BK849" t="inlineStr">
        <is>
          <t>26190635-26244672</t>
        </is>
      </c>
      <c r="BL849" t="inlineStr">
        <is>
          <t>Disease related genes, Enzymes, Human disease related genes, Metabolic proteins, Plasma proteins, Potential drug targets, Predicted intracellular proteins</t>
        </is>
      </c>
      <c r="BM849" t="inlineStr">
        <is>
          <t>Fatty acid metabolism, Lipid metabolism</t>
        </is>
      </c>
      <c r="BN849" t="inlineStr">
        <is>
          <t>Lyase, Multifunctional enzyme, Oxidoreductase, Transferase</t>
        </is>
      </c>
      <c r="BO849" t="inlineStr">
        <is>
          <t>Disease variant</t>
        </is>
      </c>
      <c r="BP849" t="n">
        <v>1041211.07071032</v>
      </c>
      <c r="BQ849" t="n">
        <v>906081.2171498929</v>
      </c>
      <c r="BR849" t="n">
        <v>0.8702185778064762</v>
      </c>
      <c r="BS849" t="n">
        <v>2035168.483275392</v>
      </c>
      <c r="BT849" t="n">
        <v>1544294.513230563</v>
      </c>
      <c r="BU849" t="n">
        <v>0.7588042591663869</v>
      </c>
      <c r="BV849" t="n">
        <v>0.5116092742526156</v>
      </c>
      <c r="BW849" t="n">
        <v>-0.966885677819918</v>
      </c>
      <c r="BX849" t="n">
        <v>1.954616638763732</v>
      </c>
      <c r="BY849" t="n">
        <v>0.9668856778199177</v>
      </c>
      <c r="BZ849" t="n">
        <v>0.370925337135543</v>
      </c>
      <c r="CA849" t="n">
        <v>-0.4307134999085901</v>
      </c>
      <c r="CB849" t="inlineStr">
        <is>
          <t>significant low</t>
        </is>
      </c>
      <c r="CC849" t="inlineStr">
        <is>
          <t>significant low</t>
        </is>
      </c>
    </row>
    <row r="850">
      <c r="A850" t="b">
        <v>0</v>
      </c>
      <c r="B850" t="inlineStr">
        <is>
          <t>High</t>
        </is>
      </c>
      <c r="C850" t="inlineStr">
        <is>
          <t>[R].TYDATTHFETTCDDIKNIYKR.[M]</t>
        </is>
      </c>
      <c r="D850" t="inlineStr">
        <is>
          <t>1xCarbamidomethyl [C12]; 2xDimethyl [K16; K20]</t>
        </is>
      </c>
      <c r="E850" t="n">
        <v>4.50077e-07</v>
      </c>
      <c r="F850" t="n">
        <v>0.000144145</v>
      </c>
      <c r="G850" t="n">
        <v>1</v>
      </c>
      <c r="H850" t="n">
        <v>2</v>
      </c>
      <c r="I850" t="n">
        <v>9</v>
      </c>
      <c r="J850" t="inlineStr">
        <is>
          <t>P50395</t>
        </is>
      </c>
      <c r="K850" t="inlineStr">
        <is>
          <t>P50395 [403-423]</t>
        </is>
      </c>
      <c r="L850" t="inlineStr">
        <is>
          <t>P50395 2xDimethyl [K418; K422]</t>
        </is>
      </c>
      <c r="M850" t="n">
        <v>0</v>
      </c>
      <c r="N850" t="n">
        <v>2648.26609</v>
      </c>
      <c r="O850" t="n">
        <v>10490572.6753178</v>
      </c>
      <c r="P850" t="n">
        <v>66.3</v>
      </c>
      <c r="Q850" t="n">
        <v>12792496</v>
      </c>
      <c r="R850" t="n">
        <v>12158274.9841065</v>
      </c>
      <c r="S850" t="n">
        <v>2721172.37827735</v>
      </c>
      <c r="T850" t="n">
        <v>1</v>
      </c>
      <c r="U850" t="n">
        <v>9051622.471114259</v>
      </c>
      <c r="V850" t="n">
        <v>17825358.9606717</v>
      </c>
      <c r="W850" t="n">
        <v>12792496</v>
      </c>
      <c r="X850" t="n">
        <v>9481794.5</v>
      </c>
      <c r="Y850" t="n">
        <v>363105.0625</v>
      </c>
      <c r="Z850" t="inlineStr"/>
      <c r="AA850" t="n">
        <v>2749157.875</v>
      </c>
      <c r="AB850" t="n">
        <v>15415995</v>
      </c>
      <c r="AC850" t="inlineStr"/>
      <c r="AD850" t="inlineStr">
        <is>
          <t>High</t>
        </is>
      </c>
      <c r="AE850" t="inlineStr">
        <is>
          <t>High</t>
        </is>
      </c>
      <c r="AF850" t="inlineStr">
        <is>
          <t>Peak Found</t>
        </is>
      </c>
      <c r="AG850" t="inlineStr">
        <is>
          <t>Not Found</t>
        </is>
      </c>
      <c r="AH850" t="inlineStr">
        <is>
          <t>High</t>
        </is>
      </c>
      <c r="AI850" t="inlineStr">
        <is>
          <t>High</t>
        </is>
      </c>
      <c r="AJ850" t="inlineStr">
        <is>
          <t>High</t>
        </is>
      </c>
      <c r="AK850" t="n">
        <v>4.573e-05</v>
      </c>
      <c r="AL850" t="n">
        <v>1.588e-08</v>
      </c>
      <c r="AM850" t="n">
        <v>4.07</v>
      </c>
      <c r="AN850" t="n">
        <v>33.49</v>
      </c>
      <c r="AO850" t="inlineStr">
        <is>
          <t>TYDATTHFETTCDDIKNIYKR</t>
        </is>
      </c>
      <c r="AP850" t="inlineStr">
        <is>
          <t>P50395</t>
        </is>
      </c>
      <c r="AQ850" t="inlineStr">
        <is>
          <t>GDIB_HUMAN</t>
        </is>
      </c>
      <c r="AR8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AS850" t="inlineStr">
        <is>
          <t>RecName: Full=Rab GDP dissociation inhibitor beta; Short=Rab GDI beta; AltName: Full=Guanosine diphosphate dissociation inhibitor 2; Short=GDI-2;</t>
        </is>
      </c>
      <c r="AT850" t="inlineStr">
        <is>
          <t>Acetylation|Alternative splicing|Cytoplasm|GTPase activation|Membrane|Phosphoprotein|Reference proteome</t>
        </is>
      </c>
      <c r="AU8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AV8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AW850" t="n">
        <v>100</v>
      </c>
      <c r="AX850" t="n">
        <v>445</v>
      </c>
      <c r="AY850" t="n">
        <v>403</v>
      </c>
      <c r="AZ850" t="n">
        <v>423</v>
      </c>
      <c r="BA850" t="n">
        <v>402</v>
      </c>
      <c r="BB850" t="inlineStr">
        <is>
          <t>FISR(402).(403)TYDATTHFETTCDDIKNIYKR</t>
        </is>
      </c>
      <c r="BC850" t="inlineStr">
        <is>
          <t>FISRTYDA</t>
        </is>
      </c>
      <c r="BD850" t="inlineStr">
        <is>
          <t>Internal</t>
        </is>
      </c>
      <c r="BE850" t="inlineStr"/>
      <c r="BF850" t="inlineStr">
        <is>
          <t>S01.151</t>
        </is>
      </c>
      <c r="BG850" t="inlineStr">
        <is>
          <t>trypsin 1</t>
        </is>
      </c>
      <c r="BH850" t="inlineStr"/>
      <c r="BI850" t="inlineStr"/>
      <c r="BJ850" t="inlineStr">
        <is>
          <t>10</t>
        </is>
      </c>
      <c r="BK850" t="inlineStr">
        <is>
          <t>5765223-5842132</t>
        </is>
      </c>
      <c r="BL850" t="inlineStr">
        <is>
          <t>Plasma proteins, Predicted intracellular proteins</t>
        </is>
      </c>
      <c r="BM850" t="inlineStr"/>
      <c r="BN850" t="inlineStr">
        <is>
          <t>GTPase activation</t>
        </is>
      </c>
      <c r="BO850" t="inlineStr"/>
      <c r="BP850" t="n">
        <v>9223981.120794617</v>
      </c>
      <c r="BQ850" t="n">
        <v>5640518.613617855</v>
      </c>
      <c r="BR850" t="n">
        <v>0.6115058714617081</v>
      </c>
      <c r="BS850" t="n">
        <v>8958994.143928653</v>
      </c>
      <c r="BT850" t="n">
        <v>8913039.975887487</v>
      </c>
      <c r="BU850" t="n">
        <v>0.9948706107736092</v>
      </c>
      <c r="BV850" t="n">
        <v>1.02957775980304</v>
      </c>
      <c r="BW850" t="n">
        <v>0.04205279494902289</v>
      </c>
      <c r="BX850" t="n">
        <v>0.9712719515146692</v>
      </c>
      <c r="BY850" t="n">
        <v>-0.04205279494902295</v>
      </c>
      <c r="BZ850" t="n">
        <v>0.4194313918989246</v>
      </c>
      <c r="CA850" t="n">
        <v>-0.3773390683430625</v>
      </c>
      <c r="CB850" t="inlineStr">
        <is>
          <t>significant low</t>
        </is>
      </c>
      <c r="CC850" t="inlineStr">
        <is>
          <t>significant low</t>
        </is>
      </c>
    </row>
    <row r="851">
      <c r="A851" t="b">
        <v>0</v>
      </c>
      <c r="B851" t="inlineStr">
        <is>
          <t>High</t>
        </is>
      </c>
      <c r="C851" t="inlineStr">
        <is>
          <t>[R].VCEGPKAVAAPRPDR.[L]</t>
        </is>
      </c>
      <c r="D851" t="inlineStr">
        <is>
          <t>1xCarbamidomethyl [C2]; 1xDimethyl [K6]</t>
        </is>
      </c>
      <c r="E851" t="n">
        <v>0.00278774</v>
      </c>
      <c r="F851" t="n">
        <v>0.000144145</v>
      </c>
      <c r="G851" t="n">
        <v>1</v>
      </c>
      <c r="H851" t="n">
        <v>4</v>
      </c>
      <c r="I851" t="n">
        <v>2</v>
      </c>
      <c r="J851" t="inlineStr">
        <is>
          <t>O75534</t>
        </is>
      </c>
      <c r="K851" t="inlineStr">
        <is>
          <t>O75534 [738-752]</t>
        </is>
      </c>
      <c r="L851" t="inlineStr">
        <is>
          <t>O75534 1xDimethyl [K743]</t>
        </is>
      </c>
      <c r="M851" t="n">
        <v>0</v>
      </c>
      <c r="N851" t="n">
        <v>1650.87443</v>
      </c>
      <c r="O851" t="n">
        <v>1853371.39542501</v>
      </c>
      <c r="P851" t="n">
        <v>66.28</v>
      </c>
      <c r="Q851" t="n">
        <v>4172577.25</v>
      </c>
      <c r="R851" t="n">
        <v>4086642.89168147</v>
      </c>
      <c r="S851" t="n">
        <v>1096471.37041108</v>
      </c>
      <c r="T851" t="n">
        <v>1</v>
      </c>
      <c r="U851" t="n">
        <v>1</v>
      </c>
      <c r="V851" t="n">
        <v>823228.744148392</v>
      </c>
      <c r="W851" t="n">
        <v>4172577.25</v>
      </c>
      <c r="X851" t="n">
        <v>3187023.5</v>
      </c>
      <c r="Y851" t="n">
        <v>146309.84375</v>
      </c>
      <c r="Z851" t="inlineStr"/>
      <c r="AA851" t="inlineStr"/>
      <c r="AB851" t="n">
        <v>711957.0625</v>
      </c>
      <c r="AC851" t="inlineStr"/>
      <c r="AD851" t="inlineStr">
        <is>
          <t>High</t>
        </is>
      </c>
      <c r="AE851" t="inlineStr">
        <is>
          <t>High</t>
        </is>
      </c>
      <c r="AF851" t="inlineStr">
        <is>
          <t>Peak Found</t>
        </is>
      </c>
      <c r="AG851" t="inlineStr">
        <is>
          <t>Not Found</t>
        </is>
      </c>
      <c r="AH851" t="inlineStr">
        <is>
          <t>Not Found</t>
        </is>
      </c>
      <c r="AI851" t="inlineStr">
        <is>
          <t>Peak Found</t>
        </is>
      </c>
      <c r="AJ851" t="inlineStr">
        <is>
          <t>High</t>
        </is>
      </c>
      <c r="AK851" t="n">
        <v>4.573e-05</v>
      </c>
      <c r="AL851" t="n">
        <v>0.000534</v>
      </c>
      <c r="AM851" t="n">
        <v>2.65</v>
      </c>
      <c r="AN851" t="n">
        <v>7.93</v>
      </c>
      <c r="AO851" t="inlineStr">
        <is>
          <t>VCEGPKAVAAPRPDR</t>
        </is>
      </c>
      <c r="AP851" t="inlineStr">
        <is>
          <t>O75534</t>
        </is>
      </c>
      <c r="AQ851" t="inlineStr">
        <is>
          <t>CSDE1_HUMAN</t>
        </is>
      </c>
      <c r="AR85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AS851" t="inlineStr">
        <is>
          <t>RecName: Full=Cold shock domain-containing protein E1 {ECO:0000305}; AltName: Full=N-ras upstream gene protein; AltName: Full=Protein UNR;</t>
        </is>
      </c>
      <c r="AT851" t="inlineStr">
        <is>
          <t>3D-structure|Acetylation|Alternative splicing|Cytoplasm|Isopeptide bond|Phosphoprotein|Reference proteome|Repeat|RNA-binding|Ubl conjugation</t>
        </is>
      </c>
      <c r="AU851" t="inlineStr">
        <is>
          <t>GO:0070937|GO:0010494|GO:0005829|GO:0005794|GO:0106002|GO:0000932|GO:0005886|GO:0003723|GO:0035613|GO:0070934|GO:0075522|GO:0008584|GO:1900152|GO:0070966|GO:2000767|GO:0006446|GO:0034063</t>
        </is>
      </c>
      <c r="AV85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AW851" t="n">
        <v>100</v>
      </c>
      <c r="AX851" t="n">
        <v>798</v>
      </c>
      <c r="AY851" t="n">
        <v>738</v>
      </c>
      <c r="AZ851" t="n">
        <v>752</v>
      </c>
      <c r="BA851" t="n">
        <v>737</v>
      </c>
      <c r="BB851" t="inlineStr">
        <is>
          <t>NVWR(737).(738)VCEGPKAVAAPRPDR</t>
        </is>
      </c>
      <c r="BC851" t="inlineStr">
        <is>
          <t>NVWRVCEG</t>
        </is>
      </c>
      <c r="BD851" t="inlineStr">
        <is>
          <t>Internal</t>
        </is>
      </c>
      <c r="BE851" t="inlineStr"/>
      <c r="BF851" t="inlineStr"/>
      <c r="BG851" t="inlineStr"/>
      <c r="BH851" t="inlineStr">
        <is>
          <t>skeletal muscle: 1408.6</t>
        </is>
      </c>
      <c r="BI851" t="inlineStr"/>
      <c r="BJ851" t="inlineStr">
        <is>
          <t>1</t>
        </is>
      </c>
      <c r="BK851" t="inlineStr">
        <is>
          <t>114716913-114758676</t>
        </is>
      </c>
      <c r="BL851" t="inlineStr">
        <is>
          <t>Cancer-related genes, Plasma proteins, Predicted intracellular proteins</t>
        </is>
      </c>
      <c r="BM851" t="inlineStr"/>
      <c r="BN851" t="inlineStr">
        <is>
          <t>RNA-binding</t>
        </is>
      </c>
      <c r="BO851" t="inlineStr">
        <is>
          <t>Cancer-related genes</t>
        </is>
      </c>
      <c r="BP851" t="n">
        <v>3118563.837364183</v>
      </c>
      <c r="BQ851" t="n">
        <v>1751710.488969644</v>
      </c>
      <c r="BR851" t="n">
        <v>0.561704226792482</v>
      </c>
      <c r="BS851" t="n">
        <v>274410.248049464</v>
      </c>
      <c r="BT851" t="n">
        <v>475290.7596884425</v>
      </c>
      <c r="BU851" t="n">
        <v>1.732044495666097</v>
      </c>
      <c r="BV851" t="n">
        <v>11.36460412659969</v>
      </c>
      <c r="BW851" t="n">
        <v>3.506475525234185</v>
      </c>
      <c r="BX851" t="n">
        <v>0.08799250628180058</v>
      </c>
      <c r="BY851" t="n">
        <v>-3.506475525234185</v>
      </c>
      <c r="BZ851" t="n">
        <v>0.08791689749216801</v>
      </c>
      <c r="CA851" t="n">
        <v>-1.055927646173801</v>
      </c>
      <c r="CB851" t="inlineStr">
        <is>
          <t>significant low</t>
        </is>
      </c>
      <c r="CC851" t="inlineStr">
        <is>
          <t>significant low</t>
        </is>
      </c>
    </row>
    <row r="852">
      <c r="A852" t="b">
        <v>0</v>
      </c>
      <c r="B852" t="inlineStr">
        <is>
          <t>High</t>
        </is>
      </c>
      <c r="C852" t="inlineStr">
        <is>
          <t>[R].SPPIPLAKVDATAETDLAKR.[F]</t>
        </is>
      </c>
      <c r="D852" t="inlineStr">
        <is>
          <t>2xDimethyl [K8; K19]</t>
        </is>
      </c>
      <c r="E852" t="n">
        <v>1.40859e-05</v>
      </c>
      <c r="F852" t="n">
        <v>0.000144145</v>
      </c>
      <c r="G852" t="n">
        <v>1</v>
      </c>
      <c r="H852" t="n">
        <v>1</v>
      </c>
      <c r="I852" t="n">
        <v>4</v>
      </c>
      <c r="J852" t="inlineStr">
        <is>
          <t>P13667</t>
        </is>
      </c>
      <c r="K852" t="inlineStr">
        <is>
          <t>P13667 [227-246]</t>
        </is>
      </c>
      <c r="L852" t="inlineStr">
        <is>
          <t>P13667 2xDimethyl [K234; K245]</t>
        </is>
      </c>
      <c r="M852" t="n">
        <v>0</v>
      </c>
      <c r="N852" t="n">
        <v>2149.22269</v>
      </c>
      <c r="O852" t="n">
        <v>1077972.64421263</v>
      </c>
      <c r="P852" t="n">
        <v>66.27</v>
      </c>
      <c r="Q852" t="n">
        <v>901854.9375</v>
      </c>
      <c r="R852" t="n">
        <v>1111472.4371879</v>
      </c>
      <c r="S852" t="n">
        <v>3816025.70976672</v>
      </c>
      <c r="T852" t="n">
        <v>1631522.82802545</v>
      </c>
      <c r="U852" t="n">
        <v>445858.636413457</v>
      </c>
      <c r="V852" t="n">
        <v>1288483.29520929</v>
      </c>
      <c r="W852" t="n">
        <v>901854.9375</v>
      </c>
      <c r="X852" t="n">
        <v>866796.75</v>
      </c>
      <c r="Y852" t="n">
        <v>509199</v>
      </c>
      <c r="Z852" t="n">
        <v>1181528.375</v>
      </c>
      <c r="AA852" t="n">
        <v>135416.140625</v>
      </c>
      <c r="AB852" t="n">
        <v>1114325.5</v>
      </c>
      <c r="AC852" t="inlineStr"/>
      <c r="AD852" t="inlineStr">
        <is>
          <t>High</t>
        </is>
      </c>
      <c r="AE852" t="inlineStr">
        <is>
          <t>High</t>
        </is>
      </c>
      <c r="AF852" t="inlineStr">
        <is>
          <t>Peak Found</t>
        </is>
      </c>
      <c r="AG852" t="inlineStr">
        <is>
          <t>High</t>
        </is>
      </c>
      <c r="AH852" t="inlineStr">
        <is>
          <t>Peak Found</t>
        </is>
      </c>
      <c r="AI852" t="inlineStr">
        <is>
          <t>High</t>
        </is>
      </c>
      <c r="AJ852" t="inlineStr">
        <is>
          <t>High</t>
        </is>
      </c>
      <c r="AK852" t="n">
        <v>4.573e-05</v>
      </c>
      <c r="AL852" t="n">
        <v>9.693e-07</v>
      </c>
      <c r="AM852" t="n">
        <v>2.64</v>
      </c>
      <c r="AN852" t="n">
        <v>35.82</v>
      </c>
      <c r="AO852" t="inlineStr">
        <is>
          <t>SPPIPLAKVDATAETDLAKR</t>
        </is>
      </c>
      <c r="AP852" t="inlineStr">
        <is>
          <t>P13667</t>
        </is>
      </c>
      <c r="AQ852" t="inlineStr">
        <is>
          <t>PDIA4_HUMAN</t>
        </is>
      </c>
      <c r="AR8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AS8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AT852" t="inlineStr">
        <is>
          <t>3D-structure|Acetylation|Direct protein sequencing|Disulfide bond|Endoplasmic reticulum|Isomerase|Redox-active center|Reference proteome|Repeat|Signal</t>
        </is>
      </c>
      <c r="AU852" t="inlineStr">
        <is>
          <t>GO:0009986|GO:0005783|GO:0005788|GO:0005615|GO:0042470|GO:0003756|GO:0015035|GO:0003723|GO:0061077|GO:0006457|GO:0009306|GO:0034976</t>
        </is>
      </c>
      <c r="AV8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AW852" t="n">
        <v>100</v>
      </c>
      <c r="AX852" t="n">
        <v>645</v>
      </c>
      <c r="AY852" t="n">
        <v>227</v>
      </c>
      <c r="AZ852" t="n">
        <v>246</v>
      </c>
      <c r="BA852" t="n">
        <v>226</v>
      </c>
      <c r="BB852" t="inlineStr">
        <is>
          <t>LSKR(226).(227)SPPIPLAKVDATAETDLAKR</t>
        </is>
      </c>
      <c r="BC852" t="inlineStr">
        <is>
          <t>LSKRSPPI</t>
        </is>
      </c>
      <c r="BD852" t="inlineStr">
        <is>
          <t>Internal</t>
        </is>
      </c>
      <c r="BE852" t="inlineStr"/>
      <c r="BF852" t="inlineStr">
        <is>
          <t>S01.302</t>
        </is>
      </c>
      <c r="BG852" t="inlineStr">
        <is>
          <t>matriptase</t>
        </is>
      </c>
      <c r="BH852" t="inlineStr"/>
      <c r="BI852" t="inlineStr">
        <is>
          <t>Extravillous trophoblasts: 416.3;Hepatocytes: 459.8;Plasma cells: 603.3</t>
        </is>
      </c>
      <c r="BJ852" t="inlineStr">
        <is>
          <t>7</t>
        </is>
      </c>
      <c r="BK852" t="inlineStr">
        <is>
          <t>149003062-149028662</t>
        </is>
      </c>
      <c r="BL852" t="inlineStr">
        <is>
          <t>Enzymes, Metabolic proteins, Plasma proteins, Predicted intracellular proteins</t>
        </is>
      </c>
      <c r="BM852" t="inlineStr"/>
      <c r="BN852" t="inlineStr">
        <is>
          <t>Isomerase</t>
        </is>
      </c>
      <c r="BO852" t="inlineStr"/>
      <c r="BP852" t="n">
        <v>1943117.694818207</v>
      </c>
      <c r="BQ852" t="n">
        <v>1625368.634614202</v>
      </c>
      <c r="BR852" t="n">
        <v>0.8364746196016025</v>
      </c>
      <c r="BS852" t="n">
        <v>1121954.919882732</v>
      </c>
      <c r="BT852" t="n">
        <v>610121.8473873948</v>
      </c>
      <c r="BU852" t="n">
        <v>0.5438024617345278</v>
      </c>
      <c r="BV852" t="n">
        <v>1.731903537640624</v>
      </c>
      <c r="BW852" t="n">
        <v>0.792358578076756</v>
      </c>
      <c r="BX852" t="n">
        <v>0.5773993633400057</v>
      </c>
      <c r="BY852" t="n">
        <v>-0.792358578076756</v>
      </c>
      <c r="BZ852" t="n">
        <v>0.4792514219767869</v>
      </c>
      <c r="CA852" t="n">
        <v>-0.31943658986199</v>
      </c>
      <c r="CB852" t="inlineStr">
        <is>
          <t>significant low</t>
        </is>
      </c>
      <c r="CC852" t="inlineStr">
        <is>
          <t>significant low</t>
        </is>
      </c>
    </row>
    <row r="853">
      <c r="A853" t="b">
        <v>0</v>
      </c>
      <c r="B853" t="inlineStr">
        <is>
          <t>High</t>
        </is>
      </c>
      <c r="C853" t="inlineStr">
        <is>
          <t>[R].AASIFGGAKPVDTAAR.[E]</t>
        </is>
      </c>
      <c r="D853" t="inlineStr">
        <is>
          <t>1xDimethyl [K9]</t>
        </is>
      </c>
      <c r="E853" t="n">
        <v>4.49623e-05</v>
      </c>
      <c r="F853" t="n">
        <v>0.000144145</v>
      </c>
      <c r="G853" t="n">
        <v>1</v>
      </c>
      <c r="H853" t="n">
        <v>2</v>
      </c>
      <c r="I853" t="n">
        <v>4</v>
      </c>
      <c r="J853" t="inlineStr">
        <is>
          <t>P23588</t>
        </is>
      </c>
      <c r="K853" t="inlineStr">
        <is>
          <t>P23588 [357-372]</t>
        </is>
      </c>
      <c r="L853" t="inlineStr">
        <is>
          <t>P23588 1xDimethyl [K365]</t>
        </is>
      </c>
      <c r="M853" t="n">
        <v>0</v>
      </c>
      <c r="N853" t="n">
        <v>1559.85402</v>
      </c>
      <c r="O853" t="n">
        <v>8464543.57613897</v>
      </c>
      <c r="P853" t="n">
        <v>66.26000000000001</v>
      </c>
      <c r="Q853" t="n">
        <v>10485740.5</v>
      </c>
      <c r="R853" t="n">
        <v>8464543.57613897</v>
      </c>
      <c r="S853" t="n">
        <v>14035841.1563234</v>
      </c>
      <c r="T853" t="n">
        <v>218618.549677478</v>
      </c>
      <c r="U853" t="n">
        <v>1</v>
      </c>
      <c r="V853" t="n">
        <v>1</v>
      </c>
      <c r="W853" t="n">
        <v>10485740.5</v>
      </c>
      <c r="X853" t="n">
        <v>6601188.3125</v>
      </c>
      <c r="Y853" t="n">
        <v>1872900.453125</v>
      </c>
      <c r="Z853" t="n">
        <v>158320.8125</v>
      </c>
      <c r="AA853" t="inlineStr"/>
      <c r="AB853" t="inlineStr"/>
      <c r="AC853" t="inlineStr"/>
      <c r="AD853" t="inlineStr">
        <is>
          <t>High</t>
        </is>
      </c>
      <c r="AE853" t="inlineStr">
        <is>
          <t>High</t>
        </is>
      </c>
      <c r="AF853" t="inlineStr">
        <is>
          <t>Peak Found</t>
        </is>
      </c>
      <c r="AG853" t="inlineStr">
        <is>
          <t>Peak Found</t>
        </is>
      </c>
      <c r="AH853" t="inlineStr">
        <is>
          <t>Not Found</t>
        </is>
      </c>
      <c r="AI853" t="inlineStr">
        <is>
          <t>Not Found</t>
        </is>
      </c>
      <c r="AJ853" t="inlineStr">
        <is>
          <t>High</t>
        </is>
      </c>
      <c r="AK853" t="n">
        <v>4.573e-05</v>
      </c>
      <c r="AL853" t="n">
        <v>3.874e-06</v>
      </c>
      <c r="AM853" t="n">
        <v>3.23</v>
      </c>
      <c r="AN853" t="n">
        <v>20.1</v>
      </c>
      <c r="AO853" t="inlineStr">
        <is>
          <t>AASIFGGAKPVDTAAR</t>
        </is>
      </c>
      <c r="AP853" t="inlineStr">
        <is>
          <t>P23588</t>
        </is>
      </c>
      <c r="AQ853" t="inlineStr">
        <is>
          <t>IF4B_HUMAN</t>
        </is>
      </c>
      <c r="AR85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AS853" t="inlineStr">
        <is>
          <t>RecName: Full=Eukaryotic translation initiation factor 4B; Short=eIF-4B;</t>
        </is>
      </c>
      <c r="AT853" t="inlineStr">
        <is>
          <t>3D-structure|Acetylation|Alternative splicing|Direct protein sequencing|Initiation factor|Isopeptide bond|Phosphoprotein|Protein biosynthesis|Reference proteome|RNA-binding|Ubl conjugation</t>
        </is>
      </c>
      <c r="AU853" t="inlineStr">
        <is>
          <t>GO:0005829|GO:0016281|GO:0003723|GO:0003743|GO:0006446</t>
        </is>
      </c>
      <c r="AV853" t="inlineStr">
        <is>
          <t>C:cytosol|C:eukaryotic translation initiation factor 4F complex|F:RNA binding|F:translation initiation factor activity|P:regulation of translational initiation</t>
        </is>
      </c>
      <c r="AW853" t="n">
        <v>100</v>
      </c>
      <c r="AX853" t="n">
        <v>611</v>
      </c>
      <c r="AY853" t="n">
        <v>357</v>
      </c>
      <c r="AZ853" t="n">
        <v>372</v>
      </c>
      <c r="BA853" t="n">
        <v>356</v>
      </c>
      <c r="BB853" t="inlineStr">
        <is>
          <t>QSTR(356).(357)AASIFGGAKPVDTAAR</t>
        </is>
      </c>
      <c r="BC853" t="inlineStr">
        <is>
          <t>QSTRAASI</t>
        </is>
      </c>
      <c r="BD853" t="inlineStr">
        <is>
          <t>Internal</t>
        </is>
      </c>
      <c r="BE853" t="inlineStr"/>
      <c r="BF853" t="inlineStr">
        <is>
          <t>S01.151</t>
        </is>
      </c>
      <c r="BG853" t="inlineStr">
        <is>
          <t>trypsin 1</t>
        </is>
      </c>
      <c r="BH853" t="inlineStr"/>
      <c r="BI853" t="inlineStr"/>
      <c r="BJ853" t="inlineStr">
        <is>
          <t>12</t>
        </is>
      </c>
      <c r="BK853" t="inlineStr">
        <is>
          <t>53006282-53042215</t>
        </is>
      </c>
      <c r="BL853" t="inlineStr">
        <is>
          <t>Predicted intracellular proteins</t>
        </is>
      </c>
      <c r="BM853" t="inlineStr">
        <is>
          <t>Protein biosynthesis</t>
        </is>
      </c>
      <c r="BN853" t="inlineStr">
        <is>
          <t>Initiation factor, RNA-binding</t>
        </is>
      </c>
      <c r="BO853" t="inlineStr"/>
      <c r="BP853" t="n">
        <v>10995375.07748746</v>
      </c>
      <c r="BQ853" t="n">
        <v>2820396.201541609</v>
      </c>
      <c r="BR853" t="n">
        <v>0.2565075026241029</v>
      </c>
      <c r="BS853" t="n">
        <v>72873.51655915934</v>
      </c>
      <c r="BT853" t="n">
        <v>126218.9011558683</v>
      </c>
      <c r="BU853" t="n">
        <v>1.732027039664028</v>
      </c>
      <c r="BV853" t="n">
        <v>150.8830038215779</v>
      </c>
      <c r="BW853" t="n">
        <v>7.237286492767794</v>
      </c>
      <c r="BX853" t="n">
        <v>0.006627651721346427</v>
      </c>
      <c r="BY853" t="n">
        <v>-7.237286492767793</v>
      </c>
      <c r="BZ853" t="n">
        <v>0.04201931857022638</v>
      </c>
      <c r="CA853" t="n">
        <v>-1.376550994852249</v>
      </c>
      <c r="CB853" t="inlineStr">
        <is>
          <t>significant low</t>
        </is>
      </c>
      <c r="CC853" t="inlineStr">
        <is>
          <t>significant low</t>
        </is>
      </c>
    </row>
    <row r="854">
      <c r="A854" t="b">
        <v>0</v>
      </c>
      <c r="B854" t="inlineStr">
        <is>
          <t>High</t>
        </is>
      </c>
      <c r="C854" t="inlineStr">
        <is>
          <t>[P].AAIESPAVAAPAYSR.[A]</t>
        </is>
      </c>
      <c r="D854" t="inlineStr"/>
      <c r="E854" t="n">
        <v>0.00348669</v>
      </c>
      <c r="F854" t="n">
        <v>0.000144145</v>
      </c>
      <c r="G854" t="n">
        <v>1</v>
      </c>
      <c r="H854" t="n">
        <v>1</v>
      </c>
      <c r="I854" t="n">
        <v>2</v>
      </c>
      <c r="J854" t="inlineStr">
        <is>
          <t>P04792</t>
        </is>
      </c>
      <c r="K854" t="inlineStr">
        <is>
          <t>P04792 [61-75]</t>
        </is>
      </c>
      <c r="L854" t="inlineStr"/>
      <c r="M854" t="n">
        <v>0</v>
      </c>
      <c r="N854" t="n">
        <v>1473.76962</v>
      </c>
      <c r="O854" t="n">
        <v>1045970.95148877</v>
      </c>
      <c r="P854" t="n">
        <v>66.26000000000001</v>
      </c>
      <c r="Q854" t="n">
        <v>734923.25</v>
      </c>
      <c r="R854" t="n">
        <v>765516.688649927</v>
      </c>
      <c r="S854" t="n">
        <v>2509289.13932001</v>
      </c>
      <c r="T854" t="n">
        <v>1</v>
      </c>
      <c r="U854" t="n">
        <v>1429172.2800816</v>
      </c>
      <c r="V854" t="n">
        <v>1</v>
      </c>
      <c r="W854" t="n">
        <v>734923.25</v>
      </c>
      <c r="X854" t="n">
        <v>596998.5</v>
      </c>
      <c r="Y854" t="n">
        <v>334832</v>
      </c>
      <c r="Z854" t="inlineStr"/>
      <c r="AA854" t="n">
        <v>434068.0625</v>
      </c>
      <c r="AB854" t="inlineStr"/>
      <c r="AC854" t="inlineStr"/>
      <c r="AD854" t="inlineStr">
        <is>
          <t>High</t>
        </is>
      </c>
      <c r="AE854" t="inlineStr">
        <is>
          <t>High</t>
        </is>
      </c>
      <c r="AF854" t="inlineStr">
        <is>
          <t>Peak Found</t>
        </is>
      </c>
      <c r="AG854" t="inlineStr">
        <is>
          <t>Not Found</t>
        </is>
      </c>
      <c r="AH854" t="inlineStr">
        <is>
          <t>Peak Found</t>
        </is>
      </c>
      <c r="AI854" t="inlineStr">
        <is>
          <t>Not Found</t>
        </is>
      </c>
      <c r="AJ854" t="inlineStr">
        <is>
          <t>High</t>
        </is>
      </c>
      <c r="AK854" t="n">
        <v>4.573e-05</v>
      </c>
      <c r="AL854" t="n">
        <v>0.0006977</v>
      </c>
      <c r="AM854" t="n">
        <v>2.52</v>
      </c>
      <c r="AN854" t="n">
        <v>25.88</v>
      </c>
      <c r="AO854" t="inlineStr">
        <is>
          <t>AAIESPAVAAPAYSR</t>
        </is>
      </c>
      <c r="AP854" t="inlineStr">
        <is>
          <t>P04792</t>
        </is>
      </c>
      <c r="AQ854" t="inlineStr">
        <is>
          <t>HSPB1_HUMAN</t>
        </is>
      </c>
      <c r="AR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AS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AT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AU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AV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AW854" t="n">
        <v>100</v>
      </c>
      <c r="AX854" t="n">
        <v>205</v>
      </c>
      <c r="AY854" t="n">
        <v>61</v>
      </c>
      <c r="AZ854" t="n">
        <v>75</v>
      </c>
      <c r="BA854" t="n">
        <v>60</v>
      </c>
      <c r="BB854" t="inlineStr">
        <is>
          <t>PLPP(60).(61)AAIESPAVAAPAYSR</t>
        </is>
      </c>
      <c r="BC854" t="inlineStr">
        <is>
          <t>PLPPAAIE</t>
        </is>
      </c>
      <c r="BD854" t="inlineStr">
        <is>
          <t>Internal</t>
        </is>
      </c>
      <c r="BE854" t="inlineStr"/>
      <c r="BF854" t="inlineStr"/>
      <c r="BG854" t="inlineStr"/>
      <c r="BH854" t="inlineStr">
        <is>
          <t>esophagus: 5909.6</t>
        </is>
      </c>
      <c r="BI854" t="inlineStr">
        <is>
          <t>Exocrine glandular cells: 7045.5;Squamous epithelial cells: 6860.6;Suprabasal keratinocytes: 4885.4</t>
        </is>
      </c>
      <c r="BJ854" t="inlineStr">
        <is>
          <t>7</t>
        </is>
      </c>
      <c r="BK854" t="inlineStr">
        <is>
          <t>76302673-76304295</t>
        </is>
      </c>
      <c r="BL854" t="inlineStr">
        <is>
          <t>Cancer-related genes, Disease related genes, Human disease related genes, Plasma proteins, Predicted intracellular proteins</t>
        </is>
      </c>
      <c r="BM854" t="inlineStr">
        <is>
          <t>Host-virus interaction, Stress response</t>
        </is>
      </c>
      <c r="BN854" t="inlineStr">
        <is>
          <t>Chaperone</t>
        </is>
      </c>
      <c r="BO854" t="inlineStr">
        <is>
          <t>Cancer-related genes, Charcot-Marie-Tooth disease, Disease variant, Neurodegeneration, Neuropathy</t>
        </is>
      </c>
      <c r="BP854" t="n">
        <v>1336576.359323312</v>
      </c>
      <c r="BQ854" t="n">
        <v>1015714.250120473</v>
      </c>
      <c r="BR854" t="n">
        <v>0.7599373152422902</v>
      </c>
      <c r="BS854" t="n">
        <v>476391.4266938667</v>
      </c>
      <c r="BT854" t="n">
        <v>825132.4232731938</v>
      </c>
      <c r="BU854" t="n">
        <v>1.732047171796463</v>
      </c>
      <c r="BV854" t="n">
        <v>2.805626391304074</v>
      </c>
      <c r="BW854" t="n">
        <v>1.488322906570355</v>
      </c>
      <c r="BX854" t="n">
        <v>0.3564266443669976</v>
      </c>
      <c r="BY854" t="n">
        <v>-1.488322906570355</v>
      </c>
      <c r="BZ854" t="n">
        <v>0.1241348513144663</v>
      </c>
      <c r="CA854" t="n">
        <v>-0.9061062716144483</v>
      </c>
      <c r="CB854" t="inlineStr">
        <is>
          <t>significant low</t>
        </is>
      </c>
      <c r="CC854" t="inlineStr">
        <is>
          <t>significant low</t>
        </is>
      </c>
    </row>
    <row r="855">
      <c r="A855" t="b">
        <v>0</v>
      </c>
      <c r="B855" t="inlineStr">
        <is>
          <t>High</t>
        </is>
      </c>
      <c r="C855" t="inlineStr">
        <is>
          <t>[R].KEVSDLIKECR.[Q]</t>
        </is>
      </c>
      <c r="D855" t="inlineStr">
        <is>
          <t>1xCarbamidomethyl [C10]; 2xDimethyl [K1; K8]</t>
        </is>
      </c>
      <c r="E855" t="n">
        <v>0.00416948</v>
      </c>
      <c r="F855" t="n">
        <v>0.000144145</v>
      </c>
      <c r="G855" t="n">
        <v>1</v>
      </c>
      <c r="H855" t="n">
        <v>1</v>
      </c>
      <c r="I855" t="n">
        <v>2</v>
      </c>
      <c r="J855" t="inlineStr">
        <is>
          <t>Q92621</t>
        </is>
      </c>
      <c r="K855" t="inlineStr">
        <is>
          <t>Q92621 [215-225]</t>
        </is>
      </c>
      <c r="L855" t="inlineStr">
        <is>
          <t>Q92621 2xDimethyl [K215; K222]</t>
        </is>
      </c>
      <c r="M855" t="n">
        <v>0</v>
      </c>
      <c r="N855" t="n">
        <v>1432.78283</v>
      </c>
      <c r="O855" t="n">
        <v>1319543.24118134</v>
      </c>
      <c r="P855" t="n">
        <v>66.22</v>
      </c>
      <c r="Q855" t="n">
        <v>1166045.625</v>
      </c>
      <c r="R855" t="n">
        <v>1248947.06169767</v>
      </c>
      <c r="S855" t="n">
        <v>1</v>
      </c>
      <c r="T855" t="n">
        <v>391257.89607399</v>
      </c>
      <c r="U855" t="n">
        <v>3349288.88855431</v>
      </c>
      <c r="V855" t="n">
        <v>1493247.20063794</v>
      </c>
      <c r="W855" t="n">
        <v>1166045.625</v>
      </c>
      <c r="X855" t="n">
        <v>974008.1875</v>
      </c>
      <c r="Y855" t="inlineStr"/>
      <c r="Z855" t="n">
        <v>283344.0625</v>
      </c>
      <c r="AA855" t="n">
        <v>1017245.6875</v>
      </c>
      <c r="AB855" t="n">
        <v>1291412.5</v>
      </c>
      <c r="AC855" t="inlineStr"/>
      <c r="AD855" t="inlineStr">
        <is>
          <t>High</t>
        </is>
      </c>
      <c r="AE855" t="inlineStr">
        <is>
          <t>High</t>
        </is>
      </c>
      <c r="AF855" t="inlineStr">
        <is>
          <t>Not Found</t>
        </is>
      </c>
      <c r="AG855" t="inlineStr">
        <is>
          <t>Peak Found</t>
        </is>
      </c>
      <c r="AH855" t="inlineStr">
        <is>
          <t>Peak Found</t>
        </is>
      </c>
      <c r="AI855" t="inlineStr">
        <is>
          <t>Peak Found</t>
        </is>
      </c>
      <c r="AJ855" t="inlineStr">
        <is>
          <t>High</t>
        </is>
      </c>
      <c r="AK855" t="n">
        <v>4.573e-05</v>
      </c>
      <c r="AL855" t="n">
        <v>0.0008615</v>
      </c>
      <c r="AM855" t="n">
        <v>3.11</v>
      </c>
      <c r="AN855" t="n">
        <v>13.16</v>
      </c>
      <c r="AO855" t="inlineStr">
        <is>
          <t>KEVSDLIKECR</t>
        </is>
      </c>
      <c r="AP855" t="inlineStr">
        <is>
          <t>Q92621</t>
        </is>
      </c>
      <c r="AQ855" t="inlineStr">
        <is>
          <t>NU205_HUMAN</t>
        </is>
      </c>
      <c r="AR855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AS855" t="inlineStr">
        <is>
          <t>RecName: Full=Nuclear pore complex protein Nup205; AltName: Full=205 kDa nucleoporin; AltName: Full=Nucleoporin Nup205;</t>
        </is>
      </c>
      <c r="AT855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AU855" t="inlineStr">
        <is>
          <t>GO:0005829|GO:0016020|GO:0005635|GO:0031965|GO:0034399|GO:0005643|GO:0044611|GO:0017056|GO:0051028|GO:0051292|GO:0006999|GO:0006913|GO:0015031</t>
        </is>
      </c>
      <c r="AV855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AW855" t="n">
        <v>100</v>
      </c>
      <c r="AX855" t="n">
        <v>2012</v>
      </c>
      <c r="AY855" t="n">
        <v>215</v>
      </c>
      <c r="AZ855" t="n">
        <v>225</v>
      </c>
      <c r="BA855" t="n">
        <v>214</v>
      </c>
      <c r="BB855" t="inlineStr">
        <is>
          <t>EKHR(214).(215)KEVSDLIKECR</t>
        </is>
      </c>
      <c r="BC855" t="inlineStr">
        <is>
          <t>EKHRKEVS</t>
        </is>
      </c>
      <c r="BD855" t="inlineStr">
        <is>
          <t>Internal</t>
        </is>
      </c>
      <c r="BE855" t="inlineStr"/>
      <c r="BF855" t="inlineStr"/>
      <c r="BG855" t="inlineStr"/>
      <c r="BH855" t="inlineStr"/>
      <c r="BI855" t="inlineStr"/>
      <c r="BJ855" t="inlineStr">
        <is>
          <t>7</t>
        </is>
      </c>
      <c r="BK855" t="inlineStr">
        <is>
          <t>135557917-135648757</t>
        </is>
      </c>
      <c r="BL855" t="inlineStr">
        <is>
          <t>Disease related genes, Human disease related genes, Metabolic proteins, Plasma proteins, Potential drug targets, Predicted intracellular proteins, Predicted membrane proteins, Transporters</t>
        </is>
      </c>
      <c r="BM855" t="inlineStr">
        <is>
          <t>mRNA transport, Protein transport, Translocation, Transport</t>
        </is>
      </c>
      <c r="BN855" t="inlineStr"/>
      <c r="BO855" t="inlineStr">
        <is>
          <t>Disease variant</t>
        </is>
      </c>
      <c r="BP855" t="n">
        <v>804997.8955658901</v>
      </c>
      <c r="BQ855" t="n">
        <v>698378.9540462075</v>
      </c>
      <c r="BR855" t="n">
        <v>0.867553763671975</v>
      </c>
      <c r="BS855" t="n">
        <v>1744597.995088747</v>
      </c>
      <c r="BT855" t="n">
        <v>1494948.077533737</v>
      </c>
      <c r="BU855" t="n">
        <v>0.8569011782325759</v>
      </c>
      <c r="BV855" t="n">
        <v>0.4614231460955797</v>
      </c>
      <c r="BW855" t="n">
        <v>-1.115837719995716</v>
      </c>
      <c r="BX855" t="n">
        <v>2.167208143895016</v>
      </c>
      <c r="BY855" t="n">
        <v>1.115837719995716</v>
      </c>
      <c r="BZ855" t="n">
        <v>0.374451556535413</v>
      </c>
      <c r="CA855" t="n">
        <v>-0.4266043597808156</v>
      </c>
      <c r="CB855" t="inlineStr">
        <is>
          <t>significant low</t>
        </is>
      </c>
      <c r="CC855" t="inlineStr">
        <is>
          <t>significant low</t>
        </is>
      </c>
    </row>
    <row r="856">
      <c r="A856" t="b">
        <v>0</v>
      </c>
      <c r="B856" t="inlineStr">
        <is>
          <t>High</t>
        </is>
      </c>
      <c r="C856" t="inlineStr">
        <is>
          <t>[R].ELAFQISKEYER.[F]</t>
        </is>
      </c>
      <c r="D856" t="inlineStr">
        <is>
          <t>1xDimethyl [K8]</t>
        </is>
      </c>
      <c r="E856" t="n">
        <v>0.0568373</v>
      </c>
      <c r="F856" t="n">
        <v>0.00273423</v>
      </c>
      <c r="G856" t="n">
        <v>2</v>
      </c>
      <c r="H856" t="n">
        <v>5</v>
      </c>
      <c r="I856" t="n">
        <v>1</v>
      </c>
      <c r="J856" t="inlineStr">
        <is>
          <t>O00148; Q13838</t>
        </is>
      </c>
      <c r="K856" t="inlineStr">
        <is>
          <t>O00148 [123-134]; Q13838 [124-135]</t>
        </is>
      </c>
      <c r="L856" t="inlineStr">
        <is>
          <t>O00148 1xDimethyl [K130]; Q13838 1xDimethyl [K131]</t>
        </is>
      </c>
      <c r="M856" t="n">
        <v>0</v>
      </c>
      <c r="N856" t="n">
        <v>1540.80058</v>
      </c>
      <c r="O856" t="n">
        <v>1081376.20910738</v>
      </c>
      <c r="P856" t="n">
        <v>66.18000000000001</v>
      </c>
      <c r="Q856" t="n">
        <v>1</v>
      </c>
      <c r="R856" t="n">
        <v>1796316.0304285</v>
      </c>
      <c r="S856" t="n">
        <v>1</v>
      </c>
      <c r="T856" t="n">
        <v>1</v>
      </c>
      <c r="U856" t="n">
        <v>1</v>
      </c>
      <c r="V856" t="n">
        <v>650984.841094194</v>
      </c>
      <c r="W856" t="inlineStr"/>
      <c r="X856" t="n">
        <v>1400881.25</v>
      </c>
      <c r="Y856" t="inlineStr"/>
      <c r="Z856" t="inlineStr"/>
      <c r="AA856" t="inlineStr"/>
      <c r="AB856" t="n">
        <v>562994.5</v>
      </c>
      <c r="AC856" t="inlineStr">
        <is>
          <t>Shared</t>
        </is>
      </c>
      <c r="AD856" t="inlineStr">
        <is>
          <t>Not Found</t>
        </is>
      </c>
      <c r="AE856" t="inlineStr">
        <is>
          <t>High</t>
        </is>
      </c>
      <c r="AF856" t="inlineStr">
        <is>
          <t>Not Found</t>
        </is>
      </c>
      <c r="AG856" t="inlineStr">
        <is>
          <t>Not Found</t>
        </is>
      </c>
      <c r="AH856" t="inlineStr">
        <is>
          <t>Not Found</t>
        </is>
      </c>
      <c r="AI856" t="inlineStr">
        <is>
          <t>Peak Found</t>
        </is>
      </c>
      <c r="AJ856" t="inlineStr">
        <is>
          <t>High</t>
        </is>
      </c>
      <c r="AK856" t="n">
        <v>0.001634</v>
      </c>
      <c r="AL856" t="n">
        <v>0.01875</v>
      </c>
      <c r="AM856" t="n">
        <v>1.64</v>
      </c>
      <c r="AN856" t="n">
        <v>31.44</v>
      </c>
      <c r="AO856" t="inlineStr">
        <is>
          <t>ELAFQISKEYER</t>
        </is>
      </c>
      <c r="AP856" t="inlineStr">
        <is>
          <t>O00148</t>
        </is>
      </c>
      <c r="AQ856" t="inlineStr">
        <is>
          <t>DX39A_HUMAN</t>
        </is>
      </c>
      <c r="AR856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AS856" t="inlineStr">
        <is>
          <t>RecName: Full=ATP-dependent RNA helicase DDX39A; EC=3.6.4.13; AltName: Full=DEAD box protein 39; AltName: Full=Nuclear RNA helicase URH49;</t>
        </is>
      </c>
      <c r="AT856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AU856" t="inlineStr">
        <is>
          <t>GO:0005737|GO:0016020|GO:0016607|GO:0005654|GO:0005634|GO:0005524|GO:0016887|GO:0042802|GO:0003723|GO:0003724|GO:0006406|GO:0000398|GO:0006405</t>
        </is>
      </c>
      <c r="AV856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AW856" t="n">
        <v>50</v>
      </c>
      <c r="AX856" t="n">
        <v>427</v>
      </c>
      <c r="AY856" t="n">
        <v>123</v>
      </c>
      <c r="AZ856" t="n">
        <v>134</v>
      </c>
      <c r="BA856" t="n">
        <v>122</v>
      </c>
      <c r="BB856" t="inlineStr">
        <is>
          <t>CHTR(122).(123)ELAFQISKEYER</t>
        </is>
      </c>
      <c r="BC856" t="inlineStr">
        <is>
          <t>CHTRELAF</t>
        </is>
      </c>
      <c r="BD856" t="inlineStr">
        <is>
          <t>Internal</t>
        </is>
      </c>
      <c r="BE856" t="inlineStr"/>
      <c r="BF856" t="inlineStr"/>
      <c r="BG856" t="inlineStr"/>
      <c r="BH856" t="inlineStr">
        <is>
          <t>testis: 147.8</t>
        </is>
      </c>
      <c r="BI856" t="inlineStr">
        <is>
          <t>Early spermatids: 288.4;Late spermatids: 302.1;Spermatocytes: 288.9</t>
        </is>
      </c>
      <c r="BJ856" t="inlineStr">
        <is>
          <t>19</t>
        </is>
      </c>
      <c r="BK856" t="inlineStr">
        <is>
          <t>14408798-14419383</t>
        </is>
      </c>
      <c r="BL856" t="inlineStr">
        <is>
          <t>Enzymes, Predicted intracellular proteins</t>
        </is>
      </c>
      <c r="BM856" t="inlineStr">
        <is>
          <t>mRNA processing, mRNA splicing</t>
        </is>
      </c>
      <c r="BN856" t="inlineStr">
        <is>
          <t>Helicase, Hydrolase, RNA-binding</t>
        </is>
      </c>
      <c r="BO856" t="inlineStr"/>
      <c r="BP856" t="n">
        <v>598772.6768095</v>
      </c>
      <c r="BQ856" t="n">
        <v>1037102.966367265</v>
      </c>
      <c r="BR856" t="n">
        <v>1.732047914900466</v>
      </c>
      <c r="BS856" t="n">
        <v>216995.6136980647</v>
      </c>
      <c r="BT856" t="n">
        <v>375845.6958938295</v>
      </c>
      <c r="BU856" t="n">
        <v>1.732042825606578</v>
      </c>
      <c r="BV856" t="n">
        <v>2.759376867601818</v>
      </c>
      <c r="BW856" t="n">
        <v>1.464342509206483</v>
      </c>
      <c r="BX856" t="n">
        <v>0.3624006607220356</v>
      </c>
      <c r="BY856" t="n">
        <v>-1.464342509206484</v>
      </c>
      <c r="BZ856" t="n">
        <v>0.9613040641974893</v>
      </c>
      <c r="CA856" t="n">
        <v>-0.01713922157556465</v>
      </c>
      <c r="CB856" t="inlineStr">
        <is>
          <t>significant low</t>
        </is>
      </c>
      <c r="CC856" t="inlineStr">
        <is>
          <t>significant low</t>
        </is>
      </c>
    </row>
    <row r="857">
      <c r="A857" t="b">
        <v>0</v>
      </c>
      <c r="B857" t="inlineStr">
        <is>
          <t>High</t>
        </is>
      </c>
      <c r="C857" t="inlineStr">
        <is>
          <t>[-].MDEMATTQISKDELDELKEAF.[A]</t>
        </is>
      </c>
      <c r="D857" t="inlineStr">
        <is>
          <t>1xOxidation [M4]; 1xDimethyl [N-Term]; 2xDimethyl [K11; K18]</t>
        </is>
      </c>
      <c r="E857" t="n">
        <v>0.0210316</v>
      </c>
      <c r="F857" t="n">
        <v>0.00141113</v>
      </c>
      <c r="G857" t="n">
        <v>1</v>
      </c>
      <c r="H857" t="n">
        <v>1</v>
      </c>
      <c r="I857" t="n">
        <v>1</v>
      </c>
      <c r="J857" t="inlineStr">
        <is>
          <t>P13797</t>
        </is>
      </c>
      <c r="K857" t="inlineStr">
        <is>
          <t>P13797 [1-21]</t>
        </is>
      </c>
      <c r="L857" t="inlineStr">
        <is>
          <t>P13797 2xDimethyl [K11; K18]</t>
        </is>
      </c>
      <c r="M857" t="n">
        <v>0</v>
      </c>
      <c r="N857" t="n">
        <v>2544.20955</v>
      </c>
      <c r="O857" t="n">
        <v>1231043.66082498</v>
      </c>
      <c r="P857" t="n">
        <v>66.16</v>
      </c>
      <c r="Q857" t="n">
        <v>1</v>
      </c>
      <c r="R857" t="n">
        <v>1</v>
      </c>
      <c r="S857" t="n">
        <v>741266.569311384</v>
      </c>
      <c r="T857" t="n">
        <v>1</v>
      </c>
      <c r="U857" t="n">
        <v>2044431.19061094</v>
      </c>
      <c r="V857" t="n">
        <v>1</v>
      </c>
      <c r="W857" t="inlineStr"/>
      <c r="X857" t="inlineStr"/>
      <c r="Y857" t="n">
        <v>98912.3828125</v>
      </c>
      <c r="Z857" t="inlineStr"/>
      <c r="AA857" t="n">
        <v>620934.4375</v>
      </c>
      <c r="AB857" t="inlineStr"/>
      <c r="AC857" t="inlineStr"/>
      <c r="AD857" t="inlineStr">
        <is>
          <t>Not Found</t>
        </is>
      </c>
      <c r="AE857" t="inlineStr">
        <is>
          <t>Not Found</t>
        </is>
      </c>
      <c r="AF857" t="inlineStr">
        <is>
          <t>Peak Found</t>
        </is>
      </c>
      <c r="AG857" t="inlineStr">
        <is>
          <t>Not Found</t>
        </is>
      </c>
      <c r="AH857" t="inlineStr">
        <is>
          <t>High</t>
        </is>
      </c>
      <c r="AI857" t="inlineStr">
        <is>
          <t>Not Found</t>
        </is>
      </c>
      <c r="AJ857" t="inlineStr">
        <is>
          <t>High</t>
        </is>
      </c>
      <c r="AK857" t="n">
        <v>0.0008006000000000001</v>
      </c>
      <c r="AL857" t="n">
        <v>0.005807</v>
      </c>
      <c r="AM857" t="n">
        <v>2.13</v>
      </c>
      <c r="AN857" t="n">
        <v>59.87</v>
      </c>
      <c r="AO857" t="inlineStr">
        <is>
          <t>MDEMATTQISKDELDELKEAF</t>
        </is>
      </c>
      <c r="AP857" t="inlineStr">
        <is>
          <t>P13797</t>
        </is>
      </c>
      <c r="AQ857" t="inlineStr">
        <is>
          <t>PLST_HUMAN</t>
        </is>
      </c>
      <c r="AR85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857" t="inlineStr">
        <is>
          <t>RecName: Full=Plastin-3; AltName: Full=T-plastin;</t>
        </is>
      </c>
      <c r="AT857" t="inlineStr">
        <is>
          <t>3D-structure|Actin-binding|Alternative splicing|Calcium|Cytoplasm|Direct protein sequencing|Disease variant|Metal-binding|Phosphoprotein|Reference proteome|Repeat</t>
        </is>
      </c>
      <c r="AU857" t="inlineStr">
        <is>
          <t>GO:0005884|GO:0032432|GO:0005737|GO:0005829|GO:0005886|GO:0051015|GO:0005509|GO:0051017|GO:0051639|GO:0060348</t>
        </is>
      </c>
      <c r="AV85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AW857" t="n">
        <v>100</v>
      </c>
      <c r="AX857" t="n">
        <v>630</v>
      </c>
      <c r="AY857" t="n">
        <v>1</v>
      </c>
      <c r="AZ857" t="n">
        <v>21</v>
      </c>
      <c r="BA857" t="n">
        <v>0</v>
      </c>
      <c r="BB857" t="inlineStr">
        <is>
          <t>(0).(1)MDEMATTQISKDELDELKEAF</t>
        </is>
      </c>
      <c r="BC857" t="inlineStr">
        <is>
          <t>----MDEM</t>
        </is>
      </c>
      <c r="BD857" t="inlineStr">
        <is>
          <t>Met intact</t>
        </is>
      </c>
      <c r="BE857" t="inlineStr"/>
      <c r="BF857" t="inlineStr"/>
      <c r="BG857" t="inlineStr"/>
      <c r="BH857" t="inlineStr"/>
      <c r="BI857" t="inlineStr">
        <is>
          <t>Adipocytes: 185.3;Alveolar cells type 1: 320.2;Suprabasal keratinocytes: 171.6</t>
        </is>
      </c>
      <c r="BJ857" t="inlineStr">
        <is>
          <t>X</t>
        </is>
      </c>
      <c r="BK857" t="inlineStr">
        <is>
          <t>115561174-115650861</t>
        </is>
      </c>
      <c r="BL857" t="inlineStr">
        <is>
          <t>Disease related genes, Human disease related genes, Plasma proteins, Predicted intracellular proteins</t>
        </is>
      </c>
      <c r="BM857" t="inlineStr"/>
      <c r="BN857" t="inlineStr">
        <is>
          <t>Actin-binding</t>
        </is>
      </c>
      <c r="BO857" t="inlineStr">
        <is>
          <t>Disease variant</t>
        </is>
      </c>
      <c r="BP857" t="n">
        <v>247089.5231037947</v>
      </c>
      <c r="BQ857" t="n">
        <v>427969.8759829287</v>
      </c>
      <c r="BR857" t="n">
        <v>1.732043797758077</v>
      </c>
      <c r="BS857" t="n">
        <v>681477.7302036467</v>
      </c>
      <c r="BT857" t="n">
        <v>1180352.320888624</v>
      </c>
      <c r="BU857" t="n">
        <v>1.732048265958593</v>
      </c>
      <c r="BV857" t="n">
        <v>0.3625790134476686</v>
      </c>
      <c r="BW857" t="n">
        <v>-1.463632672483722</v>
      </c>
      <c r="BX857" t="n">
        <v>2.758019529291734</v>
      </c>
      <c r="BY857" t="n">
        <v>1.463632672483722</v>
      </c>
      <c r="BZ857" t="n">
        <v>0.9616794460987355</v>
      </c>
      <c r="CA857" t="n">
        <v>-0.01696966599745859</v>
      </c>
      <c r="CB857" t="inlineStr">
        <is>
          <t>significant low</t>
        </is>
      </c>
      <c r="CC857" t="inlineStr">
        <is>
          <t>significant low</t>
        </is>
      </c>
    </row>
    <row r="858">
      <c r="A858" t="b">
        <v>0</v>
      </c>
      <c r="B858" t="inlineStr">
        <is>
          <t>High</t>
        </is>
      </c>
      <c r="C858" t="inlineStr">
        <is>
          <t>[R].FCPTENVAKINR.[E]</t>
        </is>
      </c>
      <c r="D858" t="inlineStr">
        <is>
          <t>1xCarbamidomethyl [C2]; 1xDimethyl [K9]</t>
        </is>
      </c>
      <c r="E858" t="n">
        <v>0.00100739</v>
      </c>
      <c r="F858" t="n">
        <v>0.000144145</v>
      </c>
      <c r="G858" t="n">
        <v>1</v>
      </c>
      <c r="H858" t="n">
        <v>2</v>
      </c>
      <c r="I858" t="n">
        <v>3</v>
      </c>
      <c r="J858" t="inlineStr">
        <is>
          <t>Q10713</t>
        </is>
      </c>
      <c r="K858" t="inlineStr">
        <is>
          <t>Q10713 [224-235]</t>
        </is>
      </c>
      <c r="L858" t="inlineStr">
        <is>
          <t>Q10713 1xDimethyl [K232]</t>
        </is>
      </c>
      <c r="M858" t="n">
        <v>0</v>
      </c>
      <c r="N858" t="n">
        <v>1476.76276</v>
      </c>
      <c r="O858" t="n">
        <v>2325293.59301045</v>
      </c>
      <c r="P858" t="n">
        <v>66.09999999999999</v>
      </c>
      <c r="Q858" t="n">
        <v>1959741</v>
      </c>
      <c r="R858" t="n">
        <v>2429667.27709518</v>
      </c>
      <c r="S858" t="n">
        <v>757097.8939732159</v>
      </c>
      <c r="T858" t="n">
        <v>220714.282075443</v>
      </c>
      <c r="U858" t="n">
        <v>1</v>
      </c>
      <c r="V858" t="n">
        <v>2759033.10370884</v>
      </c>
      <c r="W858" t="n">
        <v>1959741</v>
      </c>
      <c r="X858" t="n">
        <v>1894808.75</v>
      </c>
      <c r="Y858" t="n">
        <v>101024.8671875</v>
      </c>
      <c r="Z858" t="n">
        <v>159838.515625</v>
      </c>
      <c r="AA858" t="inlineStr"/>
      <c r="AB858" t="n">
        <v>2386108.5</v>
      </c>
      <c r="AC858" t="inlineStr"/>
      <c r="AD858" t="inlineStr">
        <is>
          <t>High</t>
        </is>
      </c>
      <c r="AE858" t="inlineStr">
        <is>
          <t>High</t>
        </is>
      </c>
      <c r="AF858" t="inlineStr">
        <is>
          <t>Peak Found</t>
        </is>
      </c>
      <c r="AG858" t="inlineStr">
        <is>
          <t>Peak Found</t>
        </is>
      </c>
      <c r="AH858" t="inlineStr">
        <is>
          <t>Not Found</t>
        </is>
      </c>
      <c r="AI858" t="inlineStr">
        <is>
          <t>High</t>
        </is>
      </c>
      <c r="AJ858" t="inlineStr">
        <is>
          <t>High</t>
        </is>
      </c>
      <c r="AK858" t="n">
        <v>4.573e-05</v>
      </c>
      <c r="AL858" t="n">
        <v>0.0001589</v>
      </c>
      <c r="AM858" t="n">
        <v>3.37</v>
      </c>
      <c r="AN858" t="n">
        <v>15.88</v>
      </c>
      <c r="AO858" t="inlineStr">
        <is>
          <t>FCPTENVAKINR</t>
        </is>
      </c>
      <c r="AP858" t="inlineStr">
        <is>
          <t>Q10713</t>
        </is>
      </c>
      <c r="AQ858" t="inlineStr">
        <is>
          <t>MPPA_HUMAN</t>
        </is>
      </c>
      <c r="AR8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AS858" t="inlineStr">
        <is>
          <t>RecName: Full=Mitochondrial-processing peptidase subunit alpha; AltName: Full=Alpha-MPP; AltName: Full=Inactive zinc metalloprotease alpha {ECO:0000305}; AltName: Full=P-55; Flags: Precursor;</t>
        </is>
      </c>
      <c r="AT858" t="inlineStr">
        <is>
          <t>Acetylation|Alternative splicing|Disease variant|Intellectual disability|Membrane|Mitochondrion|Mitochondrion inner membrane|Neurodegeneration|Reference proteome|Transit peptide</t>
        </is>
      </c>
      <c r="AU858" t="inlineStr">
        <is>
          <t>GO:0005615|GO:0005743|GO:0017087|GO:0005739|GO:0046872|GO:0004222|GO:0006627</t>
        </is>
      </c>
      <c r="AV8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AW858" t="n">
        <v>100</v>
      </c>
      <c r="AX858" t="n">
        <v>525</v>
      </c>
      <c r="AY858" t="n">
        <v>224</v>
      </c>
      <c r="AZ858" t="n">
        <v>235</v>
      </c>
      <c r="BA858" t="n">
        <v>223</v>
      </c>
      <c r="BB858" t="inlineStr">
        <is>
          <t>GLHR(223).(224)FCPTENVAKINR</t>
        </is>
      </c>
      <c r="BC858" t="inlineStr">
        <is>
          <t>GLHRFCPT</t>
        </is>
      </c>
      <c r="BD858" t="inlineStr">
        <is>
          <t>Internal</t>
        </is>
      </c>
      <c r="BE858" t="inlineStr"/>
      <c r="BF858" t="inlineStr"/>
      <c r="BG858" t="inlineStr"/>
      <c r="BH858" t="inlineStr"/>
      <c r="BI858" t="inlineStr"/>
      <c r="BJ858" t="inlineStr">
        <is>
          <t>9</t>
        </is>
      </c>
      <c r="BK858" t="inlineStr">
        <is>
          <t>136410641-136423761</t>
        </is>
      </c>
      <c r="BL858" t="inlineStr">
        <is>
          <t>Disease related genes, Enzymes, Human disease related genes, Metabolic proteins, Potential drug targets, Predicted intracellular proteins</t>
        </is>
      </c>
      <c r="BM858" t="inlineStr"/>
      <c r="BN858" t="inlineStr"/>
      <c r="BO858" t="inlineStr">
        <is>
          <t>Disease variant, Intellectual disability, Neurodegeneration</t>
        </is>
      </c>
      <c r="BP858" t="n">
        <v>1715502.057022799</v>
      </c>
      <c r="BQ858" t="n">
        <v>862619.0244187826</v>
      </c>
      <c r="BR858" t="n">
        <v>0.5028376508716238</v>
      </c>
      <c r="BS858" t="n">
        <v>993249.4619280943</v>
      </c>
      <c r="BT858" t="n">
        <v>1533190.298171262</v>
      </c>
      <c r="BU858" t="n">
        <v>1.54361049961712</v>
      </c>
      <c r="BV858" t="n">
        <v>1.727161325305597</v>
      </c>
      <c r="BW858" t="n">
        <v>0.788402843925517</v>
      </c>
      <c r="BX858" t="n">
        <v>0.5789847105469802</v>
      </c>
      <c r="BY858" t="n">
        <v>-0.788402843925517</v>
      </c>
      <c r="BZ858" t="n">
        <v>0.3211793532427542</v>
      </c>
      <c r="CA858" t="n">
        <v>-0.4932523807686548</v>
      </c>
      <c r="CB858" t="inlineStr">
        <is>
          <t>significant low</t>
        </is>
      </c>
      <c r="CC858" t="inlineStr">
        <is>
          <t>significant low</t>
        </is>
      </c>
    </row>
    <row r="859">
      <c r="A859" t="b">
        <v>0</v>
      </c>
      <c r="B859" t="inlineStr">
        <is>
          <t>High</t>
        </is>
      </c>
      <c r="C859" t="inlineStr">
        <is>
          <t>[R].CLSSLKDER.[I]</t>
        </is>
      </c>
      <c r="D859" t="inlineStr">
        <is>
          <t>1xCarbamidomethyl [C1]; 1xDimethyl [K6]</t>
        </is>
      </c>
      <c r="E859" t="n">
        <v>0.046704</v>
      </c>
      <c r="F859" t="n">
        <v>0.00228804</v>
      </c>
      <c r="G859" t="n">
        <v>1</v>
      </c>
      <c r="H859" t="n">
        <v>2</v>
      </c>
      <c r="I859" t="n">
        <v>2</v>
      </c>
      <c r="J859" t="inlineStr">
        <is>
          <t>P52209</t>
        </is>
      </c>
      <c r="K859" t="inlineStr">
        <is>
          <t>P52209 [289-297]</t>
        </is>
      </c>
      <c r="L859" t="inlineStr">
        <is>
          <t>P52209 1xDimethyl [K294]</t>
        </is>
      </c>
      <c r="M859" t="n">
        <v>0</v>
      </c>
      <c r="N859" t="n">
        <v>1135.57758</v>
      </c>
      <c r="O859" t="n">
        <v>6769697.74598595</v>
      </c>
      <c r="P859" t="n">
        <v>66.09</v>
      </c>
      <c r="Q859" t="n">
        <v>8619239</v>
      </c>
      <c r="R859" t="n">
        <v>8087039.27648405</v>
      </c>
      <c r="S859" t="n">
        <v>1922619.46764171</v>
      </c>
      <c r="T859" t="n">
        <v>1</v>
      </c>
      <c r="U859" t="n">
        <v>5666945.09636806</v>
      </c>
      <c r="V859" t="n">
        <v>12101948.3903072</v>
      </c>
      <c r="W859" t="n">
        <v>8619239</v>
      </c>
      <c r="X859" t="n">
        <v>6306786.5</v>
      </c>
      <c r="Y859" t="n">
        <v>256548.5625</v>
      </c>
      <c r="Z859" t="inlineStr"/>
      <c r="AA859" t="n">
        <v>1721164</v>
      </c>
      <c r="AB859" t="n">
        <v>10466189</v>
      </c>
      <c r="AC859" t="inlineStr"/>
      <c r="AD859" t="inlineStr">
        <is>
          <t>High</t>
        </is>
      </c>
      <c r="AE859" t="inlineStr">
        <is>
          <t>High</t>
        </is>
      </c>
      <c r="AF859" t="inlineStr">
        <is>
          <t>Peak Found</t>
        </is>
      </c>
      <c r="AG859" t="inlineStr">
        <is>
          <t>Not Found</t>
        </is>
      </c>
      <c r="AH859" t="inlineStr">
        <is>
          <t>Peak Found</t>
        </is>
      </c>
      <c r="AI859" t="inlineStr">
        <is>
          <t>Peak Found</t>
        </is>
      </c>
      <c r="AJ859" t="inlineStr">
        <is>
          <t>High</t>
        </is>
      </c>
      <c r="AK859" t="n">
        <v>0.001425</v>
      </c>
      <c r="AL859" t="n">
        <v>0.01478</v>
      </c>
      <c r="AM859" t="n">
        <v>2.05</v>
      </c>
      <c r="AN859" t="n">
        <v>8.609999999999999</v>
      </c>
      <c r="AO859" t="inlineStr">
        <is>
          <t>CLSSLKDER</t>
        </is>
      </c>
      <c r="AP859" t="inlineStr">
        <is>
          <t>P52209</t>
        </is>
      </c>
      <c r="AQ859" t="inlineStr">
        <is>
          <t>6PGD_HUMAN</t>
        </is>
      </c>
      <c r="AR85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AS859" t="inlineStr">
        <is>
          <t>RecName: Full=6-phosphogluconate dehydrogenase, decarboxylating; EC=1.1.1.44;</t>
        </is>
      </c>
      <c r="AT859" t="inlineStr">
        <is>
          <t>3D-structure|Acetylation|Alternative splicing|Cytoplasm|Gluconate utilization|NADP|Oxidoreductase|Pentose shunt|Phosphoprotein|Reference proteome</t>
        </is>
      </c>
      <c r="AU859" t="inlineStr">
        <is>
          <t>GO:0005829|GO:0070062|GO:0005634|GO:0050661|GO:0004616|GO:0046177|GO:0019322|GO:0006098|GO:0009051</t>
        </is>
      </c>
      <c r="AV85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AW859" t="n">
        <v>100</v>
      </c>
      <c r="AX859" t="n">
        <v>483</v>
      </c>
      <c r="AY859" t="n">
        <v>289</v>
      </c>
      <c r="AZ859" t="n">
        <v>297</v>
      </c>
      <c r="BA859" t="n">
        <v>288</v>
      </c>
      <c r="BB859" t="inlineStr">
        <is>
          <t>VFAR(288).(289)CLSSLKDER</t>
        </is>
      </c>
      <c r="BC859" t="inlineStr">
        <is>
          <t>VFARCLSS</t>
        </is>
      </c>
      <c r="BD859" t="inlineStr">
        <is>
          <t>Internal</t>
        </is>
      </c>
      <c r="BE859" t="inlineStr"/>
      <c r="BF859" t="inlineStr">
        <is>
          <t>S01.151</t>
        </is>
      </c>
      <c r="BG859" t="inlineStr">
        <is>
          <t>trypsin 1</t>
        </is>
      </c>
      <c r="BH859" t="inlineStr">
        <is>
          <t>bone marrow: 400.2;esophagus: 572.4</t>
        </is>
      </c>
      <c r="BI859" t="inlineStr">
        <is>
          <t>Kupffer cells: 243.8;Squamous epithelial cells: 580.7;Suprabasal keratinocytes: 340.1</t>
        </is>
      </c>
      <c r="BJ859" t="inlineStr">
        <is>
          <t>1</t>
        </is>
      </c>
      <c r="BK859" t="inlineStr">
        <is>
          <t>10398592-10420511</t>
        </is>
      </c>
      <c r="BL859" t="inlineStr">
        <is>
          <t>Enzymes, Metabolic proteins, Plasma proteins, Predicted intracellular proteins</t>
        </is>
      </c>
      <c r="BM859" t="inlineStr">
        <is>
          <t>Gluconate utilization, Pentose shunt</t>
        </is>
      </c>
      <c r="BN859" t="inlineStr">
        <is>
          <t>Oxidoreductase</t>
        </is>
      </c>
      <c r="BO859" t="inlineStr"/>
      <c r="BP859" t="n">
        <v>6209632.581375253</v>
      </c>
      <c r="BQ859" t="n">
        <v>3722186.214366517</v>
      </c>
      <c r="BR859" t="n">
        <v>0.5994213289737281</v>
      </c>
      <c r="BS859" t="n">
        <v>5922964.828891753</v>
      </c>
      <c r="BT859" t="n">
        <v>6055034.453826166</v>
      </c>
      <c r="BU859" t="n">
        <v>1.022297891132189</v>
      </c>
      <c r="BV859" t="n">
        <v>1.048399367675654</v>
      </c>
      <c r="BW859" t="n">
        <v>0.06818838864211861</v>
      </c>
      <c r="BX859" t="n">
        <v>0.9538349896347633</v>
      </c>
      <c r="BY859" t="n">
        <v>-0.06818838864211851</v>
      </c>
      <c r="BZ859" t="n">
        <v>0.416769322063352</v>
      </c>
      <c r="CA859" t="n">
        <v>-0.3801042564766357</v>
      </c>
      <c r="CB859" t="inlineStr">
        <is>
          <t>significant low</t>
        </is>
      </c>
      <c r="CC859" t="inlineStr">
        <is>
          <t>significant low</t>
        </is>
      </c>
    </row>
    <row r="860">
      <c r="A860" t="b">
        <v>0</v>
      </c>
      <c r="B860" t="inlineStr">
        <is>
          <t>High</t>
        </is>
      </c>
      <c r="C860" t="inlineStr">
        <is>
          <t>[R].ATEDGEEDEEMIESIENLEDLKGH.[S]</t>
        </is>
      </c>
      <c r="D860" t="inlineStr">
        <is>
          <t>1xDimethyl [K22]</t>
        </is>
      </c>
      <c r="E860" t="n">
        <v>1.71837e-05</v>
      </c>
      <c r="F860" t="n">
        <v>0.000144145</v>
      </c>
      <c r="G860" t="n">
        <v>1</v>
      </c>
      <c r="H860" t="n">
        <v>1</v>
      </c>
      <c r="I860" t="n">
        <v>2</v>
      </c>
      <c r="J860" t="inlineStr">
        <is>
          <t>P49736</t>
        </is>
      </c>
      <c r="K860" t="inlineStr">
        <is>
          <t>P49736 [157-180]</t>
        </is>
      </c>
      <c r="L860" t="inlineStr">
        <is>
          <t>P49736 1xDimethyl [K178]</t>
        </is>
      </c>
      <c r="M860" t="n">
        <v>0</v>
      </c>
      <c r="N860" t="n">
        <v>2760.204</v>
      </c>
      <c r="O860" t="n">
        <v>1681912.7504508</v>
      </c>
      <c r="P860" t="n">
        <v>66.08</v>
      </c>
      <c r="Q860" t="n">
        <v>937475.0625</v>
      </c>
      <c r="R860" t="n">
        <v>2420608.80047023</v>
      </c>
      <c r="S860" t="n">
        <v>1</v>
      </c>
      <c r="T860" t="n">
        <v>1681912.7504508</v>
      </c>
      <c r="U860" t="n">
        <v>4667038.60475328</v>
      </c>
      <c r="V860" t="n">
        <v>719327.137463368</v>
      </c>
      <c r="W860" t="n">
        <v>937475.0625</v>
      </c>
      <c r="X860" t="n">
        <v>1887744.375</v>
      </c>
      <c r="Y860" t="inlineStr"/>
      <c r="Z860" t="n">
        <v>1218020.125</v>
      </c>
      <c r="AA860" t="n">
        <v>1417472.5</v>
      </c>
      <c r="AB860" t="n">
        <v>622099.3125</v>
      </c>
      <c r="AC860" t="inlineStr"/>
      <c r="AD860" t="inlineStr">
        <is>
          <t>Peak Found</t>
        </is>
      </c>
      <c r="AE860" t="inlineStr">
        <is>
          <t>Peak Found</t>
        </is>
      </c>
      <c r="AF860" t="inlineStr">
        <is>
          <t>Not Found</t>
        </is>
      </c>
      <c r="AG860" t="inlineStr">
        <is>
          <t>High</t>
        </is>
      </c>
      <c r="AH860" t="inlineStr">
        <is>
          <t>Peak Found</t>
        </is>
      </c>
      <c r="AI860" t="inlineStr">
        <is>
          <t>High</t>
        </is>
      </c>
      <c r="AJ860" t="inlineStr">
        <is>
          <t>High</t>
        </is>
      </c>
      <c r="AK860" t="n">
        <v>4.573e-05</v>
      </c>
      <c r="AL860" t="n">
        <v>1.226e-06</v>
      </c>
      <c r="AM860" t="n">
        <v>3.13</v>
      </c>
      <c r="AN860" t="n">
        <v>56.71</v>
      </c>
      <c r="AO860" t="inlineStr">
        <is>
          <t>ATEDGEEDEEMIESIENLEDLKGH</t>
        </is>
      </c>
      <c r="AP860" t="inlineStr">
        <is>
          <t>P49736</t>
        </is>
      </c>
      <c r="AQ860" t="inlineStr">
        <is>
          <t>MCM2_HUMAN</t>
        </is>
      </c>
      <c r="AR86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AS86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AT86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AU86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AV86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AW860" t="n">
        <v>100</v>
      </c>
      <c r="AX860" t="n">
        <v>904</v>
      </c>
      <c r="AY860" t="n">
        <v>157</v>
      </c>
      <c r="AZ860" t="n">
        <v>180</v>
      </c>
      <c r="BA860" t="n">
        <v>156</v>
      </c>
      <c r="BB860" t="inlineStr">
        <is>
          <t>QVER(156).(157)ATEDGEEDEEMIESIENLEDLKGH</t>
        </is>
      </c>
      <c r="BC860" t="inlineStr">
        <is>
          <t>QVERATED</t>
        </is>
      </c>
      <c r="BD860" t="inlineStr">
        <is>
          <t>Internal</t>
        </is>
      </c>
      <c r="BE860" t="inlineStr"/>
      <c r="BF860" t="inlineStr"/>
      <c r="BG860" t="inlineStr"/>
      <c r="BH860" t="inlineStr">
        <is>
          <t>bone marrow: 67.7;lymphoid tissue: 37.6</t>
        </is>
      </c>
      <c r="BI860" t="inlineStr">
        <is>
          <t>Cytotrophoblasts: 63.5;Erythroid cells: 71.8;Plasma cells: 28.7;Syncytiotrophoblasts: 29.7</t>
        </is>
      </c>
      <c r="BJ860" t="inlineStr">
        <is>
          <t>3</t>
        </is>
      </c>
      <c r="BK860" t="inlineStr">
        <is>
          <t>127598410-127622436</t>
        </is>
      </c>
      <c r="BL860" t="inlineStr">
        <is>
          <t>Cancer-related genes, Disease related genes, Enzymes, Human disease related genes, Plasma proteins, Potential drug targets, Predicted intracellular proteins</t>
        </is>
      </c>
      <c r="BM860" t="inlineStr">
        <is>
          <t>Cell cycle, DNA replication</t>
        </is>
      </c>
      <c r="BN860" t="inlineStr">
        <is>
          <t>DNA-binding, Helicase, Hydrolase</t>
        </is>
      </c>
      <c r="BO860" t="inlineStr">
        <is>
          <t>Cancer-related genes, Deafness, Disease variant, Non-syndromic deafness</t>
        </is>
      </c>
      <c r="BP860" t="n">
        <v>1119361.620990077</v>
      </c>
      <c r="BQ860" t="n">
        <v>1220511.192510685</v>
      </c>
      <c r="BR860" t="n">
        <v>1.090363623000707</v>
      </c>
      <c r="BS860" t="n">
        <v>2356092.830889149</v>
      </c>
      <c r="BT860" t="n">
        <v>2058396.352233447</v>
      </c>
      <c r="BU860" t="n">
        <v>0.8736482388330361</v>
      </c>
      <c r="BV860" t="n">
        <v>0.4750923250199988</v>
      </c>
      <c r="BW860" t="n">
        <v>-1.073720194274206</v>
      </c>
      <c r="BX860" t="n">
        <v>2.104854040649689</v>
      </c>
      <c r="BY860" t="n">
        <v>1.073720194274206</v>
      </c>
      <c r="BZ860" t="n">
        <v>0.3624958806410447</v>
      </c>
      <c r="CA860" t="n">
        <v>-0.4406969243344449</v>
      </c>
      <c r="CB860" t="inlineStr">
        <is>
          <t>significant low</t>
        </is>
      </c>
      <c r="CC860" t="inlineStr">
        <is>
          <t>significant low</t>
        </is>
      </c>
    </row>
    <row r="861">
      <c r="A861" t="b">
        <v>0</v>
      </c>
      <c r="B861" t="inlineStr">
        <is>
          <t>High</t>
        </is>
      </c>
      <c r="C861" t="inlineStr">
        <is>
          <t>[R].SLVLDTKDLTIEKVVINGQEVKYALGER.[Q]</t>
        </is>
      </c>
      <c r="D861" t="inlineStr">
        <is>
          <t>3xDimethyl [K7; K13; K22]</t>
        </is>
      </c>
      <c r="E861" t="n">
        <v>0.0007746470000000001</v>
      </c>
      <c r="F861" t="n">
        <v>0.000144145</v>
      </c>
      <c r="G861" t="n">
        <v>1</v>
      </c>
      <c r="H861" t="n">
        <v>2</v>
      </c>
      <c r="I861" t="n">
        <v>2</v>
      </c>
      <c r="J861" t="inlineStr">
        <is>
          <t>P09960</t>
        </is>
      </c>
      <c r="K861" t="inlineStr">
        <is>
          <t>P09960 [52-79]</t>
        </is>
      </c>
      <c r="L861" t="inlineStr">
        <is>
          <t>P09960 3xDimethyl [K58; K64; K73]</t>
        </is>
      </c>
      <c r="M861" t="n">
        <v>0</v>
      </c>
      <c r="N861" t="n">
        <v>3214.8297</v>
      </c>
      <c r="O861" t="n">
        <v>2524301.33426213</v>
      </c>
      <c r="P861" t="n">
        <v>66.06</v>
      </c>
      <c r="Q861" t="n">
        <v>777836.6875</v>
      </c>
      <c r="R861" t="n">
        <v>3958453.78674346</v>
      </c>
      <c r="S861" t="n">
        <v>1</v>
      </c>
      <c r="T861" t="n">
        <v>2524301.33426213</v>
      </c>
      <c r="U861" t="n">
        <v>1</v>
      </c>
      <c r="V861" t="n">
        <v>762097.866400789</v>
      </c>
      <c r="W861" t="n">
        <v>777836.6875</v>
      </c>
      <c r="X861" t="n">
        <v>3087053.5</v>
      </c>
      <c r="Y861" t="inlineStr"/>
      <c r="Z861" t="n">
        <v>1828067.375</v>
      </c>
      <c r="AA861" t="inlineStr"/>
      <c r="AB861" t="n">
        <v>659088.9375</v>
      </c>
      <c r="AC861" t="inlineStr"/>
      <c r="AD861" t="inlineStr">
        <is>
          <t>High</t>
        </is>
      </c>
      <c r="AE861" t="inlineStr">
        <is>
          <t>Peak Found</t>
        </is>
      </c>
      <c r="AF861" t="inlineStr">
        <is>
          <t>Not Found</t>
        </is>
      </c>
      <c r="AG861" t="inlineStr">
        <is>
          <t>High</t>
        </is>
      </c>
      <c r="AH861" t="inlineStr">
        <is>
          <t>Not Found</t>
        </is>
      </c>
      <c r="AI861" t="inlineStr">
        <is>
          <t>Peak Found</t>
        </is>
      </c>
      <c r="AJ861" t="inlineStr">
        <is>
          <t>High</t>
        </is>
      </c>
      <c r="AK861" t="n">
        <v>4.573e-05</v>
      </c>
      <c r="AL861" t="n">
        <v>0.0001164</v>
      </c>
      <c r="AM861" t="n">
        <v>2.62</v>
      </c>
      <c r="AN861" t="n">
        <v>54.78</v>
      </c>
      <c r="AO861" t="inlineStr">
        <is>
          <t>SLVLDTKDLTIEKVVINGQEVKYALGER</t>
        </is>
      </c>
      <c r="AP861" t="inlineStr">
        <is>
          <t>P09960</t>
        </is>
      </c>
      <c r="AQ861" t="inlineStr">
        <is>
          <t>LKHA4_HUMAN</t>
        </is>
      </c>
      <c r="AR86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AS86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AT86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AU86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AV86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AW861" t="n">
        <v>100</v>
      </c>
      <c r="AX861" t="n">
        <v>611</v>
      </c>
      <c r="AY861" t="n">
        <v>52</v>
      </c>
      <c r="AZ861" t="n">
        <v>79</v>
      </c>
      <c r="BA861" t="n">
        <v>51</v>
      </c>
      <c r="BB861" t="inlineStr">
        <is>
          <t>DNLR(51).(52)SLVLDTKDLTIEKVVINGQEVKYALGER</t>
        </is>
      </c>
      <c r="BC861" t="inlineStr">
        <is>
          <t>DNLRSLVL</t>
        </is>
      </c>
      <c r="BD861" t="inlineStr">
        <is>
          <t>Internal</t>
        </is>
      </c>
      <c r="BE861" t="inlineStr"/>
      <c r="BF861" t="inlineStr"/>
      <c r="BG861" t="inlineStr"/>
      <c r="BH861" t="inlineStr"/>
      <c r="BI861" t="inlineStr">
        <is>
          <t>Hofbauer cells: 272.0;Kupffer cells: 335.0;monocytes: 233.0</t>
        </is>
      </c>
      <c r="BJ861" t="inlineStr">
        <is>
          <t>12</t>
        </is>
      </c>
      <c r="BK861" t="inlineStr">
        <is>
          <t>96000753-96043520</t>
        </is>
      </c>
      <c r="BL861" t="inlineStr">
        <is>
          <t>Cancer-related genes, Enzymes, Metabolic proteins, Plasma proteins, Predicted intracellular proteins</t>
        </is>
      </c>
      <c r="BM861" t="inlineStr">
        <is>
          <t>Leukotriene biosynthesis, Lipid metabolism</t>
        </is>
      </c>
      <c r="BN861" t="inlineStr">
        <is>
          <t>Hydrolase, Metalloprotease, Protease</t>
        </is>
      </c>
      <c r="BO861" t="inlineStr">
        <is>
          <t>Cancer-related genes</t>
        </is>
      </c>
      <c r="BP861" t="n">
        <v>1578763.82474782</v>
      </c>
      <c r="BQ861" t="n">
        <v>2097248.274669515</v>
      </c>
      <c r="BR861" t="n">
        <v>1.328411660942709</v>
      </c>
      <c r="BS861" t="n">
        <v>1095466.733554306</v>
      </c>
      <c r="BT861" t="n">
        <v>1294748.680470225</v>
      </c>
      <c r="BU861" t="n">
        <v>1.181915105965233</v>
      </c>
      <c r="BV861" t="n">
        <v>1.441179158061175</v>
      </c>
      <c r="BW861" t="n">
        <v>0.5272496931670949</v>
      </c>
      <c r="BX861" t="n">
        <v>0.6938762570958248</v>
      </c>
      <c r="BY861" t="n">
        <v>-0.527249693167095</v>
      </c>
      <c r="BZ861" t="n">
        <v>0.982576671954654</v>
      </c>
      <c r="CA861" t="n">
        <v>-0.007633550970210718</v>
      </c>
      <c r="CB861" t="inlineStr">
        <is>
          <t>significant low</t>
        </is>
      </c>
      <c r="CC861" t="inlineStr">
        <is>
          <t>significant low</t>
        </is>
      </c>
    </row>
    <row r="862">
      <c r="A862" t="b">
        <v>0</v>
      </c>
      <c r="B862" t="inlineStr">
        <is>
          <t>High</t>
        </is>
      </c>
      <c r="C862" t="inlineStr">
        <is>
          <t>[R].HIADLAGNSEVILPVPAFNVINGGSHAGNKLAMQ.[E]</t>
        </is>
      </c>
      <c r="D862" t="inlineStr">
        <is>
          <t>1xDimethyl [K30]</t>
        </is>
      </c>
      <c r="E862" t="n">
        <v>1.23357e-09</v>
      </c>
      <c r="F862" t="n">
        <v>0.000144145</v>
      </c>
      <c r="G862" t="n">
        <v>1</v>
      </c>
      <c r="H862" t="n">
        <v>2</v>
      </c>
      <c r="I862" t="n">
        <v>1</v>
      </c>
      <c r="J862" t="inlineStr">
        <is>
          <t>P06733</t>
        </is>
      </c>
      <c r="K862" t="inlineStr">
        <is>
          <t>P06733 [133-166]</t>
        </is>
      </c>
      <c r="L862" t="inlineStr">
        <is>
          <t>P06733 1xDimethyl [K162]</t>
        </is>
      </c>
      <c r="M862" t="n">
        <v>0</v>
      </c>
      <c r="N862" t="n">
        <v>3482.82128</v>
      </c>
      <c r="O862" t="n">
        <v>3425445.48798207</v>
      </c>
      <c r="P862" t="n">
        <v>66.05</v>
      </c>
      <c r="Q862" t="n">
        <v>240833.71875</v>
      </c>
      <c r="R862" t="n">
        <v>1</v>
      </c>
      <c r="S862" t="n">
        <v>4118710.22976735</v>
      </c>
      <c r="T862" t="n">
        <v>2848871.64586948</v>
      </c>
      <c r="U862" t="n">
        <v>3542287.23153748</v>
      </c>
      <c r="V862" t="n">
        <v>1493852.37385226</v>
      </c>
      <c r="W862" t="n">
        <v>240833.71875</v>
      </c>
      <c r="X862" t="inlineStr"/>
      <c r="Y862" t="n">
        <v>549588.3125</v>
      </c>
      <c r="Z862" t="n">
        <v>2063117.125</v>
      </c>
      <c r="AA862" t="n">
        <v>1075863.125</v>
      </c>
      <c r="AB862" t="n">
        <v>1291935.875</v>
      </c>
      <c r="AC862" t="inlineStr"/>
      <c r="AD862" t="inlineStr">
        <is>
          <t>Peak Found</t>
        </is>
      </c>
      <c r="AE862" t="inlineStr">
        <is>
          <t>Not Found</t>
        </is>
      </c>
      <c r="AF862" t="inlineStr">
        <is>
          <t>Peak Found</t>
        </is>
      </c>
      <c r="AG862" t="inlineStr">
        <is>
          <t>Peak Found</t>
        </is>
      </c>
      <c r="AH862" t="inlineStr">
        <is>
          <t>Peak Found</t>
        </is>
      </c>
      <c r="AI862" t="inlineStr">
        <is>
          <t>High</t>
        </is>
      </c>
      <c r="AJ862" t="inlineStr">
        <is>
          <t>High</t>
        </is>
      </c>
      <c r="AK862" t="n">
        <v>4.573e-05</v>
      </c>
      <c r="AL862" t="n">
        <v>1.379e-11</v>
      </c>
      <c r="AM862" t="n">
        <v>6.41</v>
      </c>
      <c r="AN862" t="n">
        <v>54.59</v>
      </c>
      <c r="AO862" t="inlineStr">
        <is>
          <t>HIADLAGNSEVILPVPAFNVINGGSHAGNKLAMQ</t>
        </is>
      </c>
      <c r="AP862" t="inlineStr">
        <is>
          <t>P06733</t>
        </is>
      </c>
      <c r="AQ862" t="inlineStr">
        <is>
          <t>ENOA_HUMAN</t>
        </is>
      </c>
      <c r="AR86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AS86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AT86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AU86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AV86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AW862" t="n">
        <v>100</v>
      </c>
      <c r="AX862" t="n">
        <v>434</v>
      </c>
      <c r="AY862" t="n">
        <v>133</v>
      </c>
      <c r="AZ862" t="n">
        <v>166</v>
      </c>
      <c r="BA862" t="n">
        <v>132</v>
      </c>
      <c r="BB862" t="inlineStr">
        <is>
          <t>PLYR(132).(133)HIADLAGNSEVILPVPAFNVINGGSHAGNKLAMQ</t>
        </is>
      </c>
      <c r="BC862" t="inlineStr">
        <is>
          <t>PLYRHIAD</t>
        </is>
      </c>
      <c r="BD862" t="inlineStr">
        <is>
          <t>Internal</t>
        </is>
      </c>
      <c r="BE862" t="inlineStr"/>
      <c r="BF862" t="inlineStr">
        <is>
          <t>C01.009|C01.032|C01.034|S01.151</t>
        </is>
      </c>
      <c r="BG862" t="inlineStr">
        <is>
          <t>cathepsin V|cathepsin L|cathepsin S|trypsin 1</t>
        </is>
      </c>
      <c r="BH862" t="inlineStr"/>
      <c r="BI862" t="inlineStr">
        <is>
          <t>Extravillous trophoblasts: 2184.4;Muller glia cells: 2583.3</t>
        </is>
      </c>
      <c r="BJ862" t="inlineStr">
        <is>
          <t>1</t>
        </is>
      </c>
      <c r="BK862" t="inlineStr">
        <is>
          <t>8861000-8879190</t>
        </is>
      </c>
      <c r="BL862" t="inlineStr">
        <is>
          <t>Cancer-related genes, Enzymes, Metabolic proteins, Plasma proteins, Predicted intracellular proteins</t>
        </is>
      </c>
      <c r="BM862" t="inlineStr">
        <is>
          <t>Glycolysis, Plasminogen activation, Transcription, Transcription regulation</t>
        </is>
      </c>
      <c r="BN862" t="inlineStr">
        <is>
          <t>DNA-binding, Lyase, Repressor</t>
        </is>
      </c>
      <c r="BO862" t="inlineStr">
        <is>
          <t>Cancer-related genes</t>
        </is>
      </c>
      <c r="BP862" t="n">
        <v>1453181.649505784</v>
      </c>
      <c r="BQ862" t="n">
        <v>2311554.035437753</v>
      </c>
      <c r="BR862" t="n">
        <v>1.590684850874559</v>
      </c>
      <c r="BS862" t="n">
        <v>2628337.083753074</v>
      </c>
      <c r="BT862" t="n">
        <v>1041872.334482912</v>
      </c>
      <c r="BU862" t="n">
        <v>0.3963998152760507</v>
      </c>
      <c r="BV862" t="n">
        <v>0.5528901366908183</v>
      </c>
      <c r="BW862" t="n">
        <v>-0.8549352599929653</v>
      </c>
      <c r="BX862" t="n">
        <v>1.808677590063811</v>
      </c>
      <c r="BY862" t="n">
        <v>0.8549352599929655</v>
      </c>
      <c r="BZ862" t="n">
        <v>0.3044598401729103</v>
      </c>
      <c r="CA862" t="n">
        <v>-0.5164699849409262</v>
      </c>
      <c r="CB862" t="inlineStr">
        <is>
          <t>significant low</t>
        </is>
      </c>
      <c r="CC862" t="inlineStr">
        <is>
          <t>significant low</t>
        </is>
      </c>
    </row>
    <row r="863">
      <c r="A863" t="b">
        <v>0</v>
      </c>
      <c r="B863" t="inlineStr">
        <is>
          <t>High</t>
        </is>
      </c>
      <c r="C863" t="inlineStr">
        <is>
          <t>[R].QIYPPINVLPSLSR.[L]</t>
        </is>
      </c>
      <c r="D863" t="inlineStr"/>
      <c r="E863" t="n">
        <v>0.00239104</v>
      </c>
      <c r="F863" t="n">
        <v>0.000144145</v>
      </c>
      <c r="G863" t="n">
        <v>1</v>
      </c>
      <c r="H863" t="n">
        <v>2</v>
      </c>
      <c r="I863" t="n">
        <v>1</v>
      </c>
      <c r="J863" t="inlineStr">
        <is>
          <t>P21281</t>
        </is>
      </c>
      <c r="K863" t="inlineStr">
        <is>
          <t>P21281 [387-400]</t>
        </is>
      </c>
      <c r="L863" t="inlineStr"/>
      <c r="M863" t="n">
        <v>0</v>
      </c>
      <c r="N863" t="n">
        <v>1596.9108</v>
      </c>
      <c r="O863" t="n">
        <v>1838780.51471058</v>
      </c>
      <c r="P863" t="n">
        <v>66.01000000000001</v>
      </c>
      <c r="Q863" t="n">
        <v>287901.96875</v>
      </c>
      <c r="R863" t="n">
        <v>1838780.51471058</v>
      </c>
      <c r="S863" t="n">
        <v>1</v>
      </c>
      <c r="T863" t="n">
        <v>2339592.94432898</v>
      </c>
      <c r="U863" t="n">
        <v>1</v>
      </c>
      <c r="V863" t="n">
        <v>554090.893073997</v>
      </c>
      <c r="W863" t="n">
        <v>287901.96875</v>
      </c>
      <c r="X863" t="n">
        <v>1433997.75</v>
      </c>
      <c r="Y863" t="inlineStr"/>
      <c r="Z863" t="n">
        <v>1694303.875</v>
      </c>
      <c r="AA863" t="inlineStr"/>
      <c r="AB863" t="n">
        <v>479197.21875</v>
      </c>
      <c r="AC863" t="inlineStr"/>
      <c r="AD863" t="inlineStr">
        <is>
          <t>Peak Found</t>
        </is>
      </c>
      <c r="AE863" t="inlineStr">
        <is>
          <t>Peak Found</t>
        </is>
      </c>
      <c r="AF863" t="inlineStr">
        <is>
          <t>Not Found</t>
        </is>
      </c>
      <c r="AG863" t="inlineStr">
        <is>
          <t>High</t>
        </is>
      </c>
      <c r="AH863" t="inlineStr">
        <is>
          <t>Not Found</t>
        </is>
      </c>
      <c r="AI863" t="inlineStr">
        <is>
          <t>Peak Found</t>
        </is>
      </c>
      <c r="AJ863" t="inlineStr">
        <is>
          <t>High</t>
        </is>
      </c>
      <c r="AK863" t="n">
        <v>4.573e-05</v>
      </c>
      <c r="AL863" t="n">
        <v>0.0004443</v>
      </c>
      <c r="AM863" t="n">
        <v>2.24</v>
      </c>
      <c r="AN863" t="n">
        <v>54.51</v>
      </c>
      <c r="AO863" t="inlineStr">
        <is>
          <t>QIYPPINVLPSLSR</t>
        </is>
      </c>
      <c r="AP863" t="inlineStr">
        <is>
          <t>P21281</t>
        </is>
      </c>
      <c r="AQ863" t="inlineStr">
        <is>
          <t>VATB2_HUMAN</t>
        </is>
      </c>
      <c r="AR86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AS86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AT86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AU86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AV86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AW863" t="n">
        <v>100</v>
      </c>
      <c r="AX863" t="n">
        <v>511</v>
      </c>
      <c r="AY863" t="n">
        <v>387</v>
      </c>
      <c r="AZ863" t="n">
        <v>400</v>
      </c>
      <c r="BA863" t="n">
        <v>386</v>
      </c>
      <c r="BB863" t="inlineStr">
        <is>
          <t>LHNR(386).(387)QIYPPINVLPSLSR</t>
        </is>
      </c>
      <c r="BC863" t="inlineStr">
        <is>
          <t>LHNRQIYP</t>
        </is>
      </c>
      <c r="BD863" t="inlineStr">
        <is>
          <t>Internal</t>
        </is>
      </c>
      <c r="BE863" t="inlineStr"/>
      <c r="BF863" t="inlineStr">
        <is>
          <t>S01.151</t>
        </is>
      </c>
      <c r="BG863" t="inlineStr">
        <is>
          <t>trypsin 1</t>
        </is>
      </c>
      <c r="BH863" t="inlineStr"/>
      <c r="BI863" t="inlineStr">
        <is>
          <t>Langerhans cells: 213.2;Proximal tubular cells: 222.0</t>
        </is>
      </c>
      <c r="BJ863" t="inlineStr">
        <is>
          <t>8</t>
        </is>
      </c>
      <c r="BK863" t="inlineStr">
        <is>
          <t>20197381-20226819</t>
        </is>
      </c>
      <c r="BL863" t="inlineStr">
        <is>
          <t>Disease related genes, FDA approved drug targets, Human disease related genes, Metabolic proteins, Predicted intracellular proteins, Transporters</t>
        </is>
      </c>
      <c r="BM863" t="inlineStr">
        <is>
          <t>Hydrogen ion transport, Ion transport, Transport</t>
        </is>
      </c>
      <c r="BN863" t="inlineStr"/>
      <c r="BO863" t="inlineStr">
        <is>
          <t>Deafness, Disease variant, FDA approved drug targets</t>
        </is>
      </c>
      <c r="BP863" t="n">
        <v>708894.49448686</v>
      </c>
      <c r="BQ863" t="n">
        <v>989041.7362146779</v>
      </c>
      <c r="BR863" t="n">
        <v>1.39518890879609</v>
      </c>
      <c r="BS863" t="n">
        <v>964561.6124676591</v>
      </c>
      <c r="BT863" t="n">
        <v>1222614.93328927</v>
      </c>
      <c r="BU863" t="n">
        <v>1.267534305207759</v>
      </c>
      <c r="BV863" t="n">
        <v>0.7349395676998587</v>
      </c>
      <c r="BW863" t="n">
        <v>-0.4443024693793758</v>
      </c>
      <c r="BX863" t="n">
        <v>1.360656091941955</v>
      </c>
      <c r="BY863" t="n">
        <v>0.4443024693793757</v>
      </c>
      <c r="BZ863" t="n">
        <v>0.9655939383936467</v>
      </c>
      <c r="CA863" t="n">
        <v>-0.01520546922642141</v>
      </c>
      <c r="CB863" t="inlineStr">
        <is>
          <t>significant low</t>
        </is>
      </c>
      <c r="CC863" t="inlineStr">
        <is>
          <t>significant low</t>
        </is>
      </c>
    </row>
    <row r="864">
      <c r="A864" t="b">
        <v>0</v>
      </c>
      <c r="B864" t="inlineStr">
        <is>
          <t>High</t>
        </is>
      </c>
      <c r="C864" t="inlineStr">
        <is>
          <t>[R].ETYGEMADCCAKQEPER.[N]</t>
        </is>
      </c>
      <c r="D864" t="inlineStr">
        <is>
          <t>2xCarbamidomethyl [C9; C10]; 1xDimethyl [K12]</t>
        </is>
      </c>
      <c r="E864" t="n">
        <v>0.00108789</v>
      </c>
      <c r="F864" t="n">
        <v>0.000144145</v>
      </c>
      <c r="G864" t="n">
        <v>1</v>
      </c>
      <c r="H864" t="n">
        <v>2</v>
      </c>
      <c r="I864" t="n">
        <v>2</v>
      </c>
      <c r="J864" t="inlineStr">
        <is>
          <t>P02768</t>
        </is>
      </c>
      <c r="K864" t="inlineStr">
        <is>
          <t>P02768 [106-122]</t>
        </is>
      </c>
      <c r="L864" t="inlineStr">
        <is>
          <t>P02768 1xDimethyl [K117]</t>
        </is>
      </c>
      <c r="M864" t="n">
        <v>0</v>
      </c>
      <c r="N864" t="n">
        <v>2101.86235</v>
      </c>
      <c r="O864" t="n">
        <v>2510704.55079284</v>
      </c>
      <c r="P864" t="n">
        <v>65.98</v>
      </c>
      <c r="Q864" t="n">
        <v>1</v>
      </c>
      <c r="R864" t="n">
        <v>416465.847063602</v>
      </c>
      <c r="S864" t="n">
        <v>4162985.80747528</v>
      </c>
      <c r="T864" t="n">
        <v>1</v>
      </c>
      <c r="U864" t="n">
        <v>5505454.60811795</v>
      </c>
      <c r="V864" t="n">
        <v>1</v>
      </c>
      <c r="W864" t="inlineStr"/>
      <c r="X864" t="n">
        <v>324786.5</v>
      </c>
      <c r="Y864" t="n">
        <v>555496.3125</v>
      </c>
      <c r="Z864" t="inlineStr"/>
      <c r="AA864" t="n">
        <v>1672116.125</v>
      </c>
      <c r="AB864" t="inlineStr"/>
      <c r="AC864" t="inlineStr"/>
      <c r="AD864" t="inlineStr">
        <is>
          <t>Not Found</t>
        </is>
      </c>
      <c r="AE864" t="inlineStr">
        <is>
          <t>Peak Found</t>
        </is>
      </c>
      <c r="AF864" t="inlineStr">
        <is>
          <t>High</t>
        </is>
      </c>
      <c r="AG864" t="inlineStr">
        <is>
          <t>Not Found</t>
        </is>
      </c>
      <c r="AH864" t="inlineStr">
        <is>
          <t>High</t>
        </is>
      </c>
      <c r="AI864" t="inlineStr">
        <is>
          <t>Not Found</t>
        </is>
      </c>
      <c r="AJ864" t="inlineStr">
        <is>
          <t>High</t>
        </is>
      </c>
      <c r="AK864" t="n">
        <v>4.573e-05</v>
      </c>
      <c r="AL864" t="n">
        <v>0.0001741</v>
      </c>
      <c r="AM864" t="n">
        <v>2.34</v>
      </c>
      <c r="AN864" t="n">
        <v>15.75</v>
      </c>
      <c r="AO864" t="inlineStr">
        <is>
          <t>ETYGEMADCCAKQEPER</t>
        </is>
      </c>
      <c r="AP864" t="inlineStr">
        <is>
          <t>P02768</t>
        </is>
      </c>
      <c r="AQ864" t="inlineStr">
        <is>
          <t>ALBU_HUMAN</t>
        </is>
      </c>
      <c r="AR864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AS864" t="inlineStr">
        <is>
          <t>RecName: Full=Albumin; Flags: Precursor;</t>
        </is>
      </c>
      <c r="AT864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AU864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AV864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AW864" t="n">
        <v>100</v>
      </c>
      <c r="AX864" t="n">
        <v>609</v>
      </c>
      <c r="AY864" t="n">
        <v>106</v>
      </c>
      <c r="AZ864" t="n">
        <v>122</v>
      </c>
      <c r="BA864" t="n">
        <v>105</v>
      </c>
      <c r="BB864" t="inlineStr">
        <is>
          <t>ATLR(105).(106)ETYGEMADCCAKQEPER</t>
        </is>
      </c>
      <c r="BC864" t="inlineStr">
        <is>
          <t>ATLRETYG</t>
        </is>
      </c>
      <c r="BD864" t="inlineStr">
        <is>
          <t>Internal</t>
        </is>
      </c>
      <c r="BE864" t="inlineStr"/>
      <c r="BF864" t="inlineStr"/>
      <c r="BG864" t="inlineStr"/>
      <c r="BH864" t="inlineStr">
        <is>
          <t>liver: 212494.0</t>
        </is>
      </c>
      <c r="BI864" t="inlineStr">
        <is>
          <t>Hepatocytes: 60343.6</t>
        </is>
      </c>
      <c r="BJ864" t="inlineStr">
        <is>
          <t>4</t>
        </is>
      </c>
      <c r="BK864" t="inlineStr">
        <is>
          <t>73397114-73421482</t>
        </is>
      </c>
      <c r="BL864" t="inlineStr">
        <is>
          <t>Cancer-related genes, Candidate cardiovascular disease genes, Disease related genes, FDA approved drug targets, Metabolic proteins, Plasma proteins, Predicted intracellular proteins, Predicted secreted proteins</t>
        </is>
      </c>
      <c r="BM864" t="inlineStr"/>
      <c r="BN864" t="inlineStr"/>
      <c r="BO864" t="inlineStr">
        <is>
          <t>Cancer-related genes, Disease variant, FDA approved drug targets</t>
        </is>
      </c>
      <c r="BP864" t="n">
        <v>1526484.218179627</v>
      </c>
      <c r="BQ864" t="n">
        <v>2292752.977313257</v>
      </c>
      <c r="BR864" t="n">
        <v>1.501982758817792</v>
      </c>
      <c r="BS864" t="n">
        <v>1835152.202705983</v>
      </c>
      <c r="BT864" t="n">
        <v>3178575.122657895</v>
      </c>
      <c r="BU864" t="n">
        <v>1.732049863750264</v>
      </c>
      <c r="BV864" t="n">
        <v>0.831802515305697</v>
      </c>
      <c r="BW864" t="n">
        <v>-0.2656870472996202</v>
      </c>
      <c r="BX864" t="n">
        <v>1.202208434813988</v>
      </c>
      <c r="BY864" t="n">
        <v>0.2656870472996203</v>
      </c>
      <c r="BZ864" t="n">
        <v>0.5801128188772517</v>
      </c>
      <c r="CA864" t="n">
        <v>-0.2364875377281542</v>
      </c>
      <c r="CB864" t="inlineStr">
        <is>
          <t>significant low</t>
        </is>
      </c>
      <c r="CC864" t="inlineStr">
        <is>
          <t>significant low</t>
        </is>
      </c>
    </row>
    <row r="865">
      <c r="A865" t="b">
        <v>0</v>
      </c>
      <c r="B865" t="inlineStr">
        <is>
          <t>High</t>
        </is>
      </c>
      <c r="C865" t="inlineStr">
        <is>
          <t>[R].YRPGTVALR.[E]</t>
        </is>
      </c>
      <c r="D865" t="inlineStr"/>
      <c r="E865" t="n">
        <v>0.0959303</v>
      </c>
      <c r="F865" t="n">
        <v>0.00474139</v>
      </c>
      <c r="G865" t="n">
        <v>1</v>
      </c>
      <c r="H865" t="n">
        <v>5</v>
      </c>
      <c r="I865" t="n">
        <v>5</v>
      </c>
      <c r="J865" t="inlineStr">
        <is>
          <t>P84243</t>
        </is>
      </c>
      <c r="K865" t="inlineStr">
        <is>
          <t>P84243 [42-50]</t>
        </is>
      </c>
      <c r="L865" t="inlineStr"/>
      <c r="M865" t="n">
        <v>0</v>
      </c>
      <c r="N865" t="n">
        <v>1032.59489</v>
      </c>
      <c r="O865" t="n">
        <v>3910579.15947427</v>
      </c>
      <c r="P865" t="n">
        <v>65.92</v>
      </c>
      <c r="Q865" t="n">
        <v>7377652.75</v>
      </c>
      <c r="R865" t="n">
        <v>6832207.93159401</v>
      </c>
      <c r="S865" t="n">
        <v>647639.750622921</v>
      </c>
      <c r="T865" t="n">
        <v>7015969.99534682</v>
      </c>
      <c r="U865" t="n">
        <v>2238314.39494065</v>
      </c>
      <c r="V865" t="n">
        <v>9179235.805857919</v>
      </c>
      <c r="W865" t="n">
        <v>7377652.75</v>
      </c>
      <c r="X865" t="n">
        <v>5328189.375</v>
      </c>
      <c r="Y865" t="n">
        <v>86419.1015625</v>
      </c>
      <c r="Z865" t="n">
        <v>5080877.5</v>
      </c>
      <c r="AA865" t="n">
        <v>679820.625</v>
      </c>
      <c r="AB865" t="n">
        <v>7938524.75</v>
      </c>
      <c r="AC865" t="inlineStr"/>
      <c r="AD865" t="inlineStr">
        <is>
          <t>High</t>
        </is>
      </c>
      <c r="AE865" t="inlineStr">
        <is>
          <t>High</t>
        </is>
      </c>
      <c r="AF865" t="inlineStr">
        <is>
          <t>Peak Found</t>
        </is>
      </c>
      <c r="AG865" t="inlineStr">
        <is>
          <t>High</t>
        </is>
      </c>
      <c r="AH865" t="inlineStr">
        <is>
          <t>Peak Found</t>
        </is>
      </c>
      <c r="AI865" t="inlineStr">
        <is>
          <t>High</t>
        </is>
      </c>
      <c r="AJ865" t="inlineStr">
        <is>
          <t>High</t>
        </is>
      </c>
      <c r="AK865" t="n">
        <v>0.002916</v>
      </c>
      <c r="AL865" t="n">
        <v>0.03529</v>
      </c>
      <c r="AM865" t="n">
        <v>2.87</v>
      </c>
      <c r="AN865" t="n">
        <v>10.55</v>
      </c>
      <c r="AO865" t="inlineStr">
        <is>
          <t>YRPGTVALR</t>
        </is>
      </c>
      <c r="AP865" t="inlineStr">
        <is>
          <t>P84243</t>
        </is>
      </c>
      <c r="AQ865" t="inlineStr">
        <is>
          <t>H33_HUMAN</t>
        </is>
      </c>
      <c r="AR865" t="inlineStr">
        <is>
          <t>MARTKQTARKSTGGKAPRKQLATKAARKSAPSTGGVKKPHRYRPGTVALREIRRYQKSTELLIRKLPFQRLVREIAQDFKTDLRFQSAAIGALQEASEAYLVGLFEDTNLCAIHAKRVTIMPKDIQLARRIRGERA</t>
        </is>
      </c>
      <c r="AS865" t="inlineStr">
        <is>
          <t>RecName: Full=Histone H3.3;</t>
        </is>
      </c>
      <c r="AT86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AU86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AV86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AW865" t="n">
        <v>100</v>
      </c>
      <c r="AX865" t="n">
        <v>136</v>
      </c>
      <c r="AY865" t="n">
        <v>42</v>
      </c>
      <c r="AZ865" t="n">
        <v>50</v>
      </c>
      <c r="BA865" t="n">
        <v>41</v>
      </c>
      <c r="BB865" t="inlineStr">
        <is>
          <t>KPHR(41).(42)YRPGTVALR</t>
        </is>
      </c>
      <c r="BC865" t="inlineStr">
        <is>
          <t>KPHRYRPG</t>
        </is>
      </c>
      <c r="BD865" t="inlineStr">
        <is>
          <t>Internal</t>
        </is>
      </c>
      <c r="BE865" t="inlineStr"/>
      <c r="BF865" t="inlineStr"/>
      <c r="BG865" t="inlineStr"/>
      <c r="BH865" t="inlineStr">
        <is>
          <t>bone marrow: 4220.9</t>
        </is>
      </c>
      <c r="BI865" t="inlineStr"/>
      <c r="BJ865" t="inlineStr">
        <is>
          <t>17</t>
        </is>
      </c>
      <c r="BK865" t="inlineStr">
        <is>
          <t>75776434-75785893</t>
        </is>
      </c>
      <c r="BL865" t="inlineStr">
        <is>
          <t>Cancer-related genes, Disease related genes, Predicted intracellular proteins</t>
        </is>
      </c>
      <c r="BM865" t="inlineStr"/>
      <c r="BN865" t="inlineStr">
        <is>
          <t>DNA-binding</t>
        </is>
      </c>
      <c r="BO865" t="inlineStr">
        <is>
          <t>Cancer-related genes, Disease variant</t>
        </is>
      </c>
      <c r="BP865" t="n">
        <v>4952500.14407231</v>
      </c>
      <c r="BQ865" t="n">
        <v>3738080.358659831</v>
      </c>
      <c r="BR865" t="n">
        <v>0.7547865219416442</v>
      </c>
      <c r="BS865" t="n">
        <v>6144506.732048463</v>
      </c>
      <c r="BT865" t="n">
        <v>3551574.815851612</v>
      </c>
      <c r="BU865" t="n">
        <v>0.5780081250993412</v>
      </c>
      <c r="BV865" t="n">
        <v>0.8060045110278917</v>
      </c>
      <c r="BW865" t="n">
        <v>-0.3111401816684166</v>
      </c>
      <c r="BX865" t="n">
        <v>1.240687845189238</v>
      </c>
      <c r="BY865" t="n">
        <v>0.3111401816684167</v>
      </c>
      <c r="BZ865" t="n">
        <v>0.6146319798921369</v>
      </c>
      <c r="CA865" t="n">
        <v>-0.2113848467328139</v>
      </c>
      <c r="CB865" t="inlineStr">
        <is>
          <t>significant low</t>
        </is>
      </c>
      <c r="CC865" t="inlineStr">
        <is>
          <t>significant low</t>
        </is>
      </c>
    </row>
    <row r="866">
      <c r="A866" t="b">
        <v>0</v>
      </c>
      <c r="B866" t="inlineStr">
        <is>
          <t>High</t>
        </is>
      </c>
      <c r="C866" t="inlineStr">
        <is>
          <t>[R].IEGDETSTEAATR.[L]</t>
        </is>
      </c>
      <c r="D866" t="inlineStr"/>
      <c r="E866" t="n">
        <v>0.0575359</v>
      </c>
      <c r="F866" t="n">
        <v>0.00283474</v>
      </c>
      <c r="G866" t="n">
        <v>1</v>
      </c>
      <c r="H866" t="n">
        <v>3</v>
      </c>
      <c r="I866" t="n">
        <v>2</v>
      </c>
      <c r="J866" t="inlineStr">
        <is>
          <t>P52434</t>
        </is>
      </c>
      <c r="K866" t="inlineStr">
        <is>
          <t>P52434 [99-111]</t>
        </is>
      </c>
      <c r="L866" t="inlineStr"/>
      <c r="M866" t="n">
        <v>0</v>
      </c>
      <c r="N866" t="n">
        <v>1379.62849</v>
      </c>
      <c r="O866" t="n">
        <v>1010209.72498712</v>
      </c>
      <c r="P866" t="n">
        <v>65.88</v>
      </c>
      <c r="Q866" t="n">
        <v>894581.9375</v>
      </c>
      <c r="R866" t="n">
        <v>919711.948279582</v>
      </c>
      <c r="S866" t="n">
        <v>5499806.80112126</v>
      </c>
      <c r="T866" t="n">
        <v>1364101.91102586</v>
      </c>
      <c r="U866" t="n">
        <v>1</v>
      </c>
      <c r="V866" t="n">
        <v>1140782.80108194</v>
      </c>
      <c r="W866" t="n">
        <v>894581.9375</v>
      </c>
      <c r="X866" t="n">
        <v>717249.75</v>
      </c>
      <c r="Y866" t="n">
        <v>733877.6875</v>
      </c>
      <c r="Z866" t="n">
        <v>987865.5</v>
      </c>
      <c r="AA866" t="inlineStr"/>
      <c r="AB866" t="n">
        <v>986588.9375</v>
      </c>
      <c r="AC866" t="inlineStr"/>
      <c r="AD866" t="inlineStr">
        <is>
          <t>Peak Found</t>
        </is>
      </c>
      <c r="AE866" t="inlineStr">
        <is>
          <t>Peak Found</t>
        </is>
      </c>
      <c r="AF866" t="inlineStr">
        <is>
          <t>Peak Found</t>
        </is>
      </c>
      <c r="AG866" t="inlineStr">
        <is>
          <t>High</t>
        </is>
      </c>
      <c r="AH866" t="inlineStr">
        <is>
          <t>Not Found</t>
        </is>
      </c>
      <c r="AI866" t="inlineStr">
        <is>
          <t>High</t>
        </is>
      </c>
      <c r="AJ866" t="inlineStr">
        <is>
          <t>High</t>
        </is>
      </c>
      <c r="AK866" t="n">
        <v>0.001665</v>
      </c>
      <c r="AL866" t="n">
        <v>0.019</v>
      </c>
      <c r="AM866" t="n">
        <v>1.67</v>
      </c>
      <c r="AN866" t="n">
        <v>8.01</v>
      </c>
      <c r="AO866" t="inlineStr">
        <is>
          <t>IEGDETSTEAATR</t>
        </is>
      </c>
      <c r="AP866" t="inlineStr">
        <is>
          <t>P52434</t>
        </is>
      </c>
      <c r="AQ866" t="inlineStr">
        <is>
          <t>RPAB3_HUMAN</t>
        </is>
      </c>
      <c r="AR866" t="inlineStr">
        <is>
          <t>MAGILFEDIFDVKDIDPEGKKFDRVSRLHCESESFKMDLILDVNIQIYPVDLGDKFRLVIASTLYEDGTLDDGEYNPTDDRPSRADQFEYVMYGKVYRIEGDETSTEAATRLSAYVSYGGLLMRLQGDANNLHGFEVDSRVYLLMKKLAF</t>
        </is>
      </c>
      <c r="AS866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AT866" t="inlineStr">
        <is>
          <t>3D-structure|Acetylation|Alternative splicing|Direct protein sequencing|DNA-binding|DNA-directed RNA polymerase|Nucleus|Reference proteome|Transcription</t>
        </is>
      </c>
      <c r="AU866" t="inlineStr">
        <is>
          <t>GO:0005829|GO:0005654|GO:0005634|GO:0032993|GO:0005736|GO:0005665|GO:0005666|GO:0003899|GO:0003697|GO:0006360|GO:0006366|GO:0006383</t>
        </is>
      </c>
      <c r="AV866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AW866" t="n">
        <v>100</v>
      </c>
      <c r="AX866" t="n">
        <v>150</v>
      </c>
      <c r="AY866" t="n">
        <v>99</v>
      </c>
      <c r="AZ866" t="n">
        <v>111</v>
      </c>
      <c r="BA866" t="n">
        <v>98</v>
      </c>
      <c r="BB866" t="inlineStr">
        <is>
          <t>KVYR(98).(99)IEGDETSTEAATR</t>
        </is>
      </c>
      <c r="BC866" t="inlineStr">
        <is>
          <t>KVYRIEGD</t>
        </is>
      </c>
      <c r="BD866" t="inlineStr">
        <is>
          <t>Internal</t>
        </is>
      </c>
      <c r="BE866" t="inlineStr"/>
      <c r="BF866" t="inlineStr"/>
      <c r="BG866" t="inlineStr"/>
      <c r="BH866" t="inlineStr"/>
      <c r="BI866" t="inlineStr"/>
      <c r="BJ866" t="inlineStr">
        <is>
          <t>3</t>
        </is>
      </c>
      <c r="BK866" t="inlineStr">
        <is>
          <t>184361718-184368596</t>
        </is>
      </c>
      <c r="BL866" t="inlineStr">
        <is>
          <t>Metabolic proteins, Predicted intracellular proteins, RNA polymerase related proteins</t>
        </is>
      </c>
      <c r="BM866" t="inlineStr">
        <is>
          <t>Transcription</t>
        </is>
      </c>
      <c r="BN866" t="inlineStr">
        <is>
          <t>DNA-binding</t>
        </is>
      </c>
      <c r="BO866" t="inlineStr"/>
      <c r="BP866" t="n">
        <v>2438033.562300281</v>
      </c>
      <c r="BQ866" t="n">
        <v>2651603.176161674</v>
      </c>
      <c r="BR866" t="n">
        <v>1.087599127905315</v>
      </c>
      <c r="BS866" t="n">
        <v>834961.9040359333</v>
      </c>
      <c r="BT866" t="n">
        <v>731667.7112377678</v>
      </c>
      <c r="BU866" t="n">
        <v>0.8762887356909638</v>
      </c>
      <c r="BV866" t="n">
        <v>2.919933892211875</v>
      </c>
      <c r="BW866" t="n">
        <v>1.545935706619773</v>
      </c>
      <c r="BX866" t="n">
        <v>0.3424735069061757</v>
      </c>
      <c r="BY866" t="n">
        <v>-1.545935706619773</v>
      </c>
      <c r="BZ866" t="n">
        <v>0.352317328582721</v>
      </c>
      <c r="CA866" t="n">
        <v>-0.4530659956981856</v>
      </c>
      <c r="CB866" t="inlineStr">
        <is>
          <t>significant low</t>
        </is>
      </c>
      <c r="CC866" t="inlineStr">
        <is>
          <t>significant low</t>
        </is>
      </c>
    </row>
    <row r="867">
      <c r="A867" t="b">
        <v>0</v>
      </c>
      <c r="B867" t="inlineStr">
        <is>
          <t>High</t>
        </is>
      </c>
      <c r="C867" t="inlineStr">
        <is>
          <t>[R].NLQNLLILTAIKADR.[T]</t>
        </is>
      </c>
      <c r="D867" t="inlineStr">
        <is>
          <t>1xDimethyl [K12]</t>
        </is>
      </c>
      <c r="E867" t="n">
        <v>4.92352e-07</v>
      </c>
      <c r="F867" t="n">
        <v>0.000144145</v>
      </c>
      <c r="G867" t="n">
        <v>1</v>
      </c>
      <c r="H867" t="n">
        <v>4</v>
      </c>
      <c r="I867" t="n">
        <v>3</v>
      </c>
      <c r="J867" t="inlineStr">
        <is>
          <t>Q00610</t>
        </is>
      </c>
      <c r="K867" t="inlineStr">
        <is>
          <t>Q00610 [1023-1037]</t>
        </is>
      </c>
      <c r="L867" t="inlineStr">
        <is>
          <t>Q00610 1xDimethyl [K1034]</t>
        </is>
      </c>
      <c r="M867" t="n">
        <v>0</v>
      </c>
      <c r="N867" t="n">
        <v>1724.04288</v>
      </c>
      <c r="O867" t="n">
        <v>2290575.90865518</v>
      </c>
      <c r="P867" t="n">
        <v>65.81999999999999</v>
      </c>
      <c r="Q867" t="n">
        <v>494013.28125</v>
      </c>
      <c r="R867" t="n">
        <v>4147134.56991221</v>
      </c>
      <c r="S867" t="n">
        <v>1118395.69241353</v>
      </c>
      <c r="T867" t="n">
        <v>4691307.40479599</v>
      </c>
      <c r="U867" t="n">
        <v>3134336.51821846</v>
      </c>
      <c r="V867" t="n">
        <v>1022235.55454812</v>
      </c>
      <c r="W867" t="n">
        <v>494013.28125</v>
      </c>
      <c r="X867" t="n">
        <v>3234198.75</v>
      </c>
      <c r="Y867" t="n">
        <v>149235.359375</v>
      </c>
      <c r="Z867" t="n">
        <v>3397386</v>
      </c>
      <c r="AA867" t="n">
        <v>951960.375</v>
      </c>
      <c r="AB867" t="n">
        <v>884065.125</v>
      </c>
      <c r="AC867" t="inlineStr"/>
      <c r="AD867" t="inlineStr">
        <is>
          <t>Peak Found</t>
        </is>
      </c>
      <c r="AE867" t="inlineStr">
        <is>
          <t>High</t>
        </is>
      </c>
      <c r="AF867" t="inlineStr">
        <is>
          <t>Peak Found</t>
        </is>
      </c>
      <c r="AG867" t="inlineStr">
        <is>
          <t>High</t>
        </is>
      </c>
      <c r="AH867" t="inlineStr">
        <is>
          <t>Peak Found</t>
        </is>
      </c>
      <c r="AI867" t="inlineStr">
        <is>
          <t>High</t>
        </is>
      </c>
      <c r="AJ867" t="inlineStr">
        <is>
          <t>High</t>
        </is>
      </c>
      <c r="AK867" t="n">
        <v>4.573e-05</v>
      </c>
      <c r="AL867" t="n">
        <v>1.772e-08</v>
      </c>
      <c r="AM867" t="n">
        <v>4.73</v>
      </c>
      <c r="AN867" t="n">
        <v>54.45</v>
      </c>
      <c r="AO867" t="inlineStr">
        <is>
          <t>NLQNLLILTAIKADR</t>
        </is>
      </c>
      <c r="AP867" t="inlineStr">
        <is>
          <t>Q00610</t>
        </is>
      </c>
      <c r="AQ867" t="inlineStr">
        <is>
          <t>CLH1_HUMAN</t>
        </is>
      </c>
      <c r="AR86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AS867" t="inlineStr">
        <is>
          <t>RecName: Full=Clathrin heavy chain 1 {ECO:0000303|PubMed:26822784, ECO:0000303|PubMed:29100083}; AltName: Full=Clathrin heavy chain on chromosome 17; Short=CLH-17;</t>
        </is>
      </c>
      <c r="AT86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AU86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AV86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AW867" t="n">
        <v>100</v>
      </c>
      <c r="AX867" t="n">
        <v>1675</v>
      </c>
      <c r="AY867" t="n">
        <v>1023</v>
      </c>
      <c r="AZ867" t="n">
        <v>1037</v>
      </c>
      <c r="BA867" t="n">
        <v>1022</v>
      </c>
      <c r="BB867" t="inlineStr">
        <is>
          <t>SEHR(1022).(1023)NLQNLLILTAIKADR</t>
        </is>
      </c>
      <c r="BC867" t="inlineStr">
        <is>
          <t>SEHRNLQN</t>
        </is>
      </c>
      <c r="BD867" t="inlineStr">
        <is>
          <t>Internal</t>
        </is>
      </c>
      <c r="BE867" t="inlineStr"/>
      <c r="BF867" t="inlineStr">
        <is>
          <t>S01.151</t>
        </is>
      </c>
      <c r="BG867" t="inlineStr">
        <is>
          <t>trypsin 1</t>
        </is>
      </c>
      <c r="BH867" t="inlineStr"/>
      <c r="BI867" t="inlineStr"/>
      <c r="BJ867" t="inlineStr">
        <is>
          <t>17</t>
        </is>
      </c>
      <c r="BK867" t="inlineStr">
        <is>
          <t>59619689-59696956</t>
        </is>
      </c>
      <c r="BL867" t="inlineStr">
        <is>
          <t>Cancer-related genes, Disease related genes, Human disease related genes, Plasma proteins, Potential drug targets, Predicted intracellular proteins, Transporters</t>
        </is>
      </c>
      <c r="BM867" t="inlineStr">
        <is>
          <t>Autophagy, Cell cycle, Cell division, Mitosis</t>
        </is>
      </c>
      <c r="BN867" t="inlineStr"/>
      <c r="BO867" t="inlineStr">
        <is>
          <t>Cancer-related genes, Disease variant, Intellectual disability</t>
        </is>
      </c>
      <c r="BP867" t="n">
        <v>1919847.84785858</v>
      </c>
      <c r="BQ867" t="n">
        <v>1953987.706082078</v>
      </c>
      <c r="BR867" t="n">
        <v>1.017782585355177</v>
      </c>
      <c r="BS867" t="n">
        <v>2949293.159187524</v>
      </c>
      <c r="BT867" t="n">
        <v>1841521.882604554</v>
      </c>
      <c r="BU867" t="n">
        <v>0.6243943152507294</v>
      </c>
      <c r="BV867" t="n">
        <v>0.6509518532865899</v>
      </c>
      <c r="BW867" t="n">
        <v>-0.6193772544049012</v>
      </c>
      <c r="BX867" t="n">
        <v>1.536211925584206</v>
      </c>
      <c r="BY867" t="n">
        <v>0.6193772544049012</v>
      </c>
      <c r="BZ867" t="n">
        <v>0.4607763910974506</v>
      </c>
      <c r="CA867" t="n">
        <v>-0.3365097810578688</v>
      </c>
      <c r="CB867" t="inlineStr">
        <is>
          <t>significant low</t>
        </is>
      </c>
      <c r="CC867" t="inlineStr">
        <is>
          <t>significant low</t>
        </is>
      </c>
    </row>
    <row r="868">
      <c r="A868" t="b">
        <v>0</v>
      </c>
      <c r="B868" t="inlineStr">
        <is>
          <t>High</t>
        </is>
      </c>
      <c r="C868" t="inlineStr">
        <is>
          <t>[R].EAIICKNIPR.[L]</t>
        </is>
      </c>
      <c r="D868" t="inlineStr">
        <is>
          <t>1xCarbamidomethyl [C5]; 1xDimethyl [K6]</t>
        </is>
      </c>
      <c r="E868" t="n">
        <v>0.00726015</v>
      </c>
      <c r="F868" t="n">
        <v>0.000427923</v>
      </c>
      <c r="G868" t="n">
        <v>1</v>
      </c>
      <c r="H868" t="n">
        <v>1</v>
      </c>
      <c r="I868" t="n">
        <v>3</v>
      </c>
      <c r="J868" t="inlineStr">
        <is>
          <t>O75874</t>
        </is>
      </c>
      <c r="K868" t="inlineStr">
        <is>
          <t>O75874 [110-119]</t>
        </is>
      </c>
      <c r="L868" t="inlineStr">
        <is>
          <t>O75874 1xDimethyl [K115]</t>
        </is>
      </c>
      <c r="M868" t="n">
        <v>0</v>
      </c>
      <c r="N868" t="n">
        <v>1241.70345</v>
      </c>
      <c r="O868" t="n">
        <v>4827572.1540983</v>
      </c>
      <c r="P868" t="n">
        <v>65.81</v>
      </c>
      <c r="Q868" t="n">
        <v>6440818</v>
      </c>
      <c r="R868" t="n">
        <v>5663082.93493071</v>
      </c>
      <c r="S868" t="n">
        <v>2496223.04762506</v>
      </c>
      <c r="T868" t="n">
        <v>582618.525940798</v>
      </c>
      <c r="U868" t="n">
        <v>4115329.61300531</v>
      </c>
      <c r="V868" t="n">
        <v>6972648.23086233</v>
      </c>
      <c r="W868" t="n">
        <v>6440818</v>
      </c>
      <c r="X868" t="n">
        <v>4416431.5</v>
      </c>
      <c r="Y868" t="n">
        <v>333088.5</v>
      </c>
      <c r="Z868" t="n">
        <v>421925.03125</v>
      </c>
      <c r="AA868" t="n">
        <v>1249907.5</v>
      </c>
      <c r="AB868" t="n">
        <v>6030190.5</v>
      </c>
      <c r="AC868" t="inlineStr"/>
      <c r="AD868" t="inlineStr">
        <is>
          <t>High</t>
        </is>
      </c>
      <c r="AE868" t="inlineStr">
        <is>
          <t>High</t>
        </is>
      </c>
      <c r="AF868" t="inlineStr">
        <is>
          <t>Peak Found</t>
        </is>
      </c>
      <c r="AG868" t="inlineStr">
        <is>
          <t>Peak Found</t>
        </is>
      </c>
      <c r="AH868" t="inlineStr">
        <is>
          <t>Peak Found</t>
        </is>
      </c>
      <c r="AI868" t="inlineStr">
        <is>
          <t>High</t>
        </is>
      </c>
      <c r="AJ868" t="inlineStr">
        <is>
          <t>High</t>
        </is>
      </c>
      <c r="AK868" t="n">
        <v>0.0002056</v>
      </c>
      <c r="AL868" t="n">
        <v>0.001667</v>
      </c>
      <c r="AM868" t="n">
        <v>3.66</v>
      </c>
      <c r="AN868" t="n">
        <v>14.39</v>
      </c>
      <c r="AO868" t="inlineStr">
        <is>
          <t>EAIICKNIPR</t>
        </is>
      </c>
      <c r="AP868" t="inlineStr">
        <is>
          <t>O75874</t>
        </is>
      </c>
      <c r="AQ868" t="inlineStr">
        <is>
          <t>IDHC_HUMAN</t>
        </is>
      </c>
      <c r="AR86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AS86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AT86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AU86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AV86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AW868" t="n">
        <v>100</v>
      </c>
      <c r="AX868" t="n">
        <v>414</v>
      </c>
      <c r="AY868" t="n">
        <v>110</v>
      </c>
      <c r="AZ868" t="n">
        <v>119</v>
      </c>
      <c r="BA868" t="n">
        <v>109</v>
      </c>
      <c r="BB868" t="inlineStr">
        <is>
          <t>TVFR(109).(110)EAIICKNIPR</t>
        </is>
      </c>
      <c r="BC868" t="inlineStr">
        <is>
          <t>TVFREAII</t>
        </is>
      </c>
      <c r="BD868" t="inlineStr">
        <is>
          <t>Internal</t>
        </is>
      </c>
      <c r="BE868" t="inlineStr"/>
      <c r="BF868" t="inlineStr"/>
      <c r="BG868" t="inlineStr"/>
      <c r="BH868" t="inlineStr">
        <is>
          <t>liver: 536.3</t>
        </is>
      </c>
      <c r="BI868" t="inlineStr">
        <is>
          <t>Cytotrophoblasts: 322.1;Granulosa cells: 251.4;Hepatocytes: 307.9</t>
        </is>
      </c>
      <c r="BJ868" t="inlineStr">
        <is>
          <t>2</t>
        </is>
      </c>
      <c r="BK868" t="inlineStr">
        <is>
          <t>208236229-208266074</t>
        </is>
      </c>
      <c r="BL868" t="inlineStr">
        <is>
          <t>Cancer-related genes, Citric acid cycle related proteins, Disease related genes, Enzymes, FDA approved drug targets, Human disease related genes, Metabolic proteins, Plasma proteins, Predicted intracellular proteins</t>
        </is>
      </c>
      <c r="BM868" t="inlineStr">
        <is>
          <t>Glyoxylate bypass, Tricarboxylic acid cycle</t>
        </is>
      </c>
      <c r="BN868" t="inlineStr">
        <is>
          <t>Oxidoreductase</t>
        </is>
      </c>
      <c r="BO868" t="inlineStr">
        <is>
          <t>Cancer-related genes, FDA approved drug targets</t>
        </is>
      </c>
      <c r="BP868" t="n">
        <v>4866707.994185257</v>
      </c>
      <c r="BQ868" t="n">
        <v>2089405.924960719</v>
      </c>
      <c r="BR868" t="n">
        <v>0.429326338760645</v>
      </c>
      <c r="BS868" t="n">
        <v>3890198.789936146</v>
      </c>
      <c r="BT868" t="n">
        <v>3200958.110170569</v>
      </c>
      <c r="BU868" t="n">
        <v>0.822826360043958</v>
      </c>
      <c r="BV868" t="n">
        <v>1.25101781604974</v>
      </c>
      <c r="BW868" t="n">
        <v>0.3231023354218658</v>
      </c>
      <c r="BX868" t="n">
        <v>0.799349127702783</v>
      </c>
      <c r="BY868" t="n">
        <v>-0.3231023354218658</v>
      </c>
      <c r="BZ868" t="n">
        <v>0.5245317757244241</v>
      </c>
      <c r="CA868" t="n">
        <v>-0.2802281974537023</v>
      </c>
      <c r="CB868" t="inlineStr">
        <is>
          <t>significant low</t>
        </is>
      </c>
      <c r="CC868" t="inlineStr">
        <is>
          <t>significant low</t>
        </is>
      </c>
    </row>
    <row r="869">
      <c r="A869" t="b">
        <v>0</v>
      </c>
      <c r="B869" t="inlineStr">
        <is>
          <t>High</t>
        </is>
      </c>
      <c r="C869" t="inlineStr">
        <is>
          <t>[N].TNHGHILVDYSKNLVTEDVMR.[M]</t>
        </is>
      </c>
      <c r="D869" t="inlineStr">
        <is>
          <t>1xDimethyl [K12]</t>
        </is>
      </c>
      <c r="E869" t="n">
        <v>0.00122084</v>
      </c>
      <c r="F869" t="n">
        <v>0.000144145</v>
      </c>
      <c r="G869" t="n">
        <v>1</v>
      </c>
      <c r="H869" t="n">
        <v>2</v>
      </c>
      <c r="I869" t="n">
        <v>1</v>
      </c>
      <c r="J869" t="inlineStr">
        <is>
          <t>P06744</t>
        </is>
      </c>
      <c r="K869" t="inlineStr">
        <is>
          <t>P06744 [46-66]</t>
        </is>
      </c>
      <c r="L869" t="inlineStr">
        <is>
          <t>P06744 1xDimethyl [K57]</t>
        </is>
      </c>
      <c r="M869" t="n">
        <v>0</v>
      </c>
      <c r="N869" t="n">
        <v>2469.25547</v>
      </c>
      <c r="O869" t="n">
        <v>452265.526434195</v>
      </c>
      <c r="P869" t="n">
        <v>65.79000000000001</v>
      </c>
      <c r="Q869" t="n">
        <v>235247.453125</v>
      </c>
      <c r="R869" t="n">
        <v>200521.177030045</v>
      </c>
      <c r="S869" t="n">
        <v>1</v>
      </c>
      <c r="T869" t="n">
        <v>856683.570333701</v>
      </c>
      <c r="U869" t="n">
        <v>1</v>
      </c>
      <c r="V869" t="n">
        <v>869484.892115343</v>
      </c>
      <c r="W869" t="n">
        <v>235247.453125</v>
      </c>
      <c r="X869" t="n">
        <v>156379.140625</v>
      </c>
      <c r="Y869" t="inlineStr"/>
      <c r="Z869" t="n">
        <v>620399.5</v>
      </c>
      <c r="AA869" t="inlineStr"/>
      <c r="AB869" t="n">
        <v>751961</v>
      </c>
      <c r="AC869" t="inlineStr"/>
      <c r="AD869" t="inlineStr">
        <is>
          <t>Peak Found</t>
        </is>
      </c>
      <c r="AE869" t="inlineStr">
        <is>
          <t>Peak Found</t>
        </is>
      </c>
      <c r="AF869" t="inlineStr">
        <is>
          <t>Not Found</t>
        </is>
      </c>
      <c r="AG869" t="inlineStr">
        <is>
          <t>High</t>
        </is>
      </c>
      <c r="AH869" t="inlineStr">
        <is>
          <t>Not Found</t>
        </is>
      </c>
      <c r="AI869" t="inlineStr">
        <is>
          <t>Peak Found</t>
        </is>
      </c>
      <c r="AJ869" t="inlineStr">
        <is>
          <t>High</t>
        </is>
      </c>
      <c r="AK869" t="n">
        <v>4.573e-05</v>
      </c>
      <c r="AL869" t="n">
        <v>0.0002</v>
      </c>
      <c r="AM869" t="n">
        <v>3.48</v>
      </c>
      <c r="AN869" t="n">
        <v>36.57</v>
      </c>
      <c r="AO869" t="inlineStr">
        <is>
          <t>TNHGHILVDYSKNLVTEDVMR</t>
        </is>
      </c>
      <c r="AP869" t="inlineStr">
        <is>
          <t>P06744</t>
        </is>
      </c>
      <c r="AQ869" t="inlineStr">
        <is>
          <t>G6PI_HUMAN</t>
        </is>
      </c>
      <c r="AR86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AS86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AT86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AU86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AV86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AW869" t="n">
        <v>100</v>
      </c>
      <c r="AX869" t="n">
        <v>558</v>
      </c>
      <c r="AY869" t="n">
        <v>46</v>
      </c>
      <c r="AZ869" t="n">
        <v>66</v>
      </c>
      <c r="BA869" t="n">
        <v>45</v>
      </c>
      <c r="BB869" t="inlineStr">
        <is>
          <t>LTLN(45).(46)TNHGHILVDYSKNLVTEDVMR</t>
        </is>
      </c>
      <c r="BC869" t="inlineStr">
        <is>
          <t>LTLNTNHG</t>
        </is>
      </c>
      <c r="BD869" t="inlineStr">
        <is>
          <t>Internal</t>
        </is>
      </c>
      <c r="BE869" t="inlineStr"/>
      <c r="BF869" t="inlineStr">
        <is>
          <t>C01.032</t>
        </is>
      </c>
      <c r="BG869" t="inlineStr">
        <is>
          <t>cathepsin L</t>
        </is>
      </c>
      <c r="BH869" t="inlineStr"/>
      <c r="BI869" t="inlineStr">
        <is>
          <t>Late spermatids: 1163.8</t>
        </is>
      </c>
      <c r="BJ869" t="inlineStr">
        <is>
          <t>19</t>
        </is>
      </c>
      <c r="BK869" t="inlineStr">
        <is>
          <t>34359480-34402413</t>
        </is>
      </c>
      <c r="BL869" t="inlineStr">
        <is>
          <t>Cancer-related genes, Disease related genes, Enzymes, Human disease related genes, Metabolic proteins, Plasma proteins, Potential drug targets, Predicted intracellular proteins, Predicted membrane proteins, Predicted secreted proteins</t>
        </is>
      </c>
      <c r="BM869" t="inlineStr">
        <is>
          <t>Gluconeogenesis, Glycolysis</t>
        </is>
      </c>
      <c r="BN869" t="inlineStr">
        <is>
          <t>Cytokine, Growth factor, Isomerase</t>
        </is>
      </c>
      <c r="BO869" t="inlineStr">
        <is>
          <t>Cancer-related genes, Disease variant, Hereditary hemolytic anemia</t>
        </is>
      </c>
      <c r="BP869" t="n">
        <v>145256.543385015</v>
      </c>
      <c r="BQ869" t="n">
        <v>126987.6302082716</v>
      </c>
      <c r="BR869" t="n">
        <v>0.8742300157293429</v>
      </c>
      <c r="BS869" t="n">
        <v>575389.820816348</v>
      </c>
      <c r="BT869" t="n">
        <v>498342.4423026398</v>
      </c>
      <c r="BU869" t="n">
        <v>0.8660953396700772</v>
      </c>
      <c r="BV869" t="n">
        <v>0.2524489278919269</v>
      </c>
      <c r="BW869" t="n">
        <v>-1.985936544368159</v>
      </c>
      <c r="BX869" t="n">
        <v>3.961197254234721</v>
      </c>
      <c r="BY869" t="n">
        <v>1.985936544368158</v>
      </c>
      <c r="BZ869" t="n">
        <v>0.8879311104214305</v>
      </c>
      <c r="CA869" t="n">
        <v>-0.05162072737950948</v>
      </c>
      <c r="CB869" t="inlineStr">
        <is>
          <t>significant low</t>
        </is>
      </c>
      <c r="CC869" t="inlineStr">
        <is>
          <t>significant low</t>
        </is>
      </c>
    </row>
    <row r="870">
      <c r="A870" t="b">
        <v>0</v>
      </c>
      <c r="B870" t="inlineStr">
        <is>
          <t>High</t>
        </is>
      </c>
      <c r="C870" t="inlineStr">
        <is>
          <t>[N].TFLGFGKQYVER.[H]</t>
        </is>
      </c>
      <c r="D870" t="inlineStr">
        <is>
          <t>1xDimethyl [K7]</t>
        </is>
      </c>
      <c r="E870" t="n">
        <v>0.00310781</v>
      </c>
      <c r="F870" t="n">
        <v>0.000144145</v>
      </c>
      <c r="G870" t="n">
        <v>1</v>
      </c>
      <c r="H870" t="n">
        <v>2</v>
      </c>
      <c r="I870" t="n">
        <v>1</v>
      </c>
      <c r="J870" t="inlineStr">
        <is>
          <t>P45974</t>
        </is>
      </c>
      <c r="K870" t="inlineStr">
        <is>
          <t>P45974 [49-60]</t>
        </is>
      </c>
      <c r="L870" t="inlineStr">
        <is>
          <t>P45974 1xDimethyl [K55]</t>
        </is>
      </c>
      <c r="M870" t="n">
        <v>0</v>
      </c>
      <c r="N870" t="n">
        <v>1472.78963</v>
      </c>
      <c r="O870" t="n">
        <v>470185.580644643</v>
      </c>
      <c r="P870" t="n">
        <v>65.76000000000001</v>
      </c>
      <c r="Q870" t="n">
        <v>648074.1875</v>
      </c>
      <c r="R870" t="n">
        <v>576572.037178186</v>
      </c>
      <c r="S870" t="n">
        <v>1</v>
      </c>
      <c r="T870" t="n">
        <v>155684.579374974</v>
      </c>
      <c r="U870" t="n">
        <v>383429.070421288</v>
      </c>
      <c r="V870" t="n">
        <v>904471.043992843</v>
      </c>
      <c r="W870" t="n">
        <v>648074.1875</v>
      </c>
      <c r="X870" t="n">
        <v>449647.46875</v>
      </c>
      <c r="Y870" t="inlineStr"/>
      <c r="Z870" t="n">
        <v>112744.8203125</v>
      </c>
      <c r="AA870" t="n">
        <v>116455.0390625</v>
      </c>
      <c r="AB870" t="n">
        <v>782218.25</v>
      </c>
      <c r="AC870" t="inlineStr"/>
      <c r="AD870" t="inlineStr">
        <is>
          <t>High</t>
        </is>
      </c>
      <c r="AE870" t="inlineStr">
        <is>
          <t>Peak Found</t>
        </is>
      </c>
      <c r="AF870" t="inlineStr">
        <is>
          <t>Not Found</t>
        </is>
      </c>
      <c r="AG870" t="inlineStr">
        <is>
          <t>Peak Found</t>
        </is>
      </c>
      <c r="AH870" t="inlineStr">
        <is>
          <t>Peak Found</t>
        </is>
      </c>
      <c r="AI870" t="inlineStr">
        <is>
          <t>Peak Found</t>
        </is>
      </c>
      <c r="AJ870" t="inlineStr">
        <is>
          <t>High</t>
        </is>
      </c>
      <c r="AK870" t="n">
        <v>4.573e-05</v>
      </c>
      <c r="AL870" t="n">
        <v>0.0006084</v>
      </c>
      <c r="AM870" t="n">
        <v>2.4</v>
      </c>
      <c r="AN870" t="n">
        <v>34.25</v>
      </c>
      <c r="AO870" t="inlineStr">
        <is>
          <t>TFLGFGKQYVER</t>
        </is>
      </c>
      <c r="AP870" t="inlineStr">
        <is>
          <t>P45974</t>
        </is>
      </c>
      <c r="AQ870" t="inlineStr">
        <is>
          <t>UBP5_HUMAN</t>
        </is>
      </c>
      <c r="AR87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AS87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AT87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AU870" t="inlineStr">
        <is>
          <t>GO:0005829|GO:0005764|GO:0005634|GO:0004843|GO:0004197|GO:0043130|GO:0008270|GO:0032436|GO:0016579|GO:0071108|GO:0016567|GO:0006511</t>
        </is>
      </c>
      <c r="AV87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AW870" t="n">
        <v>100</v>
      </c>
      <c r="AX870" t="n">
        <v>858</v>
      </c>
      <c r="AY870" t="n">
        <v>49</v>
      </c>
      <c r="AZ870" t="n">
        <v>60</v>
      </c>
      <c r="BA870" t="n">
        <v>48</v>
      </c>
      <c r="BB870" t="inlineStr">
        <is>
          <t>ICMN(48).(49)TFLGFGKQYVER</t>
        </is>
      </c>
      <c r="BC870" t="inlineStr">
        <is>
          <t>ICMNTFLG</t>
        </is>
      </c>
      <c r="BD870" t="inlineStr">
        <is>
          <t>Internal</t>
        </is>
      </c>
      <c r="BE870" t="inlineStr"/>
      <c r="BF870" t="inlineStr"/>
      <c r="BG870" t="inlineStr"/>
      <c r="BH870" t="inlineStr"/>
      <c r="BI870" t="inlineStr"/>
      <c r="BJ870" t="inlineStr">
        <is>
          <t>12</t>
        </is>
      </c>
      <c r="BK870" t="inlineStr">
        <is>
          <t>6852148-6866632</t>
        </is>
      </c>
      <c r="BL870" t="inlineStr">
        <is>
          <t>Enzymes, Metabolic proteins, Plasma proteins, Predicted intracellular proteins</t>
        </is>
      </c>
      <c r="BM870" t="inlineStr">
        <is>
          <t>Ubl conjugation pathway</t>
        </is>
      </c>
      <c r="BN870" t="inlineStr">
        <is>
          <t>Hydrolase, Protease, Thiol protease</t>
        </is>
      </c>
      <c r="BO870" t="inlineStr"/>
      <c r="BP870" t="n">
        <v>408215.7415593953</v>
      </c>
      <c r="BQ870" t="n">
        <v>355327.4486934041</v>
      </c>
      <c r="BR870" t="n">
        <v>0.8704403395519329</v>
      </c>
      <c r="BS870" t="n">
        <v>481194.8979297017</v>
      </c>
      <c r="BT870" t="n">
        <v>383847.5090059013</v>
      </c>
      <c r="BU870" t="n">
        <v>0.7976965480252828</v>
      </c>
      <c r="BV870" t="n">
        <v>0.8483376347415721</v>
      </c>
      <c r="BW870" t="n">
        <v>-0.2372895293656445</v>
      </c>
      <c r="BX870" t="n">
        <v>1.178775948451973</v>
      </c>
      <c r="BY870" t="n">
        <v>0.2372895293656444</v>
      </c>
      <c r="BZ870" t="n">
        <v>0.425698294404681</v>
      </c>
      <c r="CA870" t="n">
        <v>-0.3708980898560308</v>
      </c>
      <c r="CB870" t="inlineStr">
        <is>
          <t>significant low</t>
        </is>
      </c>
      <c r="CC870" t="inlineStr">
        <is>
          <t>significant low</t>
        </is>
      </c>
    </row>
    <row r="871">
      <c r="A871" t="b">
        <v>0</v>
      </c>
      <c r="B871" t="inlineStr">
        <is>
          <t>High</t>
        </is>
      </c>
      <c r="C871" t="inlineStr">
        <is>
          <t>[F].NSIMKCDVDIR.[K]</t>
        </is>
      </c>
      <c r="D871" t="inlineStr">
        <is>
          <t>1xCarbamidomethyl [C6]; 1xOxidation [M4]; 1xDimethyl [K5]</t>
        </is>
      </c>
      <c r="E871" t="n">
        <v>0.008565669999999999</v>
      </c>
      <c r="F871" t="n">
        <v>0.000427923</v>
      </c>
      <c r="G871" t="n">
        <v>2</v>
      </c>
      <c r="H871" t="n">
        <v>3</v>
      </c>
      <c r="I871" t="n">
        <v>3</v>
      </c>
      <c r="J871" t="inlineStr">
        <is>
          <t>P60709; Q562R1</t>
        </is>
      </c>
      <c r="K871" t="inlineStr">
        <is>
          <t>P60709 [280-290]; Q562R1 [281-291]</t>
        </is>
      </c>
      <c r="L871" t="inlineStr">
        <is>
          <t>P60709 1xDimethyl [K284]; Q562R1 1xDimethyl [K285]</t>
        </is>
      </c>
      <c r="M871" t="n">
        <v>0</v>
      </c>
      <c r="N871" t="n">
        <v>1394.67665</v>
      </c>
      <c r="O871" t="n">
        <v>2717551.12951257</v>
      </c>
      <c r="P871" t="n">
        <v>65.70999999999999</v>
      </c>
      <c r="Q871" t="n">
        <v>3449289.5</v>
      </c>
      <c r="R871" t="n">
        <v>2882334.01205849</v>
      </c>
      <c r="S871" t="n">
        <v>1</v>
      </c>
      <c r="T871" t="n">
        <v>576010.732371814</v>
      </c>
      <c r="U871" t="n">
        <v>2562188.87561917</v>
      </c>
      <c r="V871" t="n">
        <v>3270110.91671403</v>
      </c>
      <c r="W871" t="n">
        <v>3449289.5</v>
      </c>
      <c r="X871" t="n">
        <v>2247827</v>
      </c>
      <c r="Y871" t="inlineStr"/>
      <c r="Z871" t="n">
        <v>417139.75</v>
      </c>
      <c r="AA871" t="n">
        <v>778187.75</v>
      </c>
      <c r="AB871" t="n">
        <v>2828106.5</v>
      </c>
      <c r="AC871" t="inlineStr">
        <is>
          <t>Shared</t>
        </is>
      </c>
      <c r="AD871" t="inlineStr">
        <is>
          <t>High</t>
        </is>
      </c>
      <c r="AE871" t="inlineStr">
        <is>
          <t>High</t>
        </is>
      </c>
      <c r="AF871" t="inlineStr">
        <is>
          <t>Not Found</t>
        </is>
      </c>
      <c r="AG871" t="inlineStr">
        <is>
          <t>Peak Found</t>
        </is>
      </c>
      <c r="AH871" t="inlineStr">
        <is>
          <t>Peak Found</t>
        </is>
      </c>
      <c r="AI871" t="inlineStr">
        <is>
          <t>High</t>
        </is>
      </c>
      <c r="AJ871" t="inlineStr">
        <is>
          <t>High</t>
        </is>
      </c>
      <c r="AK871" t="n">
        <v>0.0002056</v>
      </c>
      <c r="AL871" t="n">
        <v>0.002017</v>
      </c>
      <c r="AM871" t="n">
        <v>2.55</v>
      </c>
      <c r="AN871" t="n">
        <v>10.96</v>
      </c>
      <c r="AO871" t="inlineStr">
        <is>
          <t>NSIMKCDVDIR</t>
        </is>
      </c>
      <c r="AP871" t="inlineStr">
        <is>
          <t>P60709</t>
        </is>
      </c>
      <c r="AQ871" t="inlineStr">
        <is>
          <t>ACTB_HUMAN</t>
        </is>
      </c>
      <c r="AR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AS871" t="inlineStr">
        <is>
          <t>RecName: Full=Actin, cytoplasmic 1; EC=3.6.4.- {ECO:0000250|UniProtKB:P68137}; AltName: Full=Beta-actin; Contains: RecName: Full=Actin, cytoplasmic 1, N-terminally processed;</t>
        </is>
      </c>
      <c r="AT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AU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AV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AW871" t="n">
        <v>50</v>
      </c>
      <c r="AX871" t="n">
        <v>375</v>
      </c>
      <c r="AY871" t="n">
        <v>280</v>
      </c>
      <c r="AZ871" t="n">
        <v>290</v>
      </c>
      <c r="BA871" t="n">
        <v>279</v>
      </c>
      <c r="BB871" t="inlineStr">
        <is>
          <t>ETTF(279).(280)NSIMKCDVDIR</t>
        </is>
      </c>
      <c r="BC871" t="inlineStr">
        <is>
          <t>ETTFNSIM</t>
        </is>
      </c>
      <c r="BD871" t="inlineStr">
        <is>
          <t>Internal</t>
        </is>
      </c>
      <c r="BE871" t="inlineStr"/>
      <c r="BF871" t="inlineStr"/>
      <c r="BG871" t="inlineStr"/>
      <c r="BH871" t="inlineStr"/>
      <c r="BI871" t="inlineStr">
        <is>
          <t>Extravillous trophoblasts: 13855.3;Hofbauer cells: 15361.5</t>
        </is>
      </c>
      <c r="BJ871" t="inlineStr">
        <is>
          <t>7</t>
        </is>
      </c>
      <c r="BK871" t="inlineStr">
        <is>
          <t>5526409-5563902</t>
        </is>
      </c>
      <c r="BL871" t="inlineStr">
        <is>
          <t>Disease related genes, Human disease related genes, Plasma proteins, Predicted intracellular proteins</t>
        </is>
      </c>
      <c r="BM871" t="inlineStr"/>
      <c r="BN871" t="inlineStr"/>
      <c r="BO871" t="inlineStr">
        <is>
          <t>Deafness, Disease variant, Dystonia, Intellectual disability</t>
        </is>
      </c>
      <c r="BP871" t="n">
        <v>2110541.504019496</v>
      </c>
      <c r="BQ871" t="n">
        <v>1849633.895033529</v>
      </c>
      <c r="BR871" t="n">
        <v>0.8763788305091025</v>
      </c>
      <c r="BS871" t="n">
        <v>2136103.508235004</v>
      </c>
      <c r="BT871" t="n">
        <v>1396676.593217759</v>
      </c>
      <c r="BU871" t="n">
        <v>0.6538431250327327</v>
      </c>
      <c r="BV871" t="n">
        <v>0.9880333494528882</v>
      </c>
      <c r="BW871" t="n">
        <v>-0.01736835643945426</v>
      </c>
      <c r="BX871" t="n">
        <v>1.01211158566028</v>
      </c>
      <c r="BY871" t="n">
        <v>0.01736835643945436</v>
      </c>
      <c r="BZ871" t="n">
        <v>0.4335022167400229</v>
      </c>
      <c r="CA871" t="n">
        <v>-0.3630086773907737</v>
      </c>
      <c r="CB871" t="inlineStr">
        <is>
          <t>significant low</t>
        </is>
      </c>
      <c r="CC871" t="inlineStr">
        <is>
          <t>significant low</t>
        </is>
      </c>
    </row>
    <row r="872">
      <c r="A872" t="b">
        <v>0</v>
      </c>
      <c r="B872" t="inlineStr">
        <is>
          <t>High</t>
        </is>
      </c>
      <c r="C872" t="inlineStr">
        <is>
          <t>[K].LFIGGLSFETTDESLR.[S]</t>
        </is>
      </c>
      <c r="D872" t="inlineStr"/>
      <c r="E872" t="n">
        <v>1.76302e-05</v>
      </c>
      <c r="F872" t="n">
        <v>0.000144145</v>
      </c>
      <c r="G872" t="n">
        <v>1</v>
      </c>
      <c r="H872" t="n">
        <v>4</v>
      </c>
      <c r="I872" t="n">
        <v>1</v>
      </c>
      <c r="J872" t="inlineStr">
        <is>
          <t>P09651</t>
        </is>
      </c>
      <c r="K872" t="inlineStr">
        <is>
          <t>P09651 [16-31]</t>
        </is>
      </c>
      <c r="L872" t="inlineStr"/>
      <c r="M872" t="n">
        <v>0</v>
      </c>
      <c r="N872" t="n">
        <v>1784.90651</v>
      </c>
      <c r="O872" t="n">
        <v>1319832.12356059</v>
      </c>
      <c r="P872" t="n">
        <v>65.70999999999999</v>
      </c>
      <c r="Q872" t="n">
        <v>521495.40625</v>
      </c>
      <c r="R872" t="n">
        <v>2362052.2366037</v>
      </c>
      <c r="S872" t="n">
        <v>1</v>
      </c>
      <c r="T872" t="n">
        <v>1319832.12356059</v>
      </c>
      <c r="U872" t="n">
        <v>1</v>
      </c>
      <c r="V872" t="n">
        <v>528172.980690058</v>
      </c>
      <c r="W872" t="n">
        <v>521495.40625</v>
      </c>
      <c r="X872" t="n">
        <v>1842078.25</v>
      </c>
      <c r="Y872" t="inlineStr"/>
      <c r="Z872" t="n">
        <v>955805.875</v>
      </c>
      <c r="AA872" t="inlineStr"/>
      <c r="AB872" t="n">
        <v>456782.5</v>
      </c>
      <c r="AC872" t="inlineStr"/>
      <c r="AD872" t="inlineStr">
        <is>
          <t>Peak Found</t>
        </is>
      </c>
      <c r="AE872" t="inlineStr">
        <is>
          <t>Peak Found</t>
        </is>
      </c>
      <c r="AF872" t="inlineStr">
        <is>
          <t>Not Found</t>
        </is>
      </c>
      <c r="AG872" t="inlineStr">
        <is>
          <t>Peak Found</t>
        </is>
      </c>
      <c r="AH872" t="inlineStr">
        <is>
          <t>Not Found</t>
        </is>
      </c>
      <c r="AI872" t="inlineStr">
        <is>
          <t>High</t>
        </is>
      </c>
      <c r="AJ872" t="inlineStr">
        <is>
          <t>High</t>
        </is>
      </c>
      <c r="AK872" t="n">
        <v>4.573e-05</v>
      </c>
      <c r="AL872" t="n">
        <v>1.271e-06</v>
      </c>
      <c r="AM872" t="n">
        <v>2.88</v>
      </c>
      <c r="AN872" t="n">
        <v>56.11</v>
      </c>
      <c r="AO872" t="inlineStr">
        <is>
          <t>LFIGGLSFETTDESLR</t>
        </is>
      </c>
      <c r="AP872" t="inlineStr">
        <is>
          <t>P09651</t>
        </is>
      </c>
      <c r="AQ872" t="inlineStr">
        <is>
          <t>ROA1_HUMAN</t>
        </is>
      </c>
      <c r="AR87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AS87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AT87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AU87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AV87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AW872" t="n">
        <v>100</v>
      </c>
      <c r="AX872" t="n">
        <v>372</v>
      </c>
      <c r="AY872" t="n">
        <v>16</v>
      </c>
      <c r="AZ872" t="n">
        <v>31</v>
      </c>
      <c r="BA872" t="n">
        <v>15</v>
      </c>
      <c r="BB872" t="inlineStr">
        <is>
          <t>QLRK(15).(16)LFIGGLSFETTDESLR</t>
        </is>
      </c>
      <c r="BC872" t="inlineStr">
        <is>
          <t>QLRKLFIG</t>
        </is>
      </c>
      <c r="BD872" t="inlineStr">
        <is>
          <t>Internal</t>
        </is>
      </c>
      <c r="BE872" t="inlineStr"/>
      <c r="BF872" t="inlineStr">
        <is>
          <t>S01.151</t>
        </is>
      </c>
      <c r="BG872" t="inlineStr">
        <is>
          <t>trypsin 1</t>
        </is>
      </c>
      <c r="BH872" t="inlineStr"/>
      <c r="BI872" t="inlineStr"/>
      <c r="BJ872" t="inlineStr">
        <is>
          <t>12</t>
        </is>
      </c>
      <c r="BK872" t="inlineStr">
        <is>
          <t>54280193-54287088</t>
        </is>
      </c>
      <c r="BL872" t="inlineStr">
        <is>
          <t>Disease related genes, Human disease related genes, Plasma proteins, Predicted intracellular proteins</t>
        </is>
      </c>
      <c r="BM872" t="inlineStr">
        <is>
          <t>Host-virus interaction, mRNA processing, mRNA splicing, mRNA transport, Transport</t>
        </is>
      </c>
      <c r="BN872" t="inlineStr">
        <is>
          <t>Ribonucleoprotein, RNA-binding</t>
        </is>
      </c>
      <c r="BO872" t="inlineStr">
        <is>
          <t>Amyotrophic lateral sclerosis, Disease variant, Neurodegeneration</t>
        </is>
      </c>
      <c r="BP872" t="n">
        <v>961182.8809512333</v>
      </c>
      <c r="BQ872" t="n">
        <v>1240892.951725542</v>
      </c>
      <c r="BR872" t="n">
        <v>1.291006088765848</v>
      </c>
      <c r="BS872" t="n">
        <v>616002.0347502161</v>
      </c>
      <c r="BT872" t="n">
        <v>664284.5818868815</v>
      </c>
      <c r="BU872" t="n">
        <v>1.078380499434947</v>
      </c>
      <c r="BV872" t="n">
        <v>1.560356665609044</v>
      </c>
      <c r="BW872" t="n">
        <v>0.6418758373516461</v>
      </c>
      <c r="BX872" t="n">
        <v>0.6408791156794121</v>
      </c>
      <c r="BY872" t="n">
        <v>-0.6418758373516461</v>
      </c>
      <c r="BZ872" t="n">
        <v>0.978158257595221</v>
      </c>
      <c r="CA872" t="n">
        <v>-0.009590874414821876</v>
      </c>
      <c r="CB872" t="inlineStr">
        <is>
          <t>significant low</t>
        </is>
      </c>
      <c r="CC872" t="inlineStr">
        <is>
          <t>significant low</t>
        </is>
      </c>
    </row>
    <row r="873">
      <c r="A873" t="b">
        <v>0</v>
      </c>
      <c r="B873" t="inlineStr">
        <is>
          <t>High</t>
        </is>
      </c>
      <c r="C873" t="inlineStr">
        <is>
          <t>[L].SIDSVEDHLAWSKDINAYNCEEPTEKLPFPIIDDR.[N]</t>
        </is>
      </c>
      <c r="D873" t="inlineStr">
        <is>
          <t>1xCarbamidomethyl [C20]; 2xDimethyl [K13; K26]</t>
        </is>
      </c>
      <c r="E873" t="n">
        <v>1.2725e-07</v>
      </c>
      <c r="F873" t="n">
        <v>0.000144145</v>
      </c>
      <c r="G873" t="n">
        <v>1</v>
      </c>
      <c r="H873" t="n">
        <v>1</v>
      </c>
      <c r="I873" t="n">
        <v>5</v>
      </c>
      <c r="J873" t="inlineStr">
        <is>
          <t>P30041</t>
        </is>
      </c>
      <c r="K873" t="inlineStr">
        <is>
          <t>P30041 [72-106]</t>
        </is>
      </c>
      <c r="L873" t="inlineStr">
        <is>
          <t>P30041 2xDimethyl [K84; K97]</t>
        </is>
      </c>
      <c r="M873" t="n">
        <v>0</v>
      </c>
      <c r="N873" t="n">
        <v>4173.01212</v>
      </c>
      <c r="O873" t="n">
        <v>5152994.86877061</v>
      </c>
      <c r="P873" t="n">
        <v>65.7</v>
      </c>
      <c r="Q873" t="n">
        <v>3327052.6875</v>
      </c>
      <c r="R873" t="n">
        <v>5745804.46582206</v>
      </c>
      <c r="S873" t="n">
        <v>1</v>
      </c>
      <c r="T873" t="n">
        <v>1</v>
      </c>
      <c r="U873" t="n">
        <v>12640903.6598577</v>
      </c>
      <c r="V873" t="n">
        <v>2917764.24192113</v>
      </c>
      <c r="W873" t="n">
        <v>3327052.6875</v>
      </c>
      <c r="X873" t="n">
        <v>4480943</v>
      </c>
      <c r="Y873" t="inlineStr"/>
      <c r="Z873" t="inlineStr"/>
      <c r="AA873" t="n">
        <v>3839294</v>
      </c>
      <c r="AB873" t="n">
        <v>2523384.75</v>
      </c>
      <c r="AC873" t="inlineStr"/>
      <c r="AD873" t="inlineStr">
        <is>
          <t>High</t>
        </is>
      </c>
      <c r="AE873" t="inlineStr">
        <is>
          <t>High</t>
        </is>
      </c>
      <c r="AF873" t="inlineStr">
        <is>
          <t>Not Found</t>
        </is>
      </c>
      <c r="AG873" t="inlineStr">
        <is>
          <t>Not Found</t>
        </is>
      </c>
      <c r="AH873" t="inlineStr">
        <is>
          <t>High</t>
        </is>
      </c>
      <c r="AI873" t="inlineStr">
        <is>
          <t>High</t>
        </is>
      </c>
      <c r="AJ873" t="inlineStr">
        <is>
          <t>High</t>
        </is>
      </c>
      <c r="AK873" t="n">
        <v>4.573e-05</v>
      </c>
      <c r="AL873" t="n">
        <v>3.505e-09</v>
      </c>
      <c r="AM873" t="n">
        <v>4.11</v>
      </c>
      <c r="AN873" t="n">
        <v>54.7</v>
      </c>
      <c r="AO873" t="inlineStr">
        <is>
          <t>SIDSVEDHLAWSKDINAYNCEEPTEKLPFPIIDDR</t>
        </is>
      </c>
      <c r="AP873" t="inlineStr">
        <is>
          <t>P30041</t>
        </is>
      </c>
      <c r="AQ873" t="inlineStr">
        <is>
          <t>PRDX6_HUMAN</t>
        </is>
      </c>
      <c r="AR8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8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8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8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8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873" t="n">
        <v>100</v>
      </c>
      <c r="AX873" t="n">
        <v>224</v>
      </c>
      <c r="AY873" t="n">
        <v>72</v>
      </c>
      <c r="AZ873" t="n">
        <v>106</v>
      </c>
      <c r="BA873" t="n">
        <v>71</v>
      </c>
      <c r="BB873" t="inlineStr">
        <is>
          <t>LIAL(71).(72)SIDSVEDHLAWSKDINAYNCEEPTEKLPFPIIDDR</t>
        </is>
      </c>
      <c r="BC873" t="inlineStr">
        <is>
          <t>LIALSIDS</t>
        </is>
      </c>
      <c r="BD873" t="inlineStr">
        <is>
          <t>Internal</t>
        </is>
      </c>
      <c r="BE873" t="inlineStr"/>
      <c r="BF873" t="inlineStr">
        <is>
          <t>S01.151</t>
        </is>
      </c>
      <c r="BG873" t="inlineStr">
        <is>
          <t>trypsin 1</t>
        </is>
      </c>
      <c r="BH873" t="inlineStr"/>
      <c r="BI873" t="inlineStr">
        <is>
          <t>Distal enterocytes: 1423.1;Hepatocytes: 1388.7</t>
        </is>
      </c>
      <c r="BJ873" t="inlineStr">
        <is>
          <t>1</t>
        </is>
      </c>
      <c r="BK873" t="inlineStr">
        <is>
          <t>173477330-173488815</t>
        </is>
      </c>
      <c r="BL873" t="inlineStr">
        <is>
          <t>Enzymes, Metabolic proteins, Plasma proteins, Predicted intracellular proteins</t>
        </is>
      </c>
      <c r="BM873" t="inlineStr">
        <is>
          <t>Lipid degradation, Lipid metabolism</t>
        </is>
      </c>
      <c r="BN873" t="inlineStr">
        <is>
          <t>Antioxidant, Hydrolase, Multifunctional enzyme, Oxidoreductase, Peroxidase, Transferase</t>
        </is>
      </c>
      <c r="BO873" t="inlineStr"/>
      <c r="BP873" t="n">
        <v>3024286.051107353</v>
      </c>
      <c r="BQ873" t="n">
        <v>2884842.299684263</v>
      </c>
      <c r="BR873" t="n">
        <v>0.9538920098606306</v>
      </c>
      <c r="BS873" t="n">
        <v>5186222.96725961</v>
      </c>
      <c r="BT873" t="n">
        <v>6618725.991867512</v>
      </c>
      <c r="BU873" t="n">
        <v>1.276213158140564</v>
      </c>
      <c r="BV873" t="n">
        <v>0.5831384555194664</v>
      </c>
      <c r="BW873" t="n">
        <v>-0.7780896293414126</v>
      </c>
      <c r="BX873" t="n">
        <v>1.714858607822714</v>
      </c>
      <c r="BY873" t="n">
        <v>0.7780896293414126</v>
      </c>
      <c r="BZ873" t="n">
        <v>0.977497403944252</v>
      </c>
      <c r="CA873" t="n">
        <v>-0.009884387337909624</v>
      </c>
      <c r="CB873" t="inlineStr">
        <is>
          <t>significant low</t>
        </is>
      </c>
      <c r="CC873" t="inlineStr">
        <is>
          <t>significant low</t>
        </is>
      </c>
    </row>
    <row r="874">
      <c r="A874" t="b">
        <v>0</v>
      </c>
      <c r="B874" t="inlineStr">
        <is>
          <t>High</t>
        </is>
      </c>
      <c r="C874" t="inlineStr">
        <is>
          <t>[R].NFIVWLEDQKIR.[H]</t>
        </is>
      </c>
      <c r="D874" t="inlineStr">
        <is>
          <t>1xDimethyl [K10]</t>
        </is>
      </c>
      <c r="E874" t="n">
        <v>0.000764782</v>
      </c>
      <c r="F874" t="n">
        <v>0.000144145</v>
      </c>
      <c r="G874" t="n">
        <v>1</v>
      </c>
      <c r="H874" t="n">
        <v>1</v>
      </c>
      <c r="I874" t="n">
        <v>1</v>
      </c>
      <c r="J874" t="inlineStr">
        <is>
          <t>Q9Y224</t>
        </is>
      </c>
      <c r="K874" t="inlineStr">
        <is>
          <t>Q9Y224 [27-38]</t>
        </is>
      </c>
      <c r="L874" t="inlineStr">
        <is>
          <t>Q9Y224 1xDimethyl [K36]</t>
        </is>
      </c>
      <c r="M874" t="n">
        <v>0</v>
      </c>
      <c r="N874" t="n">
        <v>1588.88459</v>
      </c>
      <c r="O874" t="n">
        <v>420626.391031982</v>
      </c>
      <c r="P874" t="n">
        <v>65.68000000000001</v>
      </c>
      <c r="Q874" t="n">
        <v>154007.453125</v>
      </c>
      <c r="R874" t="n">
        <v>420626.391031982</v>
      </c>
      <c r="S874" t="n">
        <v>1</v>
      </c>
      <c r="T874" t="n">
        <v>719890.864323339</v>
      </c>
      <c r="U874" t="n">
        <v>1</v>
      </c>
      <c r="V874" t="n">
        <v>153065.895960468</v>
      </c>
      <c r="W874" t="n">
        <v>154007.453125</v>
      </c>
      <c r="X874" t="n">
        <v>328031.15625</v>
      </c>
      <c r="Y874" t="inlineStr"/>
      <c r="Z874" t="n">
        <v>521335.9375</v>
      </c>
      <c r="AA874" t="inlineStr"/>
      <c r="AB874" t="n">
        <v>132376.75</v>
      </c>
      <c r="AC874" t="inlineStr"/>
      <c r="AD874" t="inlineStr">
        <is>
          <t>Peak Found</t>
        </is>
      </c>
      <c r="AE874" t="inlineStr">
        <is>
          <t>Peak Found</t>
        </is>
      </c>
      <c r="AF874" t="inlineStr">
        <is>
          <t>Not Found</t>
        </is>
      </c>
      <c r="AG874" t="inlineStr">
        <is>
          <t>Peak Found</t>
        </is>
      </c>
      <c r="AH874" t="inlineStr">
        <is>
          <t>Not Found</t>
        </is>
      </c>
      <c r="AI874" t="inlineStr">
        <is>
          <t>High</t>
        </is>
      </c>
      <c r="AJ874" t="inlineStr">
        <is>
          <t>High</t>
        </is>
      </c>
      <c r="AK874" t="n">
        <v>4.573e-05</v>
      </c>
      <c r="AL874" t="n">
        <v>0.0001145</v>
      </c>
      <c r="AM874" t="n">
        <v>2.43</v>
      </c>
      <c r="AN874" t="n">
        <v>54.4</v>
      </c>
      <c r="AO874" t="inlineStr">
        <is>
          <t>NFIVWLEDQKIR</t>
        </is>
      </c>
      <c r="AP874" t="inlineStr">
        <is>
          <t>Q9Y224</t>
        </is>
      </c>
      <c r="AQ874" t="inlineStr">
        <is>
          <t>RTRAF_HUMAN</t>
        </is>
      </c>
      <c r="AR87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AS874" t="inlineStr">
        <is>
          <t>RecName: Full=RNA transcription, translation and transport factor protein {ECO:0000312|HGNC:HGNC:23169}; AltName: Full=CLE7 homolog; Short=CLE; Short=hCLE {ECO:0000303|PubMed:26864902};</t>
        </is>
      </c>
      <c r="AT874" t="inlineStr">
        <is>
          <t>3D-structure|Acetylation|Cytoplasm|Cytoskeleton|Host-virus interaction|Nucleus|Reference proteome|RNA-binding|Transcription|Transcription regulation</t>
        </is>
      </c>
      <c r="AU874" t="inlineStr">
        <is>
          <t>GO:0005813|GO:0005737|GO:0005829|GO:0072686|GO:0005654|GO:0005634|GO:0048471|GO:0072669|GO:0042802|GO:0003723|GO:0000993|GO:0006469|GO:0045944|GO:0050658|GO:0006388</t>
        </is>
      </c>
      <c r="AV87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AW874" t="n">
        <v>100</v>
      </c>
      <c r="AX874" t="n">
        <v>244</v>
      </c>
      <c r="AY874" t="n">
        <v>27</v>
      </c>
      <c r="AZ874" t="n">
        <v>38</v>
      </c>
      <c r="BA874" t="n">
        <v>26</v>
      </c>
      <c r="BB874" t="inlineStr">
        <is>
          <t>TEFR(26).(27)NFIVWLEDQKIR</t>
        </is>
      </c>
      <c r="BC874" t="inlineStr">
        <is>
          <t>TEFRNFIV</t>
        </is>
      </c>
      <c r="BD874" t="inlineStr">
        <is>
          <t>Internal</t>
        </is>
      </c>
      <c r="BE874" t="inlineStr"/>
      <c r="BF874" t="inlineStr">
        <is>
          <t>S01.151</t>
        </is>
      </c>
      <c r="BG874" t="inlineStr">
        <is>
          <t>trypsin 1</t>
        </is>
      </c>
      <c r="BH874" t="inlineStr"/>
      <c r="BI874" t="inlineStr">
        <is>
          <t>Early spermatids: 763.4</t>
        </is>
      </c>
      <c r="BJ874" t="inlineStr">
        <is>
          <t>14</t>
        </is>
      </c>
      <c r="BK874" t="inlineStr">
        <is>
          <t>51989514-52010694</t>
        </is>
      </c>
      <c r="BL874" t="inlineStr">
        <is>
          <t>Predicted intracellular proteins</t>
        </is>
      </c>
      <c r="BM874" t="inlineStr">
        <is>
          <t>Host-virus interaction, Transcription, Transcription regulation</t>
        </is>
      </c>
      <c r="BN874" t="inlineStr">
        <is>
          <t>RNA-binding</t>
        </is>
      </c>
      <c r="BO874" t="inlineStr"/>
      <c r="BP874" t="n">
        <v>191544.9480523274</v>
      </c>
      <c r="BQ874" t="n">
        <v>212810.3088181263</v>
      </c>
      <c r="BR874" t="n">
        <v>1.111020212133131</v>
      </c>
      <c r="BS874" t="n">
        <v>290985.9200946023</v>
      </c>
      <c r="BT874" t="n">
        <v>379245.0447688658</v>
      </c>
      <c r="BU874" t="n">
        <v>1.303310636630011</v>
      </c>
      <c r="BV874" t="n">
        <v>0.6582619117449197</v>
      </c>
      <c r="BW874" t="n">
        <v>-0.6032663717267951</v>
      </c>
      <c r="BX874" t="n">
        <v>1.519152152293305</v>
      </c>
      <c r="BY874" t="n">
        <v>0.6032663717267952</v>
      </c>
      <c r="BZ874" t="n">
        <v>0.9777005440385285</v>
      </c>
      <c r="CA874" t="n">
        <v>-0.009794143153267305</v>
      </c>
      <c r="CB874" t="inlineStr">
        <is>
          <t>significant low</t>
        </is>
      </c>
      <c r="CC874" t="inlineStr">
        <is>
          <t>significant low</t>
        </is>
      </c>
    </row>
    <row r="875">
      <c r="A875" t="b">
        <v>0</v>
      </c>
      <c r="B875" t="inlineStr">
        <is>
          <t>High</t>
        </is>
      </c>
      <c r="C875" t="inlineStr">
        <is>
          <t>[R].KSPVAKDVDLEFLAKMTNGFSGADLTEICQR.[A]</t>
        </is>
      </c>
      <c r="D875" t="inlineStr">
        <is>
          <t>1xCarbamidomethyl [C29]; 3xDimethyl [K1; K6; K15]</t>
        </is>
      </c>
      <c r="E875" t="n">
        <v>4.39546e-11</v>
      </c>
      <c r="F875" t="n">
        <v>0.000144145</v>
      </c>
      <c r="G875" t="n">
        <v>1</v>
      </c>
      <c r="H875" t="n">
        <v>1</v>
      </c>
      <c r="I875" t="n">
        <v>4</v>
      </c>
      <c r="J875" t="inlineStr">
        <is>
          <t>P55072</t>
        </is>
      </c>
      <c r="K875" t="inlineStr">
        <is>
          <t>P55072 [663-693]</t>
        </is>
      </c>
      <c r="L875" t="inlineStr">
        <is>
          <t>P55072 3xDimethyl [K663; K668; K677]</t>
        </is>
      </c>
      <c r="M875" t="n">
        <v>0</v>
      </c>
      <c r="N875" t="n">
        <v>3524.81275</v>
      </c>
      <c r="O875" t="n">
        <v>1190044.84437911</v>
      </c>
      <c r="P875" t="n">
        <v>65.65000000000001</v>
      </c>
      <c r="Q875" t="n">
        <v>2758389.0625</v>
      </c>
      <c r="R875" t="n">
        <v>1190044.84437911</v>
      </c>
      <c r="S875" t="n">
        <v>998136.102957076</v>
      </c>
      <c r="T875" t="n">
        <v>1</v>
      </c>
      <c r="U875" t="n">
        <v>1</v>
      </c>
      <c r="V875" t="n">
        <v>3453016.31830997</v>
      </c>
      <c r="W875" t="n">
        <v>2758389.0625</v>
      </c>
      <c r="X875" t="n">
        <v>928072.5</v>
      </c>
      <c r="Y875" t="n">
        <v>133188.28125</v>
      </c>
      <c r="Z875" t="inlineStr"/>
      <c r="AA875" t="inlineStr"/>
      <c r="AB875" t="n">
        <v>2986289.5</v>
      </c>
      <c r="AC875" t="inlineStr"/>
      <c r="AD875" t="inlineStr">
        <is>
          <t>High</t>
        </is>
      </c>
      <c r="AE875" t="inlineStr">
        <is>
          <t>Peak Found</t>
        </is>
      </c>
      <c r="AF875" t="inlineStr">
        <is>
          <t>Peak Found</t>
        </is>
      </c>
      <c r="AG875" t="inlineStr">
        <is>
          <t>Not Found</t>
        </is>
      </c>
      <c r="AH875" t="inlineStr">
        <is>
          <t>Not Found</t>
        </is>
      </c>
      <c r="AI875" t="inlineStr">
        <is>
          <t>High</t>
        </is>
      </c>
      <c r="AJ875" t="inlineStr">
        <is>
          <t>High</t>
        </is>
      </c>
      <c r="AK875" t="n">
        <v>4.573e-05</v>
      </c>
      <c r="AL875" t="n">
        <v>2.572e-13</v>
      </c>
      <c r="AM875" t="n">
        <v>4.15</v>
      </c>
      <c r="AN875" t="n">
        <v>55.34</v>
      </c>
      <c r="AO875" t="inlineStr">
        <is>
          <t>KSPVAKDVDLEFLAKMTNGFSGADLTEICQR</t>
        </is>
      </c>
      <c r="AP875" t="inlineStr">
        <is>
          <t>P55072</t>
        </is>
      </c>
      <c r="AQ875" t="inlineStr">
        <is>
          <t>TERA_HUMAN</t>
        </is>
      </c>
      <c r="AR8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AS8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AT8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AU8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AV8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AW875" t="n">
        <v>100</v>
      </c>
      <c r="AX875" t="n">
        <v>806</v>
      </c>
      <c r="AY875" t="n">
        <v>663</v>
      </c>
      <c r="AZ875" t="n">
        <v>693</v>
      </c>
      <c r="BA875" t="n">
        <v>662</v>
      </c>
      <c r="BB875" t="inlineStr">
        <is>
          <t>ANLR(662).(663)KSPVAKDVDLEFLAKMTNGFSGADLTEICQR</t>
        </is>
      </c>
      <c r="BC875" t="inlineStr">
        <is>
          <t>ANLRKSPV</t>
        </is>
      </c>
      <c r="BD875" t="inlineStr">
        <is>
          <t>Internal</t>
        </is>
      </c>
      <c r="BE875" t="inlineStr"/>
      <c r="BF875" t="inlineStr">
        <is>
          <t>S01.021|S01.308</t>
        </is>
      </c>
      <c r="BG875" t="inlineStr">
        <is>
          <t>DESC1 peptidase|matriptase-2</t>
        </is>
      </c>
      <c r="BH875" t="inlineStr"/>
      <c r="BI875" t="inlineStr">
        <is>
          <t>Syncytiotrophoblasts: 603.4</t>
        </is>
      </c>
      <c r="BJ875" t="inlineStr">
        <is>
          <t>9</t>
        </is>
      </c>
      <c r="BK875" t="inlineStr">
        <is>
          <t>35053928-35072668</t>
        </is>
      </c>
      <c r="BL875" t="inlineStr">
        <is>
          <t>Disease related genes, Enzymes, Human disease related genes, Plasma proteins, Potential drug targets, Predicted intracellular proteins, Transporters</t>
        </is>
      </c>
      <c r="BM875" t="inlineStr">
        <is>
          <t>Autophagy, DNA damage, DNA repair, Transport, Ubl conjugation pathway</t>
        </is>
      </c>
      <c r="BN875" t="inlineStr">
        <is>
          <t>Hydrolase</t>
        </is>
      </c>
      <c r="BO875" t="inlineStr">
        <is>
          <t>Amyotrophic lateral sclerosis, Charcot-Marie-Tooth disease, Disease variant, Neurodegeneration, Neuropathy</t>
        </is>
      </c>
      <c r="BP875" t="n">
        <v>1648856.669945396</v>
      </c>
      <c r="BQ875" t="n">
        <v>965662.383472871</v>
      </c>
      <c r="BR875" t="n">
        <v>0.5856557462358754</v>
      </c>
      <c r="BS875" t="n">
        <v>1151006.106103323</v>
      </c>
      <c r="BT875" t="n">
        <v>1993599.323542163</v>
      </c>
      <c r="BU875" t="n">
        <v>1.732049302754265</v>
      </c>
      <c r="BV875" t="n">
        <v>1.432535119668063</v>
      </c>
      <c r="BW875" t="n">
        <v>0.5185705081618505</v>
      </c>
      <c r="BX875" t="n">
        <v>0.6980631652728437</v>
      </c>
      <c r="BY875" t="n">
        <v>-0.5185705081618505</v>
      </c>
      <c r="BZ875" t="n">
        <v>0.1415041895503197</v>
      </c>
      <c r="CA875" t="n">
        <v>-0.8492307016828001</v>
      </c>
      <c r="CB875" t="inlineStr">
        <is>
          <t>significant low</t>
        </is>
      </c>
      <c r="CC875" t="inlineStr">
        <is>
          <t>significant low</t>
        </is>
      </c>
    </row>
    <row r="876">
      <c r="A876" t="b">
        <v>0</v>
      </c>
      <c r="B876" t="inlineStr">
        <is>
          <t>High</t>
        </is>
      </c>
      <c r="C876" t="inlineStr">
        <is>
          <t>[R].CIIPNHEKKAGKLDPHLVLDQLR.[C]</t>
        </is>
      </c>
      <c r="D876" t="inlineStr">
        <is>
          <t>1xCarbamidomethyl [C1]; 3xDimethyl [K8; K9; K12]</t>
        </is>
      </c>
      <c r="E876" t="n">
        <v>0.00132685</v>
      </c>
      <c r="F876" t="n">
        <v>0.000144145</v>
      </c>
      <c r="G876" t="n">
        <v>1</v>
      </c>
      <c r="H876" t="n">
        <v>2</v>
      </c>
      <c r="I876" t="n">
        <v>4</v>
      </c>
      <c r="J876" t="inlineStr">
        <is>
          <t>P35579</t>
        </is>
      </c>
      <c r="K876" t="inlineStr">
        <is>
          <t>P35579 [671-693]</t>
        </is>
      </c>
      <c r="L876" t="inlineStr">
        <is>
          <t>P35579 3xDimethyl [K678; K679; K682]</t>
        </is>
      </c>
      <c r="M876" t="n">
        <v>0</v>
      </c>
      <c r="N876" t="n">
        <v>2778.5811</v>
      </c>
      <c r="O876" t="n">
        <v>1527313.45815923</v>
      </c>
      <c r="P876" t="n">
        <v>65.61</v>
      </c>
      <c r="Q876" t="n">
        <v>2419537.75</v>
      </c>
      <c r="R876" t="n">
        <v>2605171.39484087</v>
      </c>
      <c r="S876" t="n">
        <v>814280.8976691311</v>
      </c>
      <c r="T876" t="n">
        <v>353162.032300416</v>
      </c>
      <c r="U876" t="n">
        <v>895406.115733427</v>
      </c>
      <c r="V876" t="n">
        <v>2702600.37626727</v>
      </c>
      <c r="W876" t="n">
        <v>2419537.75</v>
      </c>
      <c r="X876" t="n">
        <v>2031678</v>
      </c>
      <c r="Y876" t="n">
        <v>108655.1953125</v>
      </c>
      <c r="Z876" t="n">
        <v>255755.515625</v>
      </c>
      <c r="AA876" t="n">
        <v>271952.65625</v>
      </c>
      <c r="AB876" t="n">
        <v>2337303.5</v>
      </c>
      <c r="AC876" t="inlineStr"/>
      <c r="AD876" t="inlineStr">
        <is>
          <t>High</t>
        </is>
      </c>
      <c r="AE876" t="inlineStr">
        <is>
          <t>High</t>
        </is>
      </c>
      <c r="AF876" t="inlineStr">
        <is>
          <t>Peak Found</t>
        </is>
      </c>
      <c r="AG876" t="inlineStr">
        <is>
          <t>Peak Found</t>
        </is>
      </c>
      <c r="AH876" t="inlineStr">
        <is>
          <t>Peak Found</t>
        </is>
      </c>
      <c r="AI876" t="inlineStr">
        <is>
          <t>High</t>
        </is>
      </c>
      <c r="AJ876" t="inlineStr">
        <is>
          <t>High</t>
        </is>
      </c>
      <c r="AK876" t="n">
        <v>4.573e-05</v>
      </c>
      <c r="AL876" t="n">
        <v>0.0002209</v>
      </c>
      <c r="AM876" t="n">
        <v>2.63</v>
      </c>
      <c r="AN876" t="n">
        <v>30.76</v>
      </c>
      <c r="AO876" t="inlineStr">
        <is>
          <t>CIIPNHEKKAGKLDPHLVLDQLR</t>
        </is>
      </c>
      <c r="AP876" t="inlineStr">
        <is>
          <t>P35579</t>
        </is>
      </c>
      <c r="AQ876" t="inlineStr">
        <is>
          <t>MYH9_HUMAN</t>
        </is>
      </c>
      <c r="AR8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AS8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AT8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AU8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AV8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AW876" t="n">
        <v>100</v>
      </c>
      <c r="AX876" t="n">
        <v>1960</v>
      </c>
      <c r="AY876" t="n">
        <v>671</v>
      </c>
      <c r="AZ876" t="n">
        <v>693</v>
      </c>
      <c r="BA876" t="n">
        <v>670</v>
      </c>
      <c r="BB876" t="inlineStr">
        <is>
          <t>NFVR(670).(671)CIIPNHEKKAGKLDPHLVLDQLR</t>
        </is>
      </c>
      <c r="BC876" t="inlineStr">
        <is>
          <t>NFVRCIIP</t>
        </is>
      </c>
      <c r="BD876" t="inlineStr">
        <is>
          <t>Internal</t>
        </is>
      </c>
      <c r="BE876" t="inlineStr"/>
      <c r="BF876" t="inlineStr">
        <is>
          <t>S01.151</t>
        </is>
      </c>
      <c r="BG876" t="inlineStr">
        <is>
          <t>trypsin 1</t>
        </is>
      </c>
      <c r="BH876" t="inlineStr"/>
      <c r="BI876" t="inlineStr">
        <is>
          <t>Exocrine glandular cells: 598.3</t>
        </is>
      </c>
      <c r="BJ876" t="inlineStr">
        <is>
          <t>22</t>
        </is>
      </c>
      <c r="BK876" t="inlineStr">
        <is>
          <t>36281280-36387967</t>
        </is>
      </c>
      <c r="BL876" t="inlineStr">
        <is>
          <t>Cancer-related genes, Disease related genes, Human disease related genes, Plasma proteins, Predicted intracellular proteins</t>
        </is>
      </c>
      <c r="BM876" t="inlineStr">
        <is>
          <t>Cell adhesion, Cell shape</t>
        </is>
      </c>
      <c r="BN876" t="inlineStr">
        <is>
          <t>Actin-binding, Calmodulin-binding, Motor protein, Myosin</t>
        </is>
      </c>
      <c r="BO876" t="inlineStr">
        <is>
          <t>Alport syndrome, Cancer-related genes, Cataract, Deafness, Disease variant, Non-syndromic deafness</t>
        </is>
      </c>
      <c r="BP876" t="n">
        <v>1946330.01417</v>
      </c>
      <c r="BQ876" t="n">
        <v>984767.1624054215</v>
      </c>
      <c r="BR876" t="n">
        <v>0.5059610421850115</v>
      </c>
      <c r="BS876" t="n">
        <v>1317056.174767038</v>
      </c>
      <c r="BT876" t="n">
        <v>1230165.319068016</v>
      </c>
      <c r="BU876" t="n">
        <v>0.9340264619203575</v>
      </c>
      <c r="BV876" t="n">
        <v>1.477788154718814</v>
      </c>
      <c r="BW876" t="n">
        <v>0.5634394697263492</v>
      </c>
      <c r="BX876" t="n">
        <v>0.6766869776339999</v>
      </c>
      <c r="BY876" t="n">
        <v>-0.5634394697263491</v>
      </c>
      <c r="BZ876" t="n">
        <v>0.4402233069359771</v>
      </c>
      <c r="CA876" t="n">
        <v>-0.3563269681303957</v>
      </c>
      <c r="CB876" t="inlineStr">
        <is>
          <t>significant low</t>
        </is>
      </c>
      <c r="CC876" t="inlineStr">
        <is>
          <t>significant low</t>
        </is>
      </c>
    </row>
    <row r="877">
      <c r="A877" t="b">
        <v>0</v>
      </c>
      <c r="B877" t="inlineStr">
        <is>
          <t>High</t>
        </is>
      </c>
      <c r="C877" t="inlineStr">
        <is>
          <t>[-].MKALILVGGYGTR.[L]</t>
        </is>
      </c>
      <c r="D877" t="inlineStr">
        <is>
          <t>1xDimethyl [N-Term]; 1xDimethyl [K2]</t>
        </is>
      </c>
      <c r="E877" t="n">
        <v>0.0149629</v>
      </c>
      <c r="F877" t="n">
        <v>0.0010805</v>
      </c>
      <c r="G877" t="n">
        <v>1</v>
      </c>
      <c r="H877" t="n">
        <v>2</v>
      </c>
      <c r="I877" t="n">
        <v>1</v>
      </c>
      <c r="J877" t="inlineStr">
        <is>
          <t>Q9Y5P6</t>
        </is>
      </c>
      <c r="K877" t="inlineStr">
        <is>
          <t>Q9Y5P6 [1-13]</t>
        </is>
      </c>
      <c r="L877" t="inlineStr">
        <is>
          <t>Q9Y5P6 1xDimethyl [K2]</t>
        </is>
      </c>
      <c r="M877" t="n">
        <v>0</v>
      </c>
      <c r="N877" t="n">
        <v>1434.85012</v>
      </c>
      <c r="O877" t="n">
        <v>560655.194802495</v>
      </c>
      <c r="P877" t="n">
        <v>65.59999999999999</v>
      </c>
      <c r="Q877" t="n">
        <v>325338.5625</v>
      </c>
      <c r="R877" t="n">
        <v>578294.7345531459</v>
      </c>
      <c r="S877" t="n">
        <v>8577734.63040573</v>
      </c>
      <c r="T877" t="n">
        <v>134596.311226774</v>
      </c>
      <c r="U877" t="n">
        <v>543553.708303971</v>
      </c>
      <c r="V877" t="n">
        <v>201831.120692151</v>
      </c>
      <c r="W877" t="n">
        <v>325338.5625</v>
      </c>
      <c r="X877" t="n">
        <v>450990.9375</v>
      </c>
      <c r="Y877" t="n">
        <v>1144587.125</v>
      </c>
      <c r="Z877" t="n">
        <v>97472.9609375</v>
      </c>
      <c r="AA877" t="n">
        <v>165088.078125</v>
      </c>
      <c r="AB877" t="n">
        <v>174550.625</v>
      </c>
      <c r="AC877" t="inlineStr"/>
      <c r="AD877" t="inlineStr">
        <is>
          <t>Peak Found</t>
        </is>
      </c>
      <c r="AE877" t="inlineStr">
        <is>
          <t>Peak Found</t>
        </is>
      </c>
      <c r="AF877" t="inlineStr">
        <is>
          <t>High</t>
        </is>
      </c>
      <c r="AG877" t="inlineStr">
        <is>
          <t>Peak Found</t>
        </is>
      </c>
      <c r="AH877" t="inlineStr">
        <is>
          <t>Peak Found</t>
        </is>
      </c>
      <c r="AI877" t="inlineStr">
        <is>
          <t>Peak Found</t>
        </is>
      </c>
      <c r="AJ877" t="inlineStr">
        <is>
          <t>High</t>
        </is>
      </c>
      <c r="AK877" t="n">
        <v>0.0005298</v>
      </c>
      <c r="AL877" t="n">
        <v>0.003887</v>
      </c>
      <c r="AM877" t="n">
        <v>3.15</v>
      </c>
      <c r="AN877" t="n">
        <v>34.8</v>
      </c>
      <c r="AO877" t="inlineStr">
        <is>
          <t>MKALILVGGYGTR</t>
        </is>
      </c>
      <c r="AP877" t="inlineStr">
        <is>
          <t>Q9Y5P6</t>
        </is>
      </c>
      <c r="AQ877" t="inlineStr">
        <is>
          <t>GMPPB_HUMAN</t>
        </is>
      </c>
      <c r="AR877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AS877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AT877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AU877" t="inlineStr">
        <is>
          <t>GO:0005737|GO:0005525|GO:0004475|GO:0009298|GO:0006486</t>
        </is>
      </c>
      <c r="AV877" t="inlineStr">
        <is>
          <t>C:cytoplasm|F:GTP binding|F:mannose-1-phosphate guanylyltransferase (GTP) activity|P:GDP-mannose biosynthetic process|P:protein glycosylation</t>
        </is>
      </c>
      <c r="AW877" t="n">
        <v>100</v>
      </c>
      <c r="AX877" t="n">
        <v>360</v>
      </c>
      <c r="AY877" t="n">
        <v>1</v>
      </c>
      <c r="AZ877" t="n">
        <v>13</v>
      </c>
      <c r="BA877" t="n">
        <v>0</v>
      </c>
      <c r="BB877" t="inlineStr">
        <is>
          <t>(0).(1)MKALILVGGYGTR</t>
        </is>
      </c>
      <c r="BC877" t="inlineStr">
        <is>
          <t>----MKAL</t>
        </is>
      </c>
      <c r="BD877" t="inlineStr">
        <is>
          <t>Met intact</t>
        </is>
      </c>
      <c r="BE877" t="inlineStr"/>
      <c r="BF877" t="inlineStr"/>
      <c r="BG877" t="inlineStr"/>
      <c r="BH877" t="inlineStr"/>
      <c r="BI877" t="inlineStr">
        <is>
          <t>Plasma cells: 155.0;Syncytiotrophoblasts: 95.4</t>
        </is>
      </c>
      <c r="BJ877" t="inlineStr">
        <is>
          <t>3</t>
        </is>
      </c>
      <c r="BK877" t="inlineStr">
        <is>
          <t>49716844-49723973</t>
        </is>
      </c>
      <c r="BL877" t="inlineStr">
        <is>
          <t>Disease related genes, Enzymes, Human disease related genes, Metabolic proteins, Potential drug targets, Predicted intracellular proteins</t>
        </is>
      </c>
      <c r="BM877" t="inlineStr"/>
      <c r="BN877" t="inlineStr">
        <is>
          <t>Nucleotidyltransferase, Transferase</t>
        </is>
      </c>
      <c r="BO877" t="inlineStr">
        <is>
          <t>Congenital muscular dystrophy, Disease variant, Dystroglycanopathy, Limb-girdle muscular dystrophy</t>
        </is>
      </c>
      <c r="BP877" t="n">
        <v>3160455.975819625</v>
      </c>
      <c r="BQ877" t="n">
        <v>4693205.484774838</v>
      </c>
      <c r="BR877" t="n">
        <v>1.484977332600785</v>
      </c>
      <c r="BS877" t="n">
        <v>293327.0467409653</v>
      </c>
      <c r="BT877" t="n">
        <v>219294.7024409997</v>
      </c>
      <c r="BU877" t="n">
        <v>0.7476115989899051</v>
      </c>
      <c r="BV877" t="n">
        <v>10.77451265041576</v>
      </c>
      <c r="BW877" t="n">
        <v>3.429550710120134</v>
      </c>
      <c r="BX877" t="n">
        <v>0.09281162243207473</v>
      </c>
      <c r="BY877" t="n">
        <v>-3.429550710120134</v>
      </c>
      <c r="BZ877" t="n">
        <v>0.2246464443591314</v>
      </c>
      <c r="CA877" t="n">
        <v>-0.6485004509077212</v>
      </c>
      <c r="CB877" t="inlineStr">
        <is>
          <t>significant low</t>
        </is>
      </c>
      <c r="CC877" t="inlineStr">
        <is>
          <t>significant low</t>
        </is>
      </c>
    </row>
    <row r="878">
      <c r="A878" t="b">
        <v>0</v>
      </c>
      <c r="B878" t="inlineStr">
        <is>
          <t>High</t>
        </is>
      </c>
      <c r="C878" t="inlineStr">
        <is>
          <t>[-].MQDAENVAVPEAAEER.[A]</t>
        </is>
      </c>
      <c r="D878" t="inlineStr">
        <is>
          <t>1xAcetyl [N-Term]</t>
        </is>
      </c>
      <c r="E878" t="n">
        <v>5.14701e-06</v>
      </c>
      <c r="F878" t="n">
        <v>0.000144145</v>
      </c>
      <c r="G878" t="n">
        <v>1</v>
      </c>
      <c r="H878" t="n">
        <v>2</v>
      </c>
      <c r="I878" t="n">
        <v>3</v>
      </c>
      <c r="J878" t="inlineStr">
        <is>
          <t>P55884</t>
        </is>
      </c>
      <c r="K878" t="inlineStr">
        <is>
          <t>P55884 [1-16]</t>
        </is>
      </c>
      <c r="L878" t="inlineStr">
        <is>
          <t>P55884 1xAcetyl [N-Term]</t>
        </is>
      </c>
      <c r="M878" t="n">
        <v>0</v>
      </c>
      <c r="N878" t="n">
        <v>1800.80687</v>
      </c>
      <c r="O878" t="n">
        <v>1520226.75271705</v>
      </c>
      <c r="P878" t="n">
        <v>65.58</v>
      </c>
      <c r="Q878" t="n">
        <v>1538236.25</v>
      </c>
      <c r="R878" t="n">
        <v>957237.587295013</v>
      </c>
      <c r="S878" t="n">
        <v>17077848.3576107</v>
      </c>
      <c r="T878" t="n">
        <v>596091.6862348201</v>
      </c>
      <c r="U878" t="n">
        <v>2414332.04290209</v>
      </c>
      <c r="V878" t="n">
        <v>452076.857344877</v>
      </c>
      <c r="W878" t="n">
        <v>1538236.25</v>
      </c>
      <c r="X878" t="n">
        <v>746514.625</v>
      </c>
      <c r="Y878" t="n">
        <v>2278816.75</v>
      </c>
      <c r="Z878" t="n">
        <v>431682.125</v>
      </c>
      <c r="AA878" t="n">
        <v>733280.6875</v>
      </c>
      <c r="AB878" t="n">
        <v>390971.90625</v>
      </c>
      <c r="AC878" t="inlineStr"/>
      <c r="AD878" t="inlineStr">
        <is>
          <t>High</t>
        </is>
      </c>
      <c r="AE878" t="inlineStr">
        <is>
          <t>Peak Found</t>
        </is>
      </c>
      <c r="AF878" t="inlineStr">
        <is>
          <t>High</t>
        </is>
      </c>
      <c r="AG878" t="inlineStr">
        <is>
          <t>Peak Found</t>
        </is>
      </c>
      <c r="AH878" t="inlineStr">
        <is>
          <t>High</t>
        </is>
      </c>
      <c r="AI878" t="inlineStr">
        <is>
          <t>Peak Found</t>
        </is>
      </c>
      <c r="AJ878" t="inlineStr">
        <is>
          <t>High</t>
        </is>
      </c>
      <c r="AK878" t="n">
        <v>4.573e-05</v>
      </c>
      <c r="AL878" t="n">
        <v>2.913e-07</v>
      </c>
      <c r="AM878" t="n">
        <v>2.92</v>
      </c>
      <c r="AN878" t="n">
        <v>44.68</v>
      </c>
      <c r="AO878" t="inlineStr">
        <is>
          <t>MQDAENVAVPEAAEER</t>
        </is>
      </c>
      <c r="AP878" t="inlineStr">
        <is>
          <t>P55884</t>
        </is>
      </c>
      <c r="AQ878" t="inlineStr">
        <is>
          <t>EIF3B_HUMAN</t>
        </is>
      </c>
      <c r="AR878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AS878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AT878" t="inlineStr">
        <is>
          <t>3D-structure|Acetylation|Alternative splicing|Cytoplasm|Initiation factor|Phosphoprotein|Protein biosynthesis|Reference proteome|Repeat|RNA-binding|WD repeat</t>
        </is>
      </c>
      <c r="AU878" t="inlineStr">
        <is>
          <t>GO:0010494|GO:0005829|GO:0016282|GO:0033290|GO:0005852|GO:0071541|GO:0070062|GO:0045202|GO:0060090|GO:0003723|GO:0003743|GO:0031369|GO:0001732|GO:0075522|GO:0006446|GO:0006413|GO:0075525</t>
        </is>
      </c>
      <c r="AV878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AW878" t="n">
        <v>100</v>
      </c>
      <c r="AX878" t="n">
        <v>814</v>
      </c>
      <c r="AY878" t="n">
        <v>1</v>
      </c>
      <c r="AZ878" t="n">
        <v>16</v>
      </c>
      <c r="BA878" t="n">
        <v>0</v>
      </c>
      <c r="BB878" t="inlineStr">
        <is>
          <t>(0).(1)MQDAENVAVPEAAEER</t>
        </is>
      </c>
      <c r="BC878" t="inlineStr">
        <is>
          <t>----MQDA</t>
        </is>
      </c>
      <c r="BD878" t="inlineStr">
        <is>
          <t>Met intact</t>
        </is>
      </c>
      <c r="BE878" t="inlineStr"/>
      <c r="BF878" t="inlineStr"/>
      <c r="BG878" t="inlineStr"/>
      <c r="BH878" t="inlineStr"/>
      <c r="BI878" t="inlineStr"/>
      <c r="BJ878" t="inlineStr">
        <is>
          <t>7</t>
        </is>
      </c>
      <c r="BK878" t="inlineStr">
        <is>
          <t>2354086-2380745</t>
        </is>
      </c>
      <c r="BL878" t="inlineStr">
        <is>
          <t>Plasma proteins, Predicted intracellular proteins</t>
        </is>
      </c>
      <c r="BM878" t="inlineStr">
        <is>
          <t>Protein biosynthesis</t>
        </is>
      </c>
      <c r="BN878" t="inlineStr">
        <is>
          <t>Initiation factor, RNA-binding</t>
        </is>
      </c>
      <c r="BO878" t="inlineStr"/>
      <c r="BP878" t="n">
        <v>6524440.731635238</v>
      </c>
      <c r="BQ878" t="n">
        <v>9144134.691238642</v>
      </c>
      <c r="BR878" t="n">
        <v>1.401520079246213</v>
      </c>
      <c r="BS878" t="n">
        <v>1154166.862160596</v>
      </c>
      <c r="BT878" t="n">
        <v>1093708.041389466</v>
      </c>
      <c r="BU878" t="n">
        <v>0.9476169150637795</v>
      </c>
      <c r="BV878" t="n">
        <v>5.652944080738473</v>
      </c>
      <c r="BW878" t="n">
        <v>2.499002425838136</v>
      </c>
      <c r="BX878" t="n">
        <v>0.1768989725915288</v>
      </c>
      <c r="BY878" t="n">
        <v>-2.499002425838136</v>
      </c>
      <c r="BZ878" t="n">
        <v>0.3031449388922118</v>
      </c>
      <c r="CA878" t="n">
        <v>-0.5183496780624731</v>
      </c>
      <c r="CB878" t="inlineStr">
        <is>
          <t>significant low</t>
        </is>
      </c>
      <c r="CC878" t="inlineStr">
        <is>
          <t>significant low</t>
        </is>
      </c>
    </row>
    <row r="879">
      <c r="A879" t="b">
        <v>0</v>
      </c>
      <c r="B879" t="inlineStr">
        <is>
          <t>High</t>
        </is>
      </c>
      <c r="C879" t="inlineStr">
        <is>
          <t>[R].TLTLVDTGIGMTKADLINNLGTIAK.[S]</t>
        </is>
      </c>
      <c r="D879" t="inlineStr">
        <is>
          <t>1xOxidation [M11]; 2xDimethyl [K13; K25]</t>
        </is>
      </c>
      <c r="E879" t="n">
        <v>0.000708174</v>
      </c>
      <c r="F879" t="n">
        <v>0.000144145</v>
      </c>
      <c r="G879" t="n">
        <v>1</v>
      </c>
      <c r="H879" t="n">
        <v>1</v>
      </c>
      <c r="I879" t="n">
        <v>1</v>
      </c>
      <c r="J879" t="inlineStr">
        <is>
          <t>P08238</t>
        </is>
      </c>
      <c r="K879" t="inlineStr">
        <is>
          <t>P08238 [83-107]</t>
        </is>
      </c>
      <c r="L879" t="inlineStr">
        <is>
          <t>P08238 2xDimethyl [K95; K107]</t>
        </is>
      </c>
      <c r="M879" t="n">
        <v>0</v>
      </c>
      <c r="N879" t="n">
        <v>2645.47938</v>
      </c>
      <c r="O879" t="n">
        <v>1092295.17963214</v>
      </c>
      <c r="P879" t="n">
        <v>65.58</v>
      </c>
      <c r="Q879" t="n">
        <v>452008.96875</v>
      </c>
      <c r="R879" t="n">
        <v>1751809.04118965</v>
      </c>
      <c r="S879" t="n">
        <v>1057575.5554894</v>
      </c>
      <c r="T879" t="n">
        <v>1128154.62995029</v>
      </c>
      <c r="U879" t="n">
        <v>2510042.96755928</v>
      </c>
      <c r="V879" t="n">
        <v>555781.858616772</v>
      </c>
      <c r="W879" t="n">
        <v>452008.96875</v>
      </c>
      <c r="X879" t="n">
        <v>1366171.875</v>
      </c>
      <c r="Y879" t="n">
        <v>141119.703125</v>
      </c>
      <c r="Z879" t="n">
        <v>816995.4375</v>
      </c>
      <c r="AA879" t="n">
        <v>762350</v>
      </c>
      <c r="AB879" t="n">
        <v>480659.625</v>
      </c>
      <c r="AC879" t="inlineStr"/>
      <c r="AD879" t="inlineStr">
        <is>
          <t>High</t>
        </is>
      </c>
      <c r="AE879" t="inlineStr">
        <is>
          <t>Peak Found</t>
        </is>
      </c>
      <c r="AF879" t="inlineStr">
        <is>
          <t>Peak Found</t>
        </is>
      </c>
      <c r="AG879" t="inlineStr">
        <is>
          <t>Peak Found</t>
        </is>
      </c>
      <c r="AH879" t="inlineStr">
        <is>
          <t>Peak Found</t>
        </is>
      </c>
      <c r="AI879" t="inlineStr">
        <is>
          <t>Peak Found</t>
        </is>
      </c>
      <c r="AJ879" t="inlineStr">
        <is>
          <t>High</t>
        </is>
      </c>
      <c r="AK879" t="n">
        <v>4.573e-05</v>
      </c>
      <c r="AL879" t="n">
        <v>0.0001042</v>
      </c>
      <c r="AM879" t="n">
        <v>3.8</v>
      </c>
      <c r="AN879" t="n">
        <v>55.43</v>
      </c>
      <c r="AO879" t="inlineStr">
        <is>
          <t>TLTLVDTGIGMTKADLINNLGTIAK</t>
        </is>
      </c>
      <c r="AP879" t="inlineStr">
        <is>
          <t>P08238</t>
        </is>
      </c>
      <c r="AQ879" t="inlineStr">
        <is>
          <t>HS90B_HUMAN</t>
        </is>
      </c>
      <c r="AR87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879" t="inlineStr">
        <is>
          <t>RecName: Full=Heat shock protein HSP 90-beta; Short=HSP 90; AltName: Full=Heat shock 84 kDa; Short=HSP 84; Short=HSP84;</t>
        </is>
      </c>
      <c r="AT87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87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87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879" t="n">
        <v>100</v>
      </c>
      <c r="AX879" t="n">
        <v>724</v>
      </c>
      <c r="AY879" t="n">
        <v>83</v>
      </c>
      <c r="AZ879" t="n">
        <v>107</v>
      </c>
      <c r="BA879" t="n">
        <v>82</v>
      </c>
      <c r="BB879" t="inlineStr">
        <is>
          <t>PQER(82).(83)TLTLVDTGIGMTKADLINNLGTIAK</t>
        </is>
      </c>
      <c r="BC879" t="inlineStr">
        <is>
          <t>PQERTLTL</t>
        </is>
      </c>
      <c r="BD879" t="inlineStr">
        <is>
          <t>Internal</t>
        </is>
      </c>
      <c r="BE879" t="inlineStr"/>
      <c r="BF879" t="inlineStr">
        <is>
          <t>M12.032|M12.033|S01.151</t>
        </is>
      </c>
      <c r="BG879" t="inlineStr">
        <is>
          <t>LAST peptidase ({Limulus}-type)|LAST_MAM peptidase ({Limulus}-type)|trypsin 1</t>
        </is>
      </c>
      <c r="BH879" t="inlineStr"/>
      <c r="BI879" t="inlineStr"/>
      <c r="BJ879" t="inlineStr">
        <is>
          <t>6</t>
        </is>
      </c>
      <c r="BK879" t="inlineStr">
        <is>
          <t>44246166-44253888</t>
        </is>
      </c>
      <c r="BL879" t="inlineStr">
        <is>
          <t>Cancer-related genes, Plasma proteins, Predicted intracellular proteins, Transporters</t>
        </is>
      </c>
      <c r="BM879" t="inlineStr">
        <is>
          <t>Stress response</t>
        </is>
      </c>
      <c r="BN879" t="inlineStr">
        <is>
          <t>Chaperone</t>
        </is>
      </c>
      <c r="BO879" t="inlineStr">
        <is>
          <t>Cancer-related genes</t>
        </is>
      </c>
      <c r="BP879" t="n">
        <v>1087131.18847635</v>
      </c>
      <c r="BQ879" t="n">
        <v>650403.8811842026</v>
      </c>
      <c r="BR879" t="n">
        <v>0.5982754317772495</v>
      </c>
      <c r="BS879" t="n">
        <v>1397993.152042114</v>
      </c>
      <c r="BT879" t="n">
        <v>1004685.891950726</v>
      </c>
      <c r="BU879" t="n">
        <v>0.7186629565982737</v>
      </c>
      <c r="BV879" t="n">
        <v>0.7776369912029444</v>
      </c>
      <c r="BW879" t="n">
        <v>-0.3628312471425837</v>
      </c>
      <c r="BX879" t="n">
        <v>1.285947056676248</v>
      </c>
      <c r="BY879" t="n">
        <v>0.3628312471425836</v>
      </c>
      <c r="BZ879" t="n">
        <v>0.7387234269640839</v>
      </c>
      <c r="CA879" t="n">
        <v>-0.1315181280808116</v>
      </c>
      <c r="CB879" t="inlineStr">
        <is>
          <t>significant low</t>
        </is>
      </c>
      <c r="CC879" t="inlineStr">
        <is>
          <t>significant low</t>
        </is>
      </c>
    </row>
    <row r="880">
      <c r="A880" t="b">
        <v>0</v>
      </c>
      <c r="B880" t="inlineStr">
        <is>
          <t>High</t>
        </is>
      </c>
      <c r="C880" t="inlineStr">
        <is>
          <t>[R].VLGELWPLFGGR.[L]</t>
        </is>
      </c>
      <c r="D880" t="inlineStr"/>
      <c r="E880" t="n">
        <v>4.91854e-05</v>
      </c>
      <c r="F880" t="n">
        <v>0.000144145</v>
      </c>
      <c r="G880" t="n">
        <v>1</v>
      </c>
      <c r="H880" t="n">
        <v>2</v>
      </c>
      <c r="I880" t="n">
        <v>4</v>
      </c>
      <c r="J880" t="inlineStr">
        <is>
          <t>P28288</t>
        </is>
      </c>
      <c r="K880" t="inlineStr">
        <is>
          <t>P28288 [485-496]</t>
        </is>
      </c>
      <c r="L880" t="inlineStr"/>
      <c r="M880" t="n">
        <v>0</v>
      </c>
      <c r="N880" t="n">
        <v>1343.74703</v>
      </c>
      <c r="O880" t="n">
        <v>1153133.11496155</v>
      </c>
      <c r="P880" t="n">
        <v>65.58</v>
      </c>
      <c r="Q880" t="n">
        <v>368818.875</v>
      </c>
      <c r="R880" t="n">
        <v>1211258.01266863</v>
      </c>
      <c r="S880" t="n">
        <v>847054.968068601</v>
      </c>
      <c r="T880" t="n">
        <v>1569810.73359722</v>
      </c>
      <c r="U880" t="n">
        <v>5273552.20423493</v>
      </c>
      <c r="V880" t="n">
        <v>1292380.13663064</v>
      </c>
      <c r="W880" t="n">
        <v>368818.875</v>
      </c>
      <c r="X880" t="n">
        <v>944615.875</v>
      </c>
      <c r="Y880" t="n">
        <v>113028.46875</v>
      </c>
      <c r="Z880" t="n">
        <v>1136837.25</v>
      </c>
      <c r="AA880" t="n">
        <v>1601682.75</v>
      </c>
      <c r="AB880" t="n">
        <v>1117695.625</v>
      </c>
      <c r="AC880" t="inlineStr"/>
      <c r="AD880" t="inlineStr">
        <is>
          <t>High</t>
        </is>
      </c>
      <c r="AE880" t="inlineStr">
        <is>
          <t>High</t>
        </is>
      </c>
      <c r="AF880" t="inlineStr">
        <is>
          <t>Peak Found</t>
        </is>
      </c>
      <c r="AG880" t="inlineStr">
        <is>
          <t>High</t>
        </is>
      </c>
      <c r="AH880" t="inlineStr">
        <is>
          <t>Peak Found</t>
        </is>
      </c>
      <c r="AI880" t="inlineStr">
        <is>
          <t>High</t>
        </is>
      </c>
      <c r="AJ880" t="inlineStr">
        <is>
          <t>High</t>
        </is>
      </c>
      <c r="AK880" t="n">
        <v>4.573e-05</v>
      </c>
      <c r="AL880" t="n">
        <v>4.326e-06</v>
      </c>
      <c r="AM880" t="n">
        <v>2.94</v>
      </c>
      <c r="AN880" t="n">
        <v>58.58</v>
      </c>
      <c r="AO880" t="inlineStr">
        <is>
          <t>VLGELWPLFGGR</t>
        </is>
      </c>
      <c r="AP880" t="inlineStr">
        <is>
          <t>P28288</t>
        </is>
      </c>
      <c r="AQ880" t="inlineStr">
        <is>
          <t>ABCD3_HUMAN</t>
        </is>
      </c>
      <c r="AR88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AS88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AT88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AU88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AV88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AW880" t="n">
        <v>100</v>
      </c>
      <c r="AX880" t="n">
        <v>659</v>
      </c>
      <c r="AY880" t="n">
        <v>485</v>
      </c>
      <c r="AZ880" t="n">
        <v>496</v>
      </c>
      <c r="BA880" t="n">
        <v>484</v>
      </c>
      <c r="BB880" t="inlineStr">
        <is>
          <t>SLFR(484).(485)VLGELWPLFGGR</t>
        </is>
      </c>
      <c r="BC880" t="inlineStr">
        <is>
          <t>SLFRVLGE</t>
        </is>
      </c>
      <c r="BD880" t="inlineStr">
        <is>
          <t>Internal</t>
        </is>
      </c>
      <c r="BE880" t="inlineStr"/>
      <c r="BF880" t="inlineStr"/>
      <c r="BG880" t="inlineStr"/>
      <c r="BH880" t="inlineStr">
        <is>
          <t>liver: 126.6</t>
        </is>
      </c>
      <c r="BI880" t="inlineStr"/>
      <c r="BJ880" t="inlineStr">
        <is>
          <t>1</t>
        </is>
      </c>
      <c r="BK880" t="inlineStr">
        <is>
          <t>94418389-94518666</t>
        </is>
      </c>
      <c r="BL880" t="inlineStr">
        <is>
          <t>Disease related genes, Human disease related genes, Metabolic proteins, Potential drug targets, Predicted membrane proteins, Transporters</t>
        </is>
      </c>
      <c r="BM880" t="inlineStr">
        <is>
          <t>Transport</t>
        </is>
      </c>
      <c r="BN880" t="inlineStr">
        <is>
          <t>Hydrolase, Translocase</t>
        </is>
      </c>
      <c r="BO880" t="inlineStr"/>
      <c r="BP880" t="n">
        <v>809043.9519124104</v>
      </c>
      <c r="BQ880" t="n">
        <v>422503.909071722</v>
      </c>
      <c r="BR880" t="n">
        <v>0.5222261510923001</v>
      </c>
      <c r="BS880" t="n">
        <v>2711914.358154263</v>
      </c>
      <c r="BT880" t="n">
        <v>2222776.028952964</v>
      </c>
      <c r="BU880" t="n">
        <v>0.8196335633791147</v>
      </c>
      <c r="BV880" t="n">
        <v>0.2983294621674735</v>
      </c>
      <c r="BW880" t="n">
        <v>-1.745021633727793</v>
      </c>
      <c r="BX880" t="n">
        <v>3.351998802715064</v>
      </c>
      <c r="BY880" t="n">
        <v>1.745021633727793</v>
      </c>
      <c r="BZ880" t="n">
        <v>0.1192551769543342</v>
      </c>
      <c r="CA880" t="n">
        <v>-0.9235227588379614</v>
      </c>
      <c r="CB880" t="inlineStr">
        <is>
          <t>significant low</t>
        </is>
      </c>
      <c r="CC880" t="inlineStr">
        <is>
          <t>significant low</t>
        </is>
      </c>
    </row>
    <row r="881">
      <c r="A881" t="b">
        <v>0</v>
      </c>
      <c r="B881" t="inlineStr">
        <is>
          <t>High</t>
        </is>
      </c>
      <c r="C881" t="inlineStr">
        <is>
          <t>[R].HFLLEEDKPEEPTAHAFVSTLTR.[G]</t>
        </is>
      </c>
      <c r="D881" t="inlineStr">
        <is>
          <t>1xDimethyl [K8]</t>
        </is>
      </c>
      <c r="E881" t="n">
        <v>8.32988e-07</v>
      </c>
      <c r="F881" t="n">
        <v>0.000144145</v>
      </c>
      <c r="G881" t="n">
        <v>1</v>
      </c>
      <c r="H881" t="n">
        <v>1</v>
      </c>
      <c r="I881" t="n">
        <v>3</v>
      </c>
      <c r="J881" t="inlineStr">
        <is>
          <t>P49327</t>
        </is>
      </c>
      <c r="K881" t="inlineStr">
        <is>
          <t>P49327 [1516-1538]</t>
        </is>
      </c>
      <c r="L881" t="inlineStr">
        <is>
          <t>P49327 1xDimethyl [K1523]</t>
        </is>
      </c>
      <c r="M881" t="n">
        <v>0</v>
      </c>
      <c r="N881" t="n">
        <v>2695.37261</v>
      </c>
      <c r="O881" t="n">
        <v>1336928.38759437</v>
      </c>
      <c r="P881" t="n">
        <v>65.56999999999999</v>
      </c>
      <c r="Q881" t="n">
        <v>643714.5625</v>
      </c>
      <c r="R881" t="n">
        <v>786267.59653803</v>
      </c>
      <c r="S881" t="n">
        <v>1865120.42059295</v>
      </c>
      <c r="T881" t="n">
        <v>4522311.79726648</v>
      </c>
      <c r="U881" t="n">
        <v>1</v>
      </c>
      <c r="V881" t="n">
        <v>2776661.61009942</v>
      </c>
      <c r="W881" t="n">
        <v>643714.5625</v>
      </c>
      <c r="X881" t="n">
        <v>613181.375</v>
      </c>
      <c r="Y881" t="n">
        <v>248876.0625</v>
      </c>
      <c r="Z881" t="n">
        <v>3275001.5</v>
      </c>
      <c r="AA881" t="inlineStr"/>
      <c r="AB881" t="n">
        <v>2401354.25</v>
      </c>
      <c r="AC881" t="inlineStr"/>
      <c r="AD881" t="inlineStr">
        <is>
          <t>Peak Found</t>
        </is>
      </c>
      <c r="AE881" t="inlineStr">
        <is>
          <t>High</t>
        </is>
      </c>
      <c r="AF881" t="inlineStr">
        <is>
          <t>Peak Found</t>
        </is>
      </c>
      <c r="AG881" t="inlineStr">
        <is>
          <t>High</t>
        </is>
      </c>
      <c r="AH881" t="inlineStr">
        <is>
          <t>Not Found</t>
        </is>
      </c>
      <c r="AI881" t="inlineStr">
        <is>
          <t>High</t>
        </is>
      </c>
      <c r="AJ881" t="inlineStr">
        <is>
          <t>High</t>
        </is>
      </c>
      <c r="AK881" t="n">
        <v>4.573e-05</v>
      </c>
      <c r="AL881" t="n">
        <v>3.316e-08</v>
      </c>
      <c r="AM881" t="n">
        <v>4.08</v>
      </c>
      <c r="AN881" t="n">
        <v>43.15</v>
      </c>
      <c r="AO881" t="inlineStr">
        <is>
          <t>HFLLEEDKPEEPTAHAFVSTLTR</t>
        </is>
      </c>
      <c r="AP881" t="inlineStr">
        <is>
          <t>P49327</t>
        </is>
      </c>
      <c r="AQ881" t="inlineStr">
        <is>
          <t>FAS_HUMAN</t>
        </is>
      </c>
      <c r="AR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881" t="n">
        <v>100</v>
      </c>
      <c r="AX881" t="n">
        <v>2511</v>
      </c>
      <c r="AY881" t="n">
        <v>1516</v>
      </c>
      <c r="AZ881" t="n">
        <v>1538</v>
      </c>
      <c r="BA881" t="n">
        <v>1515</v>
      </c>
      <c r="BB881" t="inlineStr">
        <is>
          <t>GAFR(1515).(1516)HFLLEEDKPEEPTAHAFVSTLTR</t>
        </is>
      </c>
      <c r="BC881" t="inlineStr">
        <is>
          <t>GAFRHFLL</t>
        </is>
      </c>
      <c r="BD881" t="inlineStr">
        <is>
          <t>Internal</t>
        </is>
      </c>
      <c r="BE881" t="inlineStr"/>
      <c r="BF881" t="inlineStr">
        <is>
          <t>S01.151</t>
        </is>
      </c>
      <c r="BG881" t="inlineStr">
        <is>
          <t>trypsin 1</t>
        </is>
      </c>
      <c r="BH881" t="inlineStr">
        <is>
          <t>adipose tissue: 372.8;breast: 271.6</t>
        </is>
      </c>
      <c r="BI881" t="inlineStr">
        <is>
          <t>Alveolar cells type 2: 591.8;Breast glandular cells: 464.4;Breast myoepithelial cells: 184.2;Hepatocytes: 177.2</t>
        </is>
      </c>
      <c r="BJ881" t="inlineStr">
        <is>
          <t>17</t>
        </is>
      </c>
      <c r="BK881" t="inlineStr">
        <is>
          <t>82078338-82098294</t>
        </is>
      </c>
      <c r="BL881" t="inlineStr">
        <is>
          <t>Cancer-related genes, Enzymes, FDA approved drug targets, Metabolic proteins, Plasma proteins, Predicted intracellular proteins</t>
        </is>
      </c>
      <c r="BM881" t="inlineStr">
        <is>
          <t>Fatty acid biosynthesis, Fatty acid metabolism, Lipid biosynthesis, Lipid metabolism</t>
        </is>
      </c>
      <c r="BN881" t="inlineStr">
        <is>
          <t>Hydrolase, Lyase, Multifunctional enzyme, Oxidoreductase, Transferase</t>
        </is>
      </c>
      <c r="BO881" t="inlineStr">
        <is>
          <t>Cancer-related genes, FDA approved drug targets</t>
        </is>
      </c>
      <c r="BP881" t="n">
        <v>1098367.52654366</v>
      </c>
      <c r="BQ881" t="n">
        <v>667841.9291105368</v>
      </c>
      <c r="BR881" t="n">
        <v>0.6080313856438382</v>
      </c>
      <c r="BS881" t="n">
        <v>2432991.469121967</v>
      </c>
      <c r="BT881" t="n">
        <v>2280659.029999408</v>
      </c>
      <c r="BU881" t="n">
        <v>0.9373888313806819</v>
      </c>
      <c r="BV881" t="n">
        <v>0.4514473398215597</v>
      </c>
      <c r="BW881" t="n">
        <v>-1.147370384056355</v>
      </c>
      <c r="BX881" t="n">
        <v>2.21509777950018</v>
      </c>
      <c r="BY881" t="n">
        <v>1.147370384056355</v>
      </c>
      <c r="BZ881" t="n">
        <v>0.4989389321577343</v>
      </c>
      <c r="CA881" t="n">
        <v>-0.3019526067812236</v>
      </c>
      <c r="CB881" t="inlineStr">
        <is>
          <t>significant low</t>
        </is>
      </c>
      <c r="CC881" t="inlineStr">
        <is>
          <t>significant low</t>
        </is>
      </c>
    </row>
    <row r="882">
      <c r="A882" t="b">
        <v>0</v>
      </c>
      <c r="B882" t="inlineStr">
        <is>
          <t>High</t>
        </is>
      </c>
      <c r="C882" t="inlineStr">
        <is>
          <t>[R].ETSGNLEQLLLAVVK.[S]</t>
        </is>
      </c>
      <c r="D882" t="inlineStr">
        <is>
          <t>1xDimethyl [K15]</t>
        </is>
      </c>
      <c r="E882" t="n">
        <v>9.39941e-05</v>
      </c>
      <c r="F882" t="n">
        <v>0.000144145</v>
      </c>
      <c r="G882" t="n">
        <v>1</v>
      </c>
      <c r="H882" t="n">
        <v>1</v>
      </c>
      <c r="I882" t="n">
        <v>7</v>
      </c>
      <c r="J882" t="inlineStr">
        <is>
          <t>P08758</t>
        </is>
      </c>
      <c r="K882" t="inlineStr">
        <is>
          <t>P08758 [228-242]</t>
        </is>
      </c>
      <c r="L882" t="inlineStr">
        <is>
          <t>P08758 1xDimethyl [K242]</t>
        </is>
      </c>
      <c r="M882" t="n">
        <v>0</v>
      </c>
      <c r="N882" t="n">
        <v>1641.94216</v>
      </c>
      <c r="O882" t="n">
        <v>2300858.66935169</v>
      </c>
      <c r="P882" t="n">
        <v>65.56999999999999</v>
      </c>
      <c r="Q882" t="n">
        <v>1326973.9375</v>
      </c>
      <c r="R882" t="n">
        <v>3084756.62367921</v>
      </c>
      <c r="S882" t="n">
        <v>281235.902377942</v>
      </c>
      <c r="T882" t="n">
        <v>4003606.32384145</v>
      </c>
      <c r="U882" t="n">
        <v>6353458.80440831</v>
      </c>
      <c r="V882" t="n">
        <v>3989491.02670738</v>
      </c>
      <c r="W882" t="n">
        <v>1326973.9375</v>
      </c>
      <c r="X882" t="n">
        <v>2405689</v>
      </c>
      <c r="Y882" t="n">
        <v>37527.2734375</v>
      </c>
      <c r="Z882" t="n">
        <v>2899361.5</v>
      </c>
      <c r="AA882" t="n">
        <v>1929671.875</v>
      </c>
      <c r="AB882" t="n">
        <v>3450251.625</v>
      </c>
      <c r="AC882" t="inlineStr"/>
      <c r="AD882" t="inlineStr">
        <is>
          <t>High</t>
        </is>
      </c>
      <c r="AE882" t="inlineStr">
        <is>
          <t>High</t>
        </is>
      </c>
      <c r="AF882" t="inlineStr">
        <is>
          <t>Peak Found</t>
        </is>
      </c>
      <c r="AG882" t="inlineStr">
        <is>
          <t>High</t>
        </is>
      </c>
      <c r="AH882" t="inlineStr">
        <is>
          <t>High</t>
        </is>
      </c>
      <c r="AI882" t="inlineStr">
        <is>
          <t>High</t>
        </is>
      </c>
      <c r="AJ882" t="inlineStr">
        <is>
          <t>High</t>
        </is>
      </c>
      <c r="AK882" t="n">
        <v>4.573e-05</v>
      </c>
      <c r="AL882" t="n">
        <v>9.340999999999999e-06</v>
      </c>
      <c r="AM882" t="n">
        <v>2.61</v>
      </c>
      <c r="AN882" t="n">
        <v>60.65</v>
      </c>
      <c r="AO882" t="inlineStr">
        <is>
          <t>ETSGNLEQLLLAVVK</t>
        </is>
      </c>
      <c r="AP882" t="inlineStr">
        <is>
          <t>P08758</t>
        </is>
      </c>
      <c r="AQ882" t="inlineStr">
        <is>
          <t>ANXA5_HUMAN</t>
        </is>
      </c>
      <c r="AR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AS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AT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AU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AV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AW882" t="n">
        <v>100</v>
      </c>
      <c r="AX882" t="n">
        <v>320</v>
      </c>
      <c r="AY882" t="n">
        <v>228</v>
      </c>
      <c r="AZ882" t="n">
        <v>242</v>
      </c>
      <c r="BA882" t="n">
        <v>227</v>
      </c>
      <c r="BB882" t="inlineStr">
        <is>
          <t>TIDR(227).(228)ETSGNLEQLLLAVVK</t>
        </is>
      </c>
      <c r="BC882" t="inlineStr">
        <is>
          <t>TIDRETSG</t>
        </is>
      </c>
      <c r="BD882" t="inlineStr">
        <is>
          <t>Internal</t>
        </is>
      </c>
      <c r="BE882" t="inlineStr"/>
      <c r="BF882" t="inlineStr"/>
      <c r="BG882" t="inlineStr"/>
      <c r="BH882" t="inlineStr"/>
      <c r="BI882" t="inlineStr">
        <is>
          <t>Cytotrophoblasts: 1164.3;Extravillous trophoblasts: 1199.6;Syncytiotrophoblasts: 1100.7</t>
        </is>
      </c>
      <c r="BJ882" t="inlineStr">
        <is>
          <t>4</t>
        </is>
      </c>
      <c r="BK882" t="inlineStr">
        <is>
          <t>121667946-121696995</t>
        </is>
      </c>
      <c r="BL882" t="inlineStr">
        <is>
          <t>Disease related genes, FDA approved drug targets, Plasma proteins, Predicted intracellular proteins, Transporters</t>
        </is>
      </c>
      <c r="BM882" t="inlineStr">
        <is>
          <t>Blood coagulation, Hemostasis</t>
        </is>
      </c>
      <c r="BN882" t="inlineStr"/>
      <c r="BO882" t="inlineStr">
        <is>
          <t>FDA approved drug targets</t>
        </is>
      </c>
      <c r="BP882" t="n">
        <v>1564322.15451905</v>
      </c>
      <c r="BQ882" t="n">
        <v>1416750.76876033</v>
      </c>
      <c r="BR882" t="n">
        <v>0.9056643253869336</v>
      </c>
      <c r="BS882" t="n">
        <v>4782185.384985714</v>
      </c>
      <c r="BT882" t="n">
        <v>1360780.999772293</v>
      </c>
      <c r="BU882" t="n">
        <v>0.2845521221416132</v>
      </c>
      <c r="BV882" t="n">
        <v>0.3271144944381372</v>
      </c>
      <c r="BW882" t="n">
        <v>-1.612132408255635</v>
      </c>
      <c r="BX882" t="n">
        <v>3.057033598335755</v>
      </c>
      <c r="BY882" t="n">
        <v>1.612132408255635</v>
      </c>
      <c r="BZ882" t="n">
        <v>0.106164115347077</v>
      </c>
      <c r="CA882" t="n">
        <v>-0.9740222548206624</v>
      </c>
      <c r="CB882" t="inlineStr">
        <is>
          <t>significant low</t>
        </is>
      </c>
      <c r="CC882" t="inlineStr">
        <is>
          <t>significant low</t>
        </is>
      </c>
    </row>
    <row r="883">
      <c r="A883" t="b">
        <v>0</v>
      </c>
      <c r="B883" t="inlineStr">
        <is>
          <t>High</t>
        </is>
      </c>
      <c r="C883" t="inlineStr">
        <is>
          <t>[R].ALESSIAPIVIFASNR.[G]</t>
        </is>
      </c>
      <c r="D883" t="inlineStr"/>
      <c r="E883" t="n">
        <v>0.00016107</v>
      </c>
      <c r="F883" t="n">
        <v>0.000144145</v>
      </c>
      <c r="G883" t="n">
        <v>1</v>
      </c>
      <c r="H883" t="n">
        <v>2</v>
      </c>
      <c r="I883" t="n">
        <v>3</v>
      </c>
      <c r="J883" t="inlineStr">
        <is>
          <t>Q9Y265</t>
        </is>
      </c>
      <c r="K883" t="inlineStr">
        <is>
          <t>Q9Y265 [318-333]</t>
        </is>
      </c>
      <c r="L883" t="inlineStr"/>
      <c r="M883" t="n">
        <v>0</v>
      </c>
      <c r="N883" t="n">
        <v>1687.93775</v>
      </c>
      <c r="O883" t="n">
        <v>3798850.07818924</v>
      </c>
      <c r="P883" t="n">
        <v>65.56</v>
      </c>
      <c r="Q883" t="n">
        <v>927835.3125</v>
      </c>
      <c r="R883" t="n">
        <v>3207786.57235135</v>
      </c>
      <c r="S883" t="n">
        <v>7150533.43459637</v>
      </c>
      <c r="T883" t="n">
        <v>3047027.39131405</v>
      </c>
      <c r="U883" t="n">
        <v>4498822.34714266</v>
      </c>
      <c r="V883" t="n">
        <v>698823.805366372</v>
      </c>
      <c r="W883" t="n">
        <v>927835.3125</v>
      </c>
      <c r="X883" t="n">
        <v>2501635.5625</v>
      </c>
      <c r="Y883" t="n">
        <v>954145.6875</v>
      </c>
      <c r="Z883" t="n">
        <v>2206619.03125</v>
      </c>
      <c r="AA883" t="n">
        <v>1366381.875</v>
      </c>
      <c r="AB883" t="n">
        <v>604367.3125</v>
      </c>
      <c r="AC883" t="inlineStr"/>
      <c r="AD883" t="inlineStr">
        <is>
          <t>High</t>
        </is>
      </c>
      <c r="AE883" t="inlineStr">
        <is>
          <t>Peak Found</t>
        </is>
      </c>
      <c r="AF883" t="inlineStr">
        <is>
          <t>Peak Found</t>
        </is>
      </c>
      <c r="AG883" t="inlineStr">
        <is>
          <t>High</t>
        </is>
      </c>
      <c r="AH883" t="inlineStr">
        <is>
          <t>Peak Found</t>
        </is>
      </c>
      <c r="AI883" t="inlineStr">
        <is>
          <t>High</t>
        </is>
      </c>
      <c r="AJ883" t="inlineStr">
        <is>
          <t>High</t>
        </is>
      </c>
      <c r="AK883" t="n">
        <v>4.573e-05</v>
      </c>
      <c r="AL883" t="n">
        <v>1.778e-05</v>
      </c>
      <c r="AM883" t="n">
        <v>3.38</v>
      </c>
      <c r="AN883" t="n">
        <v>56.49</v>
      </c>
      <c r="AO883" t="inlineStr">
        <is>
          <t>ALESSIAPIVIFASNR</t>
        </is>
      </c>
      <c r="AP883" t="inlineStr">
        <is>
          <t>Q9Y265</t>
        </is>
      </c>
      <c r="AQ883" t="inlineStr">
        <is>
          <t>RUVB1_HUMAN</t>
        </is>
      </c>
      <c r="AR883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AS883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AT883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AU883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AV883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AW883" t="n">
        <v>100</v>
      </c>
      <c r="AX883" t="n">
        <v>456</v>
      </c>
      <c r="AY883" t="n">
        <v>318</v>
      </c>
      <c r="AZ883" t="n">
        <v>333</v>
      </c>
      <c r="BA883" t="n">
        <v>317</v>
      </c>
      <c r="BB883" t="inlineStr">
        <is>
          <t>YLHR(317).(318)ALESSIAPIVIFASNR</t>
        </is>
      </c>
      <c r="BC883" t="inlineStr">
        <is>
          <t>YLHRALES</t>
        </is>
      </c>
      <c r="BD883" t="inlineStr">
        <is>
          <t>Internal</t>
        </is>
      </c>
      <c r="BE883" t="inlineStr"/>
      <c r="BF883" t="inlineStr">
        <is>
          <t>S01.151</t>
        </is>
      </c>
      <c r="BG883" t="inlineStr">
        <is>
          <t>trypsin 1</t>
        </is>
      </c>
      <c r="BH883" t="inlineStr"/>
      <c r="BI883" t="inlineStr">
        <is>
          <t>Endometrial ciliated cells: 158.6;Respiratory ciliated cells: 168.0</t>
        </is>
      </c>
      <c r="BJ883" t="inlineStr">
        <is>
          <t>3</t>
        </is>
      </c>
      <c r="BK883" t="inlineStr">
        <is>
          <t>128064778-128153914</t>
        </is>
      </c>
      <c r="BL883" t="inlineStr">
        <is>
          <t>Enzymes, Plasma proteins, Predicted intracellular proteins</t>
        </is>
      </c>
      <c r="BM883" t="inlineStr">
        <is>
          <t>Cell cycle, Cell division, DNA damage, DNA recombination, DNA repair, Growth regulation, Mitosis, Transcription, Transcription regulation</t>
        </is>
      </c>
      <c r="BN883" t="inlineStr">
        <is>
          <t>Activator, Chromatin regulator, Helicase, Hydrolase</t>
        </is>
      </c>
      <c r="BO883" t="inlineStr"/>
      <c r="BP883" t="n">
        <v>3762051.77314924</v>
      </c>
      <c r="BQ883" t="n">
        <v>3148158.257505023</v>
      </c>
      <c r="BR883" t="n">
        <v>0.8368194930155567</v>
      </c>
      <c r="BS883" t="n">
        <v>2748224.514607694</v>
      </c>
      <c r="BT883" t="n">
        <v>1917539.986211885</v>
      </c>
      <c r="BU883" t="n">
        <v>0.6977377488700596</v>
      </c>
      <c r="BV883" t="n">
        <v>1.368902632646179</v>
      </c>
      <c r="BW883" t="n">
        <v>0.4530198341822914</v>
      </c>
      <c r="BX883" t="n">
        <v>0.730512146117313</v>
      </c>
      <c r="BY883" t="n">
        <v>-0.4530198341822912</v>
      </c>
      <c r="BZ883" t="n">
        <v>0.7621682927975431</v>
      </c>
      <c r="CA883" t="n">
        <v>-0.1179491224091549</v>
      </c>
      <c r="CB883" t="inlineStr">
        <is>
          <t>significant low</t>
        </is>
      </c>
      <c r="CC883" t="inlineStr">
        <is>
          <t>significant low</t>
        </is>
      </c>
    </row>
    <row r="884">
      <c r="A884" t="b">
        <v>0</v>
      </c>
      <c r="B884" t="inlineStr">
        <is>
          <t>High</t>
        </is>
      </c>
      <c r="C884" t="inlineStr">
        <is>
          <t>[H].AVHEDAPDKVAEAVATFLIR.[H]</t>
        </is>
      </c>
      <c r="D884" t="inlineStr">
        <is>
          <t>1xDimethyl [K9]</t>
        </is>
      </c>
      <c r="E884" t="n">
        <v>0.00327085</v>
      </c>
      <c r="F884" t="n">
        <v>0.000144145</v>
      </c>
      <c r="G884" t="n">
        <v>1</v>
      </c>
      <c r="H884" t="n">
        <v>3</v>
      </c>
      <c r="I884" t="n">
        <v>2</v>
      </c>
      <c r="J884" t="inlineStr">
        <is>
          <t>Q9Y570</t>
        </is>
      </c>
      <c r="K884" t="inlineStr">
        <is>
          <t>Q9Y570 [350-369]</t>
        </is>
      </c>
      <c r="L884" t="inlineStr">
        <is>
          <t>Q9Y570 1xDimethyl [K358]</t>
        </is>
      </c>
      <c r="M884" t="n">
        <v>0</v>
      </c>
      <c r="N884" t="n">
        <v>2180.17099</v>
      </c>
      <c r="O884" t="n">
        <v>420602.804722729</v>
      </c>
      <c r="P884" t="n">
        <v>65.53</v>
      </c>
      <c r="Q884" t="n">
        <v>393507.59375</v>
      </c>
      <c r="R884" t="n">
        <v>864915.738139666</v>
      </c>
      <c r="S884" t="n">
        <v>415660.738750681</v>
      </c>
      <c r="T884" t="n">
        <v>425603.630192115</v>
      </c>
      <c r="U884" t="n">
        <v>1121080.12464537</v>
      </c>
      <c r="V884" t="n">
        <v>210941.853838688</v>
      </c>
      <c r="W884" t="n">
        <v>393507.59375</v>
      </c>
      <c r="X884" t="n">
        <v>674516.1875</v>
      </c>
      <c r="Y884" t="n">
        <v>55464.51953125</v>
      </c>
      <c r="Z884" t="n">
        <v>308216.8125</v>
      </c>
      <c r="AA884" t="n">
        <v>340494.34375</v>
      </c>
      <c r="AB884" t="n">
        <v>182429.90625</v>
      </c>
      <c r="AC884" t="inlineStr"/>
      <c r="AD884" t="inlineStr">
        <is>
          <t>High</t>
        </is>
      </c>
      <c r="AE884" t="inlineStr">
        <is>
          <t>Peak Found</t>
        </is>
      </c>
      <c r="AF884" t="inlineStr">
        <is>
          <t>Peak Found</t>
        </is>
      </c>
      <c r="AG884" t="inlineStr">
        <is>
          <t>Peak Found</t>
        </is>
      </c>
      <c r="AH884" t="inlineStr">
        <is>
          <t>Peak Found</t>
        </is>
      </c>
      <c r="AI884" t="inlineStr">
        <is>
          <t>High</t>
        </is>
      </c>
      <c r="AJ884" t="inlineStr">
        <is>
          <t>High</t>
        </is>
      </c>
      <c r="AK884" t="n">
        <v>4.573e-05</v>
      </c>
      <c r="AL884" t="n">
        <v>0.0006491</v>
      </c>
      <c r="AM884" t="n">
        <v>3</v>
      </c>
      <c r="AN884" t="n">
        <v>56.4</v>
      </c>
      <c r="AO884" t="inlineStr">
        <is>
          <t>AVHEDAPDKVAEAVATFLIR</t>
        </is>
      </c>
      <c r="AP884" t="inlineStr">
        <is>
          <t>Q9Y570</t>
        </is>
      </c>
      <c r="AQ884" t="inlineStr">
        <is>
          <t>PPME1_HUMAN</t>
        </is>
      </c>
      <c r="AR884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AS884" t="inlineStr">
        <is>
          <t>RecName: Full=Protein phosphatase methylesterase 1; Short=PME-1; EC=3.1.1.89;</t>
        </is>
      </c>
      <c r="AT884" t="inlineStr">
        <is>
          <t>3D-structure|Alternative splicing|Direct protein sequencing|Hydrolase|Methylation|Phosphoprotein|Reference proteome|Serine esterase</t>
        </is>
      </c>
      <c r="AU884" t="inlineStr">
        <is>
          <t>GO:0005654|GO:0045296|GO:0106222|GO:0051722|GO:0019901|GO:0051723|GO:0051721|GO:0019903|GO:0004864|GO:0019888|GO:0000086|GO:0006482|GO:0006468</t>
        </is>
      </c>
      <c r="AV884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AW884" t="n">
        <v>100</v>
      </c>
      <c r="AX884" t="n">
        <v>386</v>
      </c>
      <c r="AY884" t="n">
        <v>350</v>
      </c>
      <c r="AZ884" t="n">
        <v>369</v>
      </c>
      <c r="BA884" t="n">
        <v>349</v>
      </c>
      <c r="BB884" t="inlineStr">
        <is>
          <t>QCGH(349).(350)AVHEDAPDKVAEAVATFLIR</t>
        </is>
      </c>
      <c r="BC884" t="inlineStr">
        <is>
          <t>QCGHAVHE</t>
        </is>
      </c>
      <c r="BD884" t="inlineStr">
        <is>
          <t>Internal</t>
        </is>
      </c>
      <c r="BE884" t="inlineStr"/>
      <c r="BF884" t="inlineStr"/>
      <c r="BG884" t="inlineStr"/>
      <c r="BH884" t="inlineStr"/>
      <c r="BI884" t="inlineStr"/>
      <c r="BJ884" t="inlineStr">
        <is>
          <t>11</t>
        </is>
      </c>
      <c r="BK884" t="inlineStr">
        <is>
          <t>74171267-74254703</t>
        </is>
      </c>
      <c r="BL884" t="inlineStr">
        <is>
          <t>Enzymes, Predicted intracellular proteins</t>
        </is>
      </c>
      <c r="BM884" t="inlineStr"/>
      <c r="BN884" t="inlineStr">
        <is>
          <t>Hydrolase, Serine esterase</t>
        </is>
      </c>
      <c r="BO884" t="inlineStr"/>
      <c r="BP884" t="n">
        <v>558028.0235467824</v>
      </c>
      <c r="BQ884" t="n">
        <v>266003.2753264285</v>
      </c>
      <c r="BR884" t="n">
        <v>0.4766844389565466</v>
      </c>
      <c r="BS884" t="n">
        <v>585875.2028920577</v>
      </c>
      <c r="BT884" t="n">
        <v>475765.857075231</v>
      </c>
      <c r="BU884" t="n">
        <v>0.8120600679576578</v>
      </c>
      <c r="BV884" t="n">
        <v>0.9524690937458811</v>
      </c>
      <c r="BW884" t="n">
        <v>-0.07025581490392775</v>
      </c>
      <c r="BX884" t="n">
        <v>1.049902833137807</v>
      </c>
      <c r="BY884" t="n">
        <v>0.0702558149039276</v>
      </c>
      <c r="BZ884" t="n">
        <v>0.8457133784047617</v>
      </c>
      <c r="CA884" t="n">
        <v>-0.07277679921669469</v>
      </c>
      <c r="CB884" t="inlineStr">
        <is>
          <t>significant low</t>
        </is>
      </c>
      <c r="CC884" t="inlineStr">
        <is>
          <t>significant low</t>
        </is>
      </c>
    </row>
    <row r="885">
      <c r="A885" t="b">
        <v>0</v>
      </c>
      <c r="B885" t="inlineStr">
        <is>
          <t>High</t>
        </is>
      </c>
      <c r="C885" t="inlineStr">
        <is>
          <t>[R].QKAEADKNDKAVKDLVVLLFETALLSSGFSLEDPQTHSNR.[I]</t>
        </is>
      </c>
      <c r="D885" t="inlineStr">
        <is>
          <t>4xDimethyl [K2; K7; K10; K13]</t>
        </is>
      </c>
      <c r="E885" t="n">
        <v>7.573450000000001e-09</v>
      </c>
      <c r="F885" t="n">
        <v>0.000144145</v>
      </c>
      <c r="G885" t="n">
        <v>1</v>
      </c>
      <c r="H885" t="n">
        <v>1</v>
      </c>
      <c r="I885" t="n">
        <v>3</v>
      </c>
      <c r="J885" t="inlineStr">
        <is>
          <t>P08238</t>
        </is>
      </c>
      <c r="K885" t="inlineStr">
        <is>
          <t>P08238 [640-679]</t>
        </is>
      </c>
      <c r="L885" t="inlineStr">
        <is>
          <t>P08238 4xDimethyl [K641; K646; K649; K652]</t>
        </is>
      </c>
      <c r="M885" t="n">
        <v>0</v>
      </c>
      <c r="N885" t="n">
        <v>4526.41408</v>
      </c>
      <c r="O885" t="n">
        <v>982075.027424208</v>
      </c>
      <c r="P885" t="n">
        <v>65.40000000000001</v>
      </c>
      <c r="Q885" t="n">
        <v>595390.5</v>
      </c>
      <c r="R885" t="n">
        <v>1</v>
      </c>
      <c r="S885" t="n">
        <v>1619897.12548363</v>
      </c>
      <c r="T885" t="n">
        <v>1</v>
      </c>
      <c r="U885" t="n">
        <v>1</v>
      </c>
      <c r="V885" t="n">
        <v>1</v>
      </c>
      <c r="W885" t="n">
        <v>595390.5</v>
      </c>
      <c r="X885" t="inlineStr"/>
      <c r="Y885" t="n">
        <v>216154.203125</v>
      </c>
      <c r="Z885" t="inlineStr"/>
      <c r="AA885" t="inlineStr"/>
      <c r="AB885" t="inlineStr"/>
      <c r="AC885" t="inlineStr"/>
      <c r="AD885" t="inlineStr">
        <is>
          <t>High</t>
        </is>
      </c>
      <c r="AE885" t="inlineStr">
        <is>
          <t>Not Found</t>
        </is>
      </c>
      <c r="AF885" t="inlineStr">
        <is>
          <t>High</t>
        </is>
      </c>
      <c r="AG885" t="inlineStr">
        <is>
          <t>Not Found</t>
        </is>
      </c>
      <c r="AH885" t="inlineStr">
        <is>
          <t>Not Found</t>
        </is>
      </c>
      <c r="AI885" t="inlineStr">
        <is>
          <t>Not Found</t>
        </is>
      </c>
      <c r="AJ885" t="inlineStr">
        <is>
          <t>High</t>
        </is>
      </c>
      <c r="AK885" t="n">
        <v>4.573e-05</v>
      </c>
      <c r="AL885" t="n">
        <v>1.207e-10</v>
      </c>
      <c r="AM885" t="n">
        <v>6.1</v>
      </c>
      <c r="AN885" t="n">
        <v>61.66</v>
      </c>
      <c r="AO885" t="inlineStr">
        <is>
          <t>QKAEADKNDKAVKDLVVLLFETALLSSGFSLEDPQTHSNR</t>
        </is>
      </c>
      <c r="AP885" t="inlineStr">
        <is>
          <t>P08238</t>
        </is>
      </c>
      <c r="AQ885" t="inlineStr">
        <is>
          <t>HS90B_HUMAN</t>
        </is>
      </c>
      <c r="AR8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AS885" t="inlineStr">
        <is>
          <t>RecName: Full=Heat shock protein HSP 90-beta; Short=HSP 90; AltName: Full=Heat shock 84 kDa; Short=HSP 84; Short=HSP84;</t>
        </is>
      </c>
      <c r="AT8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AU8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AV8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AW885" t="n">
        <v>100</v>
      </c>
      <c r="AX885" t="n">
        <v>724</v>
      </c>
      <c r="AY885" t="n">
        <v>640</v>
      </c>
      <c r="AZ885" t="n">
        <v>679</v>
      </c>
      <c r="BA885" t="n">
        <v>639</v>
      </c>
      <c r="BB885" t="inlineStr">
        <is>
          <t>ETLR(639).(640)QKAEADKNDKAVKDLVVLLFETALLSSGFSLEDPQTHSNR</t>
        </is>
      </c>
      <c r="BC885" t="inlineStr">
        <is>
          <t>ETLRQKAE</t>
        </is>
      </c>
      <c r="BD885" t="inlineStr">
        <is>
          <t>Internal</t>
        </is>
      </c>
      <c r="BE885" t="inlineStr"/>
      <c r="BF885" t="inlineStr">
        <is>
          <t>C01.032</t>
        </is>
      </c>
      <c r="BG885" t="inlineStr">
        <is>
          <t>cathepsin L</t>
        </is>
      </c>
      <c r="BH885" t="inlineStr"/>
      <c r="BI885" t="inlineStr"/>
      <c r="BJ885" t="inlineStr">
        <is>
          <t>6</t>
        </is>
      </c>
      <c r="BK885" t="inlineStr">
        <is>
          <t>44246166-44253888</t>
        </is>
      </c>
      <c r="BL885" t="inlineStr">
        <is>
          <t>Cancer-related genes, Plasma proteins, Predicted intracellular proteins, Transporters</t>
        </is>
      </c>
      <c r="BM885" t="inlineStr">
        <is>
          <t>Stress response</t>
        </is>
      </c>
      <c r="BN885" t="inlineStr">
        <is>
          <t>Chaperone</t>
        </is>
      </c>
      <c r="BO885" t="inlineStr">
        <is>
          <t>Cancer-related genes</t>
        </is>
      </c>
      <c r="BP885" t="n">
        <v>738429.5418278767</v>
      </c>
      <c r="BQ885" t="n">
        <v>819366.2123583672</v>
      </c>
      <c r="BR885" t="n">
        <v>1.109606490458309</v>
      </c>
      <c r="BS885" t="n">
        <v>1</v>
      </c>
      <c r="BT885" t="n">
        <v>0</v>
      </c>
      <c r="BU885" t="n">
        <v>0</v>
      </c>
      <c r="BV885" t="n">
        <v>738429.5418278767</v>
      </c>
      <c r="BW885" t="n">
        <v>19.49410074545413</v>
      </c>
      <c r="BX885" t="n">
        <v>1.35422534359154e-06</v>
      </c>
      <c r="BY885" t="n">
        <v>-19.49410074545413</v>
      </c>
      <c r="BZ885" t="n">
        <v>0.1166395439653511</v>
      </c>
      <c r="CA885" t="n">
        <v>-0.9331541870175164</v>
      </c>
      <c r="CB885" t="inlineStr"/>
      <c r="CC885" t="inlineStr">
        <is>
          <t>significant low</t>
        </is>
      </c>
    </row>
    <row r="886">
      <c r="A886" t="b">
        <v>0</v>
      </c>
      <c r="B886" t="inlineStr">
        <is>
          <t>High</t>
        </is>
      </c>
      <c r="C886" t="inlineStr">
        <is>
          <t>[-].MQPASAKWYDR.[R]</t>
        </is>
      </c>
      <c r="D886" t="inlineStr">
        <is>
          <t>1xAcetyl [N-Term]; 1xDimethyl [K7]</t>
        </is>
      </c>
      <c r="E886" t="n">
        <v>3.09975e-05</v>
      </c>
      <c r="F886" t="n">
        <v>0.000144145</v>
      </c>
      <c r="G886" t="n">
        <v>1</v>
      </c>
      <c r="H886" t="n">
        <v>4</v>
      </c>
      <c r="I886" t="n">
        <v>18</v>
      </c>
      <c r="J886" t="inlineStr">
        <is>
          <t>Q15185</t>
        </is>
      </c>
      <c r="K886" t="inlineStr">
        <is>
          <t>Q15185 [1-11]</t>
        </is>
      </c>
      <c r="L886" t="inlineStr">
        <is>
          <t>Q15185 1xAcetyl [N-Term]; 1xDimethyl [K7]</t>
        </is>
      </c>
      <c r="M886" t="n">
        <v>0</v>
      </c>
      <c r="N886" t="n">
        <v>1422.68345</v>
      </c>
      <c r="O886" t="n">
        <v>34157901.0582296</v>
      </c>
      <c r="P886" t="n">
        <v>65.39</v>
      </c>
      <c r="Q886" t="n">
        <v>26304892.5</v>
      </c>
      <c r="R886" t="n">
        <v>17211906.3686032</v>
      </c>
      <c r="S886" t="n">
        <v>277823768.129281</v>
      </c>
      <c r="T886" t="n">
        <v>19971370.3584117</v>
      </c>
      <c r="U886" t="n">
        <v>67788086.90431461</v>
      </c>
      <c r="V886" t="n">
        <v>15777703.140182</v>
      </c>
      <c r="W886" t="n">
        <v>26304892.5</v>
      </c>
      <c r="X886" t="n">
        <v>13422937</v>
      </c>
      <c r="Y886" t="n">
        <v>37071968.5</v>
      </c>
      <c r="Z886" t="n">
        <v>14463016</v>
      </c>
      <c r="AA886" t="n">
        <v>20588591</v>
      </c>
      <c r="AB886" t="n">
        <v>13645110.5</v>
      </c>
      <c r="AC886" t="inlineStr"/>
      <c r="AD886" t="inlineStr">
        <is>
          <t>High</t>
        </is>
      </c>
      <c r="AE886" t="inlineStr">
        <is>
          <t>High</t>
        </is>
      </c>
      <c r="AF886" t="inlineStr">
        <is>
          <t>High</t>
        </is>
      </c>
      <c r="AG886" t="inlineStr">
        <is>
          <t>High</t>
        </is>
      </c>
      <c r="AH886" t="inlineStr">
        <is>
          <t>High</t>
        </is>
      </c>
      <c r="AI886" t="inlineStr">
        <is>
          <t>High</t>
        </is>
      </c>
      <c r="AJ886" t="inlineStr">
        <is>
          <t>High</t>
        </is>
      </c>
      <c r="AK886" t="n">
        <v>4.573e-05</v>
      </c>
      <c r="AL886" t="n">
        <v>2.478e-06</v>
      </c>
      <c r="AM886" t="n">
        <v>3.72</v>
      </c>
      <c r="AN886" t="n">
        <v>32.44</v>
      </c>
      <c r="AO886" t="inlineStr">
        <is>
          <t>MQPASAKWYDR</t>
        </is>
      </c>
      <c r="AP886" t="inlineStr">
        <is>
          <t>Q15185</t>
        </is>
      </c>
      <c r="AQ886" t="inlineStr">
        <is>
          <t>TEBP_HUMAN</t>
        </is>
      </c>
      <c r="AR886" t="inlineStr">
        <is>
          <t>MQPASAKWYDRRDYVFIEFCVEDSKDVNVNFEKSKLTFSCLGGSDNFKHLNEIDLFHCIDPNDSKHKRTDRSILCCLRKGESGQSWPRLTKERAKLNWLSVDFNNWKDWEDDSDEDMSNFDRFSEMMNNMGGDEDVDLPEVDGADDDSQDSDDEKMPDLE</t>
        </is>
      </c>
      <c r="AS88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AT88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AU88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AV88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AW886" t="n">
        <v>100</v>
      </c>
      <c r="AX886" t="n">
        <v>160</v>
      </c>
      <c r="AY886" t="n">
        <v>1</v>
      </c>
      <c r="AZ886" t="n">
        <v>11</v>
      </c>
      <c r="BA886" t="n">
        <v>0</v>
      </c>
      <c r="BB886" t="inlineStr">
        <is>
          <t>(0).(1)MQPASAKWYDR</t>
        </is>
      </c>
      <c r="BC886" t="inlineStr">
        <is>
          <t>----MQPA</t>
        </is>
      </c>
      <c r="BD886" t="inlineStr">
        <is>
          <t>Met intact</t>
        </is>
      </c>
      <c r="BE886" t="inlineStr"/>
      <c r="BF886" t="inlineStr"/>
      <c r="BG886" t="inlineStr"/>
      <c r="BH886" t="inlineStr"/>
      <c r="BI886" t="inlineStr"/>
      <c r="BJ886" t="inlineStr">
        <is>
          <t>12</t>
        </is>
      </c>
      <c r="BK886" t="inlineStr">
        <is>
          <t>56663341-56688408</t>
        </is>
      </c>
      <c r="BL886" t="inlineStr">
        <is>
          <t>Enzymes, Metabolic proteins, Plasma proteins, Predicted intracellular proteins</t>
        </is>
      </c>
      <c r="BM886" t="inlineStr">
        <is>
          <t>Fatty acid biosynthesis, Fatty acid metabolism, Lipid biosynthesis, Lipid metabolism, Prostaglandin biosynthesis, Prostaglandin metabolism</t>
        </is>
      </c>
      <c r="BN886" t="inlineStr">
        <is>
          <t>Chaperone, Isomerase</t>
        </is>
      </c>
      <c r="BO886" t="inlineStr"/>
      <c r="BP886" t="n">
        <v>107113522.3326281</v>
      </c>
      <c r="BQ886" t="n">
        <v>147909301.9865948</v>
      </c>
      <c r="BR886" t="n">
        <v>1.380864887696255</v>
      </c>
      <c r="BS886" t="n">
        <v>34512386.80096944</v>
      </c>
      <c r="BT886" t="n">
        <v>28893786.08299954</v>
      </c>
      <c r="BU886" t="n">
        <v>0.8372004593489295</v>
      </c>
      <c r="BV886" t="n">
        <v>3.103625459182072</v>
      </c>
      <c r="BW886" t="n">
        <v>1.633954465777771</v>
      </c>
      <c r="BX886" t="n">
        <v>0.3222038268314565</v>
      </c>
      <c r="BY886" t="n">
        <v>-1.633954465777772</v>
      </c>
      <c r="BZ886" t="n">
        <v>0.5774941094145309</v>
      </c>
      <c r="CA886" t="n">
        <v>-0.2384524413264012</v>
      </c>
      <c r="CB886" t="inlineStr">
        <is>
          <t>significant low</t>
        </is>
      </c>
      <c r="CC886" t="inlineStr">
        <is>
          <t>significant low</t>
        </is>
      </c>
    </row>
    <row r="887">
      <c r="A887" t="b">
        <v>0</v>
      </c>
      <c r="B887" t="inlineStr">
        <is>
          <t>High</t>
        </is>
      </c>
      <c r="C887" t="inlineStr">
        <is>
          <t>[R].KFVADGIFKAELNEFLTR.[E]</t>
        </is>
      </c>
      <c r="D887" t="inlineStr">
        <is>
          <t>2xDimethyl [K1; K9]</t>
        </is>
      </c>
      <c r="E887" t="n">
        <v>1.474e-06</v>
      </c>
      <c r="F887" t="n">
        <v>0.000144145</v>
      </c>
      <c r="G887" t="n">
        <v>1</v>
      </c>
      <c r="H887" t="n">
        <v>2</v>
      </c>
      <c r="I887" t="n">
        <v>3</v>
      </c>
      <c r="J887" t="inlineStr">
        <is>
          <t>P23396</t>
        </is>
      </c>
      <c r="K887" t="inlineStr">
        <is>
          <t>P23396 [10-27]</t>
        </is>
      </c>
      <c r="L887" t="inlineStr">
        <is>
          <t>P23396 2xDimethyl [K10; K18]</t>
        </is>
      </c>
      <c r="M887" t="n">
        <v>0</v>
      </c>
      <c r="N887" t="n">
        <v>2154.19575</v>
      </c>
      <c r="O887" t="n">
        <v>989525.129944817</v>
      </c>
      <c r="P887" t="n">
        <v>65.39</v>
      </c>
      <c r="Q887" t="n">
        <v>617993.75</v>
      </c>
      <c r="R887" t="n">
        <v>989525.129944817</v>
      </c>
      <c r="S887" t="n">
        <v>1</v>
      </c>
      <c r="T887" t="n">
        <v>2523157.12085856</v>
      </c>
      <c r="U887" t="n">
        <v>1</v>
      </c>
      <c r="V887" t="n">
        <v>1058683.1845619</v>
      </c>
      <c r="W887" t="n">
        <v>617993.75</v>
      </c>
      <c r="X887" t="n">
        <v>771694.5</v>
      </c>
      <c r="Y887" t="inlineStr"/>
      <c r="Z887" t="n">
        <v>1827238.75</v>
      </c>
      <c r="AA887" t="inlineStr"/>
      <c r="AB887" t="n">
        <v>915586.3125</v>
      </c>
      <c r="AC887" t="inlineStr"/>
      <c r="AD887" t="inlineStr">
        <is>
          <t>High</t>
        </is>
      </c>
      <c r="AE887" t="inlineStr">
        <is>
          <t>Peak Found</t>
        </is>
      </c>
      <c r="AF887" t="inlineStr">
        <is>
          <t>Not Found</t>
        </is>
      </c>
      <c r="AG887" t="inlineStr">
        <is>
          <t>High</t>
        </is>
      </c>
      <c r="AH887" t="inlineStr">
        <is>
          <t>Not Found</t>
        </is>
      </c>
      <c r="AI887" t="inlineStr">
        <is>
          <t>High</t>
        </is>
      </c>
      <c r="AJ887" t="inlineStr">
        <is>
          <t>High</t>
        </is>
      </c>
      <c r="AK887" t="n">
        <v>4.573e-05</v>
      </c>
      <c r="AL887" t="n">
        <v>6.542e-08</v>
      </c>
      <c r="AM887" t="n">
        <v>4.36</v>
      </c>
      <c r="AN887" t="n">
        <v>55.38</v>
      </c>
      <c r="AO887" t="inlineStr">
        <is>
          <t>KFVADGIFKAELNEFLTR</t>
        </is>
      </c>
      <c r="AP887" t="inlineStr">
        <is>
          <t>P23396</t>
        </is>
      </c>
      <c r="AQ887" t="inlineStr">
        <is>
          <t>RS3_HUMAN</t>
        </is>
      </c>
      <c r="AR8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AS887" t="inlineStr">
        <is>
          <t>RecName: Full=Small ribosomal subunit protein uS3 {ECO:0000303|PubMed:24524803}; AltName: Full=40S ribosomal protein S3 {ECO:0000303|PubMed:2129557}; EC=4.2.99.18 {ECO:0000269|PubMed:7775413};</t>
        </is>
      </c>
      <c r="AT8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AU8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AV8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AW887" t="n">
        <v>100</v>
      </c>
      <c r="AX887" t="n">
        <v>243</v>
      </c>
      <c r="AY887" t="n">
        <v>10</v>
      </c>
      <c r="AZ887" t="n">
        <v>27</v>
      </c>
      <c r="BA887" t="n">
        <v>9</v>
      </c>
      <c r="BB887" t="inlineStr">
        <is>
          <t>SKKR(9).(10)KFVADGIFKAELNEFLTR</t>
        </is>
      </c>
      <c r="BC887" t="inlineStr">
        <is>
          <t>SKKRKFVA</t>
        </is>
      </c>
      <c r="BD887" t="inlineStr">
        <is>
          <t>Internal</t>
        </is>
      </c>
      <c r="BE887" t="inlineStr"/>
      <c r="BF887" t="inlineStr">
        <is>
          <t>S01.224|S01.308</t>
        </is>
      </c>
      <c r="BG887" t="inlineStr">
        <is>
          <t>hepsin|matriptase-2</t>
        </is>
      </c>
      <c r="BH887" t="inlineStr"/>
      <c r="BI887" t="inlineStr"/>
      <c r="BJ887" t="inlineStr">
        <is>
          <t>11</t>
        </is>
      </c>
      <c r="BK887" t="inlineStr">
        <is>
          <t>75399515-75422280</t>
        </is>
      </c>
      <c r="BL887" t="inlineStr">
        <is>
          <t>Cancer-related genes, Enzymes, Plasma proteins, Predicted intracellular proteins, Ribosomal proteins</t>
        </is>
      </c>
      <c r="BM887" t="inlineStr">
        <is>
          <t>Apoptosis, Cell cycle, Cell division, DNA damage, DNA repair, Mitosis, Transcription, Transcription regulation, Translation regulation</t>
        </is>
      </c>
      <c r="BN887" t="inlineStr">
        <is>
          <t>DNA-binding, Lyase, Ribonucleoprotein, Ribosomal protein, RNA-binding</t>
        </is>
      </c>
      <c r="BO887" t="inlineStr">
        <is>
          <t>Cancer-related genes</t>
        </is>
      </c>
      <c r="BP887" t="n">
        <v>535839.9599816058</v>
      </c>
      <c r="BQ887" t="n">
        <v>499851.4127683862</v>
      </c>
      <c r="BR887" t="n">
        <v>0.9328371344039833</v>
      </c>
      <c r="BS887" t="n">
        <v>1193947.10180682</v>
      </c>
      <c r="BT887" t="n">
        <v>1267004.912396883</v>
      </c>
      <c r="BU887" t="n">
        <v>1.061190156983926</v>
      </c>
      <c r="BV887" t="n">
        <v>0.4487970691253492</v>
      </c>
      <c r="BW887" t="n">
        <v>-1.155864840447187</v>
      </c>
      <c r="BX887" t="n">
        <v>2.228178543921595</v>
      </c>
      <c r="BY887" t="n">
        <v>1.155864840447187</v>
      </c>
      <c r="BZ887" t="n">
        <v>0.9440404792261565</v>
      </c>
      <c r="CA887" t="n">
        <v>-0.02500938332095179</v>
      </c>
      <c r="CB887" t="inlineStr">
        <is>
          <t>significant low</t>
        </is>
      </c>
      <c r="CC887" t="inlineStr">
        <is>
          <t>significant low</t>
        </is>
      </c>
    </row>
    <row r="888">
      <c r="A888" t="b">
        <v>0</v>
      </c>
      <c r="B888" t="inlineStr">
        <is>
          <t>High</t>
        </is>
      </c>
      <c r="C888" t="inlineStr">
        <is>
          <t>[R].DNALTLLIKAVPR.[K]</t>
        </is>
      </c>
      <c r="D888" t="inlineStr">
        <is>
          <t>1xDimethyl [K9]</t>
        </is>
      </c>
      <c r="E888" t="n">
        <v>1.48274e-05</v>
      </c>
      <c r="F888" t="n">
        <v>0.000144145</v>
      </c>
      <c r="G888" t="n">
        <v>1</v>
      </c>
      <c r="H888" t="n">
        <v>2</v>
      </c>
      <c r="I888" t="n">
        <v>1</v>
      </c>
      <c r="J888" t="inlineStr">
        <is>
          <t>Q9H3U1</t>
        </is>
      </c>
      <c r="K888" t="inlineStr">
        <is>
          <t>Q9H3U1 [313-325]</t>
        </is>
      </c>
      <c r="L888" t="inlineStr">
        <is>
          <t>Q9H3U1 1xDimethyl [K321]</t>
        </is>
      </c>
      <c r="M888" t="n">
        <v>0</v>
      </c>
      <c r="N888" t="n">
        <v>1451.89442</v>
      </c>
      <c r="O888" t="n">
        <v>802818.632619869</v>
      </c>
      <c r="P888" t="n">
        <v>65.37</v>
      </c>
      <c r="Q888" t="n">
        <v>171245.71875</v>
      </c>
      <c r="R888" t="n">
        <v>924699.76045075</v>
      </c>
      <c r="S888" t="n">
        <v>1</v>
      </c>
      <c r="T888" t="n">
        <v>802818.632619869</v>
      </c>
      <c r="U888" t="n">
        <v>1</v>
      </c>
      <c r="V888" t="n">
        <v>148472.118882852</v>
      </c>
      <c r="W888" t="n">
        <v>171245.71875</v>
      </c>
      <c r="X888" t="n">
        <v>721139.5625</v>
      </c>
      <c r="Y888" t="inlineStr"/>
      <c r="Z888" t="n">
        <v>581391.1875</v>
      </c>
      <c r="AA888" t="inlineStr"/>
      <c r="AB888" t="n">
        <v>128403.890625</v>
      </c>
      <c r="AC888" t="inlineStr"/>
      <c r="AD888" t="inlineStr">
        <is>
          <t>Peak Found</t>
        </is>
      </c>
      <c r="AE888" t="inlineStr">
        <is>
          <t>Peak Found</t>
        </is>
      </c>
      <c r="AF888" t="inlineStr">
        <is>
          <t>Not Found</t>
        </is>
      </c>
      <c r="AG888" t="inlineStr">
        <is>
          <t>Peak Found</t>
        </is>
      </c>
      <c r="AH888" t="inlineStr">
        <is>
          <t>Not Found</t>
        </is>
      </c>
      <c r="AI888" t="inlineStr">
        <is>
          <t>High</t>
        </is>
      </c>
      <c r="AJ888" t="inlineStr">
        <is>
          <t>High</t>
        </is>
      </c>
      <c r="AK888" t="n">
        <v>4.573e-05</v>
      </c>
      <c r="AL888" t="n">
        <v>1.03e-06</v>
      </c>
      <c r="AM888" t="n">
        <v>3.97</v>
      </c>
      <c r="AN888" t="n">
        <v>56.03</v>
      </c>
      <c r="AO888" t="inlineStr">
        <is>
          <t>DNALTLLIKAVPR</t>
        </is>
      </c>
      <c r="AP888" t="inlineStr">
        <is>
          <t>Q9H3U1</t>
        </is>
      </c>
      <c r="AQ888" t="inlineStr">
        <is>
          <t>UN45A_HUMAN</t>
        </is>
      </c>
      <c r="AR88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AS888" t="inlineStr">
        <is>
          <t>RecName: Full=Protein unc-45 homolog A; Short=Unc-45A; AltName: Full=GCUNC-45; AltName: Full=Smooth muscle cell-associated protein 1; Short=SMAP-1;</t>
        </is>
      </c>
      <c r="AT888" t="inlineStr">
        <is>
          <t>3D-structure|Acetylation|Alternative splicing|Chaperone|Cytoplasm|Deafness|Developmental protein|Differentiation|Myogenesis|Nucleus|Phosphoprotein|Reference proteome|Repeat|TPR repeat</t>
        </is>
      </c>
      <c r="AU888" t="inlineStr">
        <is>
          <t>GO:0005737|GO:0005829|GO:0005794|GO:0016607|GO:0048471|GO:0045296|GO:0051879|GO:0030154|GO:0061077|GO:0007517</t>
        </is>
      </c>
      <c r="AV88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AW888" t="n">
        <v>100</v>
      </c>
      <c r="AX888" t="n">
        <v>944</v>
      </c>
      <c r="AY888" t="n">
        <v>313</v>
      </c>
      <c r="AZ888" t="n">
        <v>325</v>
      </c>
      <c r="BA888" t="n">
        <v>312</v>
      </c>
      <c r="BB888" t="inlineStr">
        <is>
          <t>GQGR(312).(313)DNALTLLIKAVPR</t>
        </is>
      </c>
      <c r="BC888" t="inlineStr">
        <is>
          <t>GQGRDNAL</t>
        </is>
      </c>
      <c r="BD888" t="inlineStr">
        <is>
          <t>Internal</t>
        </is>
      </c>
      <c r="BE888" t="inlineStr"/>
      <c r="BF888" t="inlineStr"/>
      <c r="BG888" t="inlineStr"/>
      <c r="BH888" t="inlineStr"/>
      <c r="BI888" t="inlineStr"/>
      <c r="BJ888" t="inlineStr">
        <is>
          <t>15</t>
        </is>
      </c>
      <c r="BK888" t="inlineStr">
        <is>
          <t>90930180-90954093</t>
        </is>
      </c>
      <c r="BL888" t="inlineStr">
        <is>
          <t>Predicted intracellular proteins, Predicted membrane proteins</t>
        </is>
      </c>
      <c r="BM888" t="inlineStr">
        <is>
          <t>Differentiation, Myogenesis</t>
        </is>
      </c>
      <c r="BN888" t="inlineStr">
        <is>
          <t>Chaperone, Developmental protein</t>
        </is>
      </c>
      <c r="BO888" t="inlineStr">
        <is>
          <t>Deafness</t>
        </is>
      </c>
      <c r="BP888" t="n">
        <v>365315.4930669167</v>
      </c>
      <c r="BQ888" t="n">
        <v>491949.4459518708</v>
      </c>
      <c r="BR888" t="n">
        <v>1.346642710994351</v>
      </c>
      <c r="BS888" t="n">
        <v>317097.250500907</v>
      </c>
      <c r="BT888" t="n">
        <v>427147.3563903299</v>
      </c>
      <c r="BU888" t="n">
        <v>1.347054746503102</v>
      </c>
      <c r="BV888" t="n">
        <v>1.152061370730402</v>
      </c>
      <c r="BW888" t="n">
        <v>0.2042175717195537</v>
      </c>
      <c r="BX888" t="n">
        <v>0.8680093139187576</v>
      </c>
      <c r="BY888" t="n">
        <v>-0.2042175717195537</v>
      </c>
      <c r="BZ888" t="n">
        <v>0.9883289547920222</v>
      </c>
      <c r="CA888" t="n">
        <v>-0.005098481046911307</v>
      </c>
      <c r="CB888" t="inlineStr">
        <is>
          <t>significant low</t>
        </is>
      </c>
      <c r="CC888" t="inlineStr">
        <is>
          <t>significant low</t>
        </is>
      </c>
    </row>
    <row r="889">
      <c r="A889" t="b">
        <v>0</v>
      </c>
      <c r="B889" t="inlineStr">
        <is>
          <t>High</t>
        </is>
      </c>
      <c r="C889" t="inlineStr">
        <is>
          <t>[N].AAKVPADTEVVCAPPTAYIDFAR.[Q]</t>
        </is>
      </c>
      <c r="D889" t="inlineStr">
        <is>
          <t>1xCarbamidomethyl [C12]; 1xDimethyl [K3]</t>
        </is>
      </c>
      <c r="E889" t="n">
        <v>7.48064e-10</v>
      </c>
      <c r="F889" t="n">
        <v>0.000144145</v>
      </c>
      <c r="G889" t="n">
        <v>1</v>
      </c>
      <c r="H889" t="n">
        <v>2</v>
      </c>
      <c r="I889" t="n">
        <v>6</v>
      </c>
      <c r="J889" t="inlineStr">
        <is>
          <t>P60174-1</t>
        </is>
      </c>
      <c r="K889" t="inlineStr">
        <is>
          <t>P60174-1 [31-53]</t>
        </is>
      </c>
      <c r="L889" t="inlineStr">
        <is>
          <t>P60174-1 1xDimethyl [K33]</t>
        </is>
      </c>
      <c r="M889" t="n">
        <v>0</v>
      </c>
      <c r="N889" t="n">
        <v>2490.26972</v>
      </c>
      <c r="O889" t="n">
        <v>15374601.1183945</v>
      </c>
      <c r="P889" t="n">
        <v>65.37</v>
      </c>
      <c r="Q889" t="n">
        <v>16179350</v>
      </c>
      <c r="R889" t="n">
        <v>15244922.3233527</v>
      </c>
      <c r="S889" t="n">
        <v>3805031.05449709</v>
      </c>
      <c r="T889" t="n">
        <v>1</v>
      </c>
      <c r="U889" t="n">
        <v>28770989.288868</v>
      </c>
      <c r="V889" t="n">
        <v>14609879.849916</v>
      </c>
      <c r="W889" t="n">
        <v>16179350</v>
      </c>
      <c r="X889" t="n">
        <v>11888958</v>
      </c>
      <c r="Y889" t="n">
        <v>507731.90625</v>
      </c>
      <c r="Z889" t="inlineStr"/>
      <c r="AA889" t="n">
        <v>8738322</v>
      </c>
      <c r="AB889" t="n">
        <v>12635136</v>
      </c>
      <c r="AC889" t="inlineStr"/>
      <c r="AD889" t="inlineStr">
        <is>
          <t>High</t>
        </is>
      </c>
      <c r="AE889" t="inlineStr">
        <is>
          <t>High</t>
        </is>
      </c>
      <c r="AF889" t="inlineStr">
        <is>
          <t>Peak Found</t>
        </is>
      </c>
      <c r="AG889" t="inlineStr">
        <is>
          <t>Not Found</t>
        </is>
      </c>
      <c r="AH889" t="inlineStr">
        <is>
          <t>Peak Found</t>
        </is>
      </c>
      <c r="AI889" t="inlineStr">
        <is>
          <t>High</t>
        </is>
      </c>
      <c r="AJ889" t="inlineStr">
        <is>
          <t>High</t>
        </is>
      </c>
      <c r="AK889" t="n">
        <v>4.573e-05</v>
      </c>
      <c r="AL889" t="n">
        <v>7.61e-12</v>
      </c>
      <c r="AM889" t="n">
        <v>6.38</v>
      </c>
      <c r="AN889" t="n">
        <v>50.24</v>
      </c>
      <c r="AO889" t="inlineStr">
        <is>
          <t>AAKVPADTEVVCAPPTAYIDFAR</t>
        </is>
      </c>
      <c r="AP889" t="inlineStr">
        <is>
          <t>P60174-1</t>
        </is>
      </c>
      <c r="AQ889" t="inlineStr">
        <is>
          <t>TPIS_HUMAN</t>
        </is>
      </c>
      <c r="AR8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88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889" t="inlineStr"/>
      <c r="AU889" t="inlineStr"/>
      <c r="AV889" t="inlineStr"/>
      <c r="AW889" t="n">
        <v>100</v>
      </c>
      <c r="AX889" t="n">
        <v>249</v>
      </c>
      <c r="AY889" t="n">
        <v>31</v>
      </c>
      <c r="AZ889" t="n">
        <v>53</v>
      </c>
      <c r="BA889" t="n">
        <v>30</v>
      </c>
      <c r="BB889" t="inlineStr">
        <is>
          <t>GTLN(30).(31)AAKVPADTEVVCAPPTAYIDFAR</t>
        </is>
      </c>
      <c r="BC889" t="inlineStr">
        <is>
          <t>GTLNAAKV</t>
        </is>
      </c>
      <c r="BD889" t="inlineStr">
        <is>
          <t>Internal</t>
        </is>
      </c>
      <c r="BE889" t="inlineStr"/>
      <c r="BF889" t="inlineStr"/>
      <c r="BG889" t="inlineStr"/>
      <c r="BH889" t="inlineStr"/>
      <c r="BI889" t="inlineStr"/>
      <c r="BJ889" t="inlineStr"/>
      <c r="BK889" t="inlineStr"/>
      <c r="BL889" t="inlineStr"/>
      <c r="BM889" t="inlineStr"/>
      <c r="BN889" t="inlineStr"/>
      <c r="BO889" t="inlineStr"/>
      <c r="BP889" t="n">
        <v>11743101.12594993</v>
      </c>
      <c r="BQ889" t="n">
        <v>6890428.587191989</v>
      </c>
      <c r="BR889" t="n">
        <v>0.5867639657777879</v>
      </c>
      <c r="BS889" t="n">
        <v>14460290.04626133</v>
      </c>
      <c r="BT889" t="n">
        <v>14386077.45744346</v>
      </c>
      <c r="BU889" t="n">
        <v>0.9948678353905455</v>
      </c>
      <c r="BV889" t="n">
        <v>0.812093055421532</v>
      </c>
      <c r="BW889" t="n">
        <v>-0.3002830437045189</v>
      </c>
      <c r="BX889" t="n">
        <v>1.231385976427211</v>
      </c>
      <c r="BY889" t="n">
        <v>0.3002830437045189</v>
      </c>
      <c r="BZ889" t="n">
        <v>0.4359716910201039</v>
      </c>
      <c r="CA889" t="n">
        <v>-0.3605417098894558</v>
      </c>
      <c r="CB889" t="inlineStr">
        <is>
          <t>significant low</t>
        </is>
      </c>
      <c r="CC889" t="inlineStr">
        <is>
          <t>significant low</t>
        </is>
      </c>
    </row>
    <row r="890">
      <c r="A890" t="b">
        <v>0</v>
      </c>
      <c r="B890" t="inlineStr">
        <is>
          <t>High</t>
        </is>
      </c>
      <c r="C890" t="inlineStr">
        <is>
          <t>[R].VQLKQEDGSLCLVQFPSR.[K]</t>
        </is>
      </c>
      <c r="D890" t="inlineStr">
        <is>
          <t>1xCarbamidomethyl [C11]; 1xDimethyl [K4]</t>
        </is>
      </c>
      <c r="E890" t="n">
        <v>0.00721409</v>
      </c>
      <c r="F890" t="n">
        <v>0.000427923</v>
      </c>
      <c r="G890" t="n">
        <v>1</v>
      </c>
      <c r="H890" t="n">
        <v>1</v>
      </c>
      <c r="I890" t="n">
        <v>1</v>
      </c>
      <c r="J890" t="inlineStr">
        <is>
          <t>P09132</t>
        </is>
      </c>
      <c r="K890" t="inlineStr">
        <is>
          <t>P09132 [84-101]</t>
        </is>
      </c>
      <c r="L890" t="inlineStr">
        <is>
          <t>P09132 1xDimethyl [K87]</t>
        </is>
      </c>
      <c r="M890" t="n">
        <v>0</v>
      </c>
      <c r="N890" t="n">
        <v>2132.11685</v>
      </c>
      <c r="O890" t="n">
        <v>977075.133547689</v>
      </c>
      <c r="P890" t="n">
        <v>65.33</v>
      </c>
      <c r="Q890" t="n">
        <v>853133.8125</v>
      </c>
      <c r="R890" t="n">
        <v>839035.246469764</v>
      </c>
      <c r="S890" t="n">
        <v>1</v>
      </c>
      <c r="T890" t="n">
        <v>288198.707872236</v>
      </c>
      <c r="U890" t="n">
        <v>2603823.24822735</v>
      </c>
      <c r="V890" t="n">
        <v>1119022.36508442</v>
      </c>
      <c r="W890" t="n">
        <v>853133.8125</v>
      </c>
      <c r="X890" t="n">
        <v>654332.9375</v>
      </c>
      <c r="Y890" t="inlineStr"/>
      <c r="Z890" t="n">
        <v>208709.890625</v>
      </c>
      <c r="AA890" t="n">
        <v>790832.9375</v>
      </c>
      <c r="AB890" t="n">
        <v>967769.75</v>
      </c>
      <c r="AC890" t="inlineStr"/>
      <c r="AD890" t="inlineStr">
        <is>
          <t>Peak Found</t>
        </is>
      </c>
      <c r="AE890" t="inlineStr">
        <is>
          <t>Peak Found</t>
        </is>
      </c>
      <c r="AF890" t="inlineStr">
        <is>
          <t>Not Found</t>
        </is>
      </c>
      <c r="AG890" t="inlineStr">
        <is>
          <t>Peak Found</t>
        </is>
      </c>
      <c r="AH890" t="inlineStr">
        <is>
          <t>Peak Found</t>
        </is>
      </c>
      <c r="AI890" t="inlineStr">
        <is>
          <t>High</t>
        </is>
      </c>
      <c r="AJ890" t="inlineStr">
        <is>
          <t>High</t>
        </is>
      </c>
      <c r="AK890" t="n">
        <v>0.0002056</v>
      </c>
      <c r="AL890" t="n">
        <v>0.001653</v>
      </c>
      <c r="AM890" t="n">
        <v>3.4</v>
      </c>
      <c r="AN890" t="n">
        <v>43.29</v>
      </c>
      <c r="AO890" t="inlineStr">
        <is>
          <t>VQLKQEDGSLCLVQFPSR</t>
        </is>
      </c>
      <c r="AP890" t="inlineStr">
        <is>
          <t>P09132</t>
        </is>
      </c>
      <c r="AQ890" t="inlineStr">
        <is>
          <t>SRP19_HUMAN</t>
        </is>
      </c>
      <c r="AR890" t="inlineStr">
        <is>
          <t>MACAAARSPADQDRFICIYPAYLNNKKTIAEGRRIPISKAVENPTATEIQDVCSAVGLNVFLEKNKMYSREWNRDVQYRGRVRVQLKQEDGSLCLVQFPSRKSVMLYAAEMIPKLKTRTQKTGGADQSLQQGEGSKKGKGKKKK</t>
        </is>
      </c>
      <c r="AS890" t="inlineStr">
        <is>
          <t>RecName: Full=Signal recognition particle 19 kDa protein; Short=SRP19;</t>
        </is>
      </c>
      <c r="AT890" t="inlineStr">
        <is>
          <t>3D-structure|Alternative splicing|Cytoplasm|Direct protein sequencing|Nucleus|Reference proteome|Ribonucleoprotein|RNA-binding|Signal recognition particle</t>
        </is>
      </c>
      <c r="AU890" t="inlineStr">
        <is>
          <t>GO:0005829|GO:0016604|GO:0005730|GO:0048500|GO:0005786|GO:0008312|GO:0003723|GO:0006613|GO:0006617</t>
        </is>
      </c>
      <c r="AV890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AW890" t="n">
        <v>100</v>
      </c>
      <c r="AX890" t="n">
        <v>144</v>
      </c>
      <c r="AY890" t="n">
        <v>84</v>
      </c>
      <c r="AZ890" t="n">
        <v>101</v>
      </c>
      <c r="BA890" t="n">
        <v>83</v>
      </c>
      <c r="BB890" t="inlineStr">
        <is>
          <t>GRVR(83).(84)VQLKQEDGSLCLVQFPSR</t>
        </is>
      </c>
      <c r="BC890" t="inlineStr">
        <is>
          <t>GRVRVQLK</t>
        </is>
      </c>
      <c r="BD890" t="inlineStr">
        <is>
          <t>Internal</t>
        </is>
      </c>
      <c r="BE890" t="inlineStr"/>
      <c r="BF890" t="inlineStr">
        <is>
          <t>S01.151</t>
        </is>
      </c>
      <c r="BG890" t="inlineStr">
        <is>
          <t>trypsin 1</t>
        </is>
      </c>
      <c r="BH890" t="inlineStr"/>
      <c r="BI890" t="inlineStr"/>
      <c r="BJ890" t="inlineStr">
        <is>
          <t>5</t>
        </is>
      </c>
      <c r="BK890" t="inlineStr">
        <is>
          <t>112861188-112898371</t>
        </is>
      </c>
      <c r="BL890" t="inlineStr">
        <is>
          <t>Predicted intracellular proteins, Transporters</t>
        </is>
      </c>
      <c r="BM890" t="inlineStr"/>
      <c r="BN890" t="inlineStr">
        <is>
          <t>Ribonucleoprotein, RNA-binding</t>
        </is>
      </c>
      <c r="BO890" t="inlineStr"/>
      <c r="BP890" t="n">
        <v>564056.6863232547</v>
      </c>
      <c r="BQ890" t="n">
        <v>488537.4144794088</v>
      </c>
      <c r="BR890" t="n">
        <v>0.8661140384025752</v>
      </c>
      <c r="BS890" t="n">
        <v>1337014.773728002</v>
      </c>
      <c r="BT890" t="n">
        <v>1173102.625793405</v>
      </c>
      <c r="BU890" t="n">
        <v>0.8774043853849417</v>
      </c>
      <c r="BV890" t="n">
        <v>0.4218776766022516</v>
      </c>
      <c r="BW890" t="n">
        <v>-1.245103344631091</v>
      </c>
      <c r="BX890" t="n">
        <v>2.370355331559306</v>
      </c>
      <c r="BY890" t="n">
        <v>1.245103344631091</v>
      </c>
      <c r="BZ890" t="n">
        <v>0.3679624650099175</v>
      </c>
      <c r="CA890" t="n">
        <v>-0.4341964804310163</v>
      </c>
      <c r="CB890" t="inlineStr">
        <is>
          <t>significant low</t>
        </is>
      </c>
      <c r="CC890" t="inlineStr">
        <is>
          <t>significant low</t>
        </is>
      </c>
    </row>
    <row r="891">
      <c r="A891" t="b">
        <v>0</v>
      </c>
      <c r="B891" t="inlineStr">
        <is>
          <t>High</t>
        </is>
      </c>
      <c r="C891" t="inlineStr">
        <is>
          <t>[H].ILGPGAGEMVNEAALALEYGASCEDIAR.[V]</t>
        </is>
      </c>
      <c r="D891" t="inlineStr">
        <is>
          <t>1xCarbamidomethyl [C23]; 1xOxidation [M9]</t>
        </is>
      </c>
      <c r="E891" t="n">
        <v>3.71863e-10</v>
      </c>
      <c r="F891" t="n">
        <v>0.000144145</v>
      </c>
      <c r="G891" t="n">
        <v>1</v>
      </c>
      <c r="H891" t="n">
        <v>3</v>
      </c>
      <c r="I891" t="n">
        <v>3</v>
      </c>
      <c r="J891" t="inlineStr">
        <is>
          <t>P09622</t>
        </is>
      </c>
      <c r="K891" t="inlineStr">
        <is>
          <t>P09622 [455-482]</t>
        </is>
      </c>
      <c r="L891" t="inlineStr"/>
      <c r="M891" t="n">
        <v>0</v>
      </c>
      <c r="N891" t="n">
        <v>2893.37063</v>
      </c>
      <c r="O891" t="n">
        <v>1343615.44005821</v>
      </c>
      <c r="P891" t="n">
        <v>65.27</v>
      </c>
      <c r="Q891" t="n">
        <v>855000.625</v>
      </c>
      <c r="R891" t="n">
        <v>2213550.6017935</v>
      </c>
      <c r="S891" t="n">
        <v>1</v>
      </c>
      <c r="T891" t="n">
        <v>1</v>
      </c>
      <c r="U891" t="n">
        <v>1</v>
      </c>
      <c r="V891" t="n">
        <v>777955.225772445</v>
      </c>
      <c r="W891" t="n">
        <v>855000.625</v>
      </c>
      <c r="X891" t="n">
        <v>1726267.25</v>
      </c>
      <c r="Y891" t="inlineStr"/>
      <c r="Z891" t="inlineStr"/>
      <c r="AA891" t="inlineStr"/>
      <c r="AB891" t="n">
        <v>672802.9375</v>
      </c>
      <c r="AC891" t="inlineStr"/>
      <c r="AD891" t="inlineStr">
        <is>
          <t>High</t>
        </is>
      </c>
      <c r="AE891" t="inlineStr">
        <is>
          <t>High</t>
        </is>
      </c>
      <c r="AF891" t="inlineStr">
        <is>
          <t>Not Found</t>
        </is>
      </c>
      <c r="AG891" t="inlineStr">
        <is>
          <t>Not Found</t>
        </is>
      </c>
      <c r="AH891" t="inlineStr">
        <is>
          <t>Not Found</t>
        </is>
      </c>
      <c r="AI891" t="inlineStr">
        <is>
          <t>High</t>
        </is>
      </c>
      <c r="AJ891" t="inlineStr">
        <is>
          <t>High</t>
        </is>
      </c>
      <c r="AK891" t="n">
        <v>4.573e-05</v>
      </c>
      <c r="AL891" t="n">
        <v>3.293e-12</v>
      </c>
      <c r="AM891" t="n">
        <v>4.86</v>
      </c>
      <c r="AN891" t="n">
        <v>56.15</v>
      </c>
      <c r="AO891" t="inlineStr">
        <is>
          <t>ILGPGAGEMVNEAALALEYGASCEDIAR</t>
        </is>
      </c>
      <c r="AP891" t="inlineStr">
        <is>
          <t>P09622</t>
        </is>
      </c>
      <c r="AQ891" t="inlineStr">
        <is>
          <t>DLDH_HUMAN</t>
        </is>
      </c>
      <c r="AR891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AS891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AT891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AU891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AV891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AW891" t="n">
        <v>100</v>
      </c>
      <c r="AX891" t="n">
        <v>509</v>
      </c>
      <c r="AY891" t="n">
        <v>455</v>
      </c>
      <c r="AZ891" t="n">
        <v>482</v>
      </c>
      <c r="BA891" t="n">
        <v>454</v>
      </c>
      <c r="BB891" t="inlineStr">
        <is>
          <t>LGAH(454).(455)ILGPGAGEMVNEAALALEYGASCEDIAR</t>
        </is>
      </c>
      <c r="BC891" t="inlineStr">
        <is>
          <t>LGAHILGP</t>
        </is>
      </c>
      <c r="BD891" t="inlineStr">
        <is>
          <t>Internal</t>
        </is>
      </c>
      <c r="BE891" t="inlineStr"/>
      <c r="BF891" t="inlineStr"/>
      <c r="BG891" t="inlineStr"/>
      <c r="BH891" t="inlineStr">
        <is>
          <t>tongue: 357.0</t>
        </is>
      </c>
      <c r="BI891" t="inlineStr">
        <is>
          <t>Cardiomyocytes: 346.6</t>
        </is>
      </c>
      <c r="BJ891" t="inlineStr">
        <is>
          <t>7</t>
        </is>
      </c>
      <c r="BK891" t="inlineStr">
        <is>
          <t>107891162-107931730</t>
        </is>
      </c>
      <c r="BL891" t="inlineStr">
        <is>
          <t>Citric acid cycle related proteins, Disease related genes, Enzymes, Human disease related genes, Metabolic proteins, Plasma proteins, Potential drug targets, Predicted intracellular proteins</t>
        </is>
      </c>
      <c r="BM891" t="inlineStr"/>
      <c r="BN891" t="inlineStr">
        <is>
          <t>Oxidoreductase</t>
        </is>
      </c>
      <c r="BO891" t="inlineStr">
        <is>
          <t>Disease variant</t>
        </is>
      </c>
      <c r="BP891" t="n">
        <v>1022850.7422645</v>
      </c>
      <c r="BQ891" t="n">
        <v>1116279.851246685</v>
      </c>
      <c r="BR891" t="n">
        <v>1.091341879241678</v>
      </c>
      <c r="BS891" t="n">
        <v>259319.0752574817</v>
      </c>
      <c r="BT891" t="n">
        <v>449152.081666928</v>
      </c>
      <c r="BU891" t="n">
        <v>1.7320441283425</v>
      </c>
      <c r="BV891" t="n">
        <v>3.944371393615748</v>
      </c>
      <c r="BW891" t="n">
        <v>1.97979539920609</v>
      </c>
      <c r="BX891" t="n">
        <v>0.2535258220406356</v>
      </c>
      <c r="BY891" t="n">
        <v>-1.97979539920609</v>
      </c>
      <c r="BZ891" t="n">
        <v>0.4949902136637251</v>
      </c>
      <c r="CA891" t="n">
        <v>-0.3054033873166461</v>
      </c>
      <c r="CB891" t="inlineStr">
        <is>
          <t>significant low</t>
        </is>
      </c>
      <c r="CC891" t="inlineStr">
        <is>
          <t>significant low</t>
        </is>
      </c>
    </row>
    <row r="892">
      <c r="A892" t="b">
        <v>0</v>
      </c>
      <c r="B892" t="inlineStr">
        <is>
          <t>High</t>
        </is>
      </c>
      <c r="C892" t="inlineStr">
        <is>
          <t>[L].IPIEISESAAVGTR.[I]</t>
        </is>
      </c>
      <c r="D892" t="inlineStr"/>
      <c r="E892" t="n">
        <v>0.0904161</v>
      </c>
      <c r="F892" t="n">
        <v>0.00419487</v>
      </c>
      <c r="G892" t="n">
        <v>1</v>
      </c>
      <c r="H892" t="n">
        <v>2</v>
      </c>
      <c r="I892" t="n">
        <v>2</v>
      </c>
      <c r="J892" t="inlineStr">
        <is>
          <t>Q9HCL0</t>
        </is>
      </c>
      <c r="K892" t="inlineStr">
        <is>
          <t>Q9HCL0 [142-155]</t>
        </is>
      </c>
      <c r="L892" t="inlineStr"/>
      <c r="M892" t="n">
        <v>0</v>
      </c>
      <c r="N892" t="n">
        <v>1442.78493</v>
      </c>
      <c r="O892" t="n">
        <v>2120947.6129926</v>
      </c>
      <c r="P892" t="n">
        <v>65.2</v>
      </c>
      <c r="Q892" t="n">
        <v>259975.984375</v>
      </c>
      <c r="R892" t="n">
        <v>1462085.09061592</v>
      </c>
      <c r="S892" t="n">
        <v>1454530.10504816</v>
      </c>
      <c r="T892" t="n">
        <v>3787891.28687602</v>
      </c>
      <c r="U892" t="n">
        <v>3076714.75889546</v>
      </c>
      <c r="V892" t="n">
        <v>642594.295870666</v>
      </c>
      <c r="W892" t="n">
        <v>259975.984375</v>
      </c>
      <c r="X892" t="n">
        <v>1140226.75</v>
      </c>
      <c r="Y892" t="n">
        <v>194088.125</v>
      </c>
      <c r="Z892" t="n">
        <v>2743143.375</v>
      </c>
      <c r="AA892" t="n">
        <v>934459.5</v>
      </c>
      <c r="AB892" t="n">
        <v>555738.0625</v>
      </c>
      <c r="AC892" t="inlineStr"/>
      <c r="AD892" t="inlineStr">
        <is>
          <t>Peak Found</t>
        </is>
      </c>
      <c r="AE892" t="inlineStr">
        <is>
          <t>High</t>
        </is>
      </c>
      <c r="AF892" t="inlineStr">
        <is>
          <t>Peak Found</t>
        </is>
      </c>
      <c r="AG892" t="inlineStr">
        <is>
          <t>High</t>
        </is>
      </c>
      <c r="AH892" t="inlineStr">
        <is>
          <t>Peak Found</t>
        </is>
      </c>
      <c r="AI892" t="inlineStr">
        <is>
          <t>Peak Found</t>
        </is>
      </c>
      <c r="AJ892" t="inlineStr">
        <is>
          <t>High</t>
        </is>
      </c>
      <c r="AK892" t="n">
        <v>0.00271</v>
      </c>
      <c r="AL892" t="n">
        <v>0.03302</v>
      </c>
      <c r="AM892" t="n">
        <v>1.83</v>
      </c>
      <c r="AN892" t="n">
        <v>58.32</v>
      </c>
      <c r="AO892" t="inlineStr">
        <is>
          <t>IPIEISESAAVGTR</t>
        </is>
      </c>
      <c r="AP892" t="inlineStr">
        <is>
          <t>Q9HCL0</t>
        </is>
      </c>
      <c r="AQ892" t="inlineStr">
        <is>
          <t>PCD18_HUMAN</t>
        </is>
      </c>
      <c r="AR892" t="inlineStr">
        <is>
          <t>MHQMNAKMHFRFVFALLIVSFNHDVLGKNLKYRIYEEQRVGSVIARLSEDVADVLLKLPNPSTVRFRAMQRGNSPLLVVNEDNGEISIGATIDREQLCQKNLNCSIEFDVITLPTEHLQLFHIEVEVLDINDNSPQFSRSLIPIEISESAAVGTRIPLDSAFDPDVGENSLHTYSLSANDFFNIEVRTRTDGAKYAELIVVRELDRELKSSYELQLTASDMGVPQRSGSSILKISISDSNDNSPAFEQQSYIIQLLENSPVGTLLLDLNATDPDEGANGKIVYSFSSHVSPKIMETFKIDSERGHLTLFKQVDYEITKSYEIDVQAQDLGPNSIPAHCKIIIKVVDVNDNKPEININLMSPGKEEISYIFEGDPIDTFVALVRVQDKDSGLNGEIVCKLHGHGHFKLQKTYENNYLILTNATLDREKRSEYSLTVIAEDRGTPSLSTVKHFTVQINDINDNPPHFQRSRYEFVISENNSPGAYITTVTATDPDLGENGQVTYTILESFILGSSITTYVTIDPSNGAIYALRIFDHEEVSQITFVVEARDGGSPKQLVSNTTVVLTIIDENDNVPVVIGPALRNNTAEITIPKGAESGFHVTRIRAIDRDSGVNAELSCAIVAGNEENIFIIDPRSCDIHTNVSMDSVPYTEWELSVIIQDKGNPQLHTKVLLKCMIFEYAESVTSTAMTSVSQASLDVSMIIIISLGAICAVLLVIMVLFATRCNREKKDTRSYNCRVAESTYQHHPKRPSRQIHKGDITLVPTINGTLPIRSHHRSSPSSSPTLERGQMGSRQSHNSHQSLNSLVTISSNHVPENFSLELTHATPAVEQVSQLLSMLHQGQYQPRPSFRGNKYSRSYRYALQDMDKFSLKDSGRGDSEAGDSDYDLGRDSPIDRLLGEGFSDLFLTDGRIPAAMRLCTEECRVLGHSDQCWMPPLPSPSSDYRSNMFIPGEEFPTQPQQQHPHQSLEDDAQPADSGEKKKSFSTFGKDSPNDEDTGDTSTSSLLSEMSSVFQRLLPPSLDTYSECSEVDRSNSLERRKGPLPAKTVGYPQGVAAWAASTHFQNPTTNCGPPLGTHSSVQPSSKWLPAMEEIPENYEEDDFDNVLNHLNDGKHELMDASELVAEINKLLQDVRQS</t>
        </is>
      </c>
      <c r="AS892" t="inlineStr">
        <is>
          <t>RecName: Full=Protocadherin-18; Flags: Precursor;</t>
        </is>
      </c>
      <c r="AT892" t="inlineStr">
        <is>
          <t>3D-structure|Alternative splicing|Calcium|Cell adhesion|Cell membrane|Glycoprotein|Membrane|Reference proteome|Repeat|Signal|Transmembrane|Transmembrane helix</t>
        </is>
      </c>
      <c r="AU892" t="inlineStr">
        <is>
          <t>GO:0005886|GO:0005509|GO:0007420|GO:0007155|GO:0007156</t>
        </is>
      </c>
      <c r="AV892" t="inlineStr">
        <is>
          <t>C:plasma membrane|F:calcium ion binding|P:brain development|P:cell adhesion|P:homophilic cell adhesion via plasma membrane adhesion molecules</t>
        </is>
      </c>
      <c r="AW892" t="n">
        <v>100</v>
      </c>
      <c r="AX892" t="n">
        <v>1135</v>
      </c>
      <c r="AY892" t="n">
        <v>142</v>
      </c>
      <c r="AZ892" t="n">
        <v>155</v>
      </c>
      <c r="BA892" t="n">
        <v>141</v>
      </c>
      <c r="BB892" t="inlineStr">
        <is>
          <t>SRSL(141).(142)IPIEISESAAVGTR</t>
        </is>
      </c>
      <c r="BC892" t="inlineStr">
        <is>
          <t>SRSLIPIE</t>
        </is>
      </c>
      <c r="BD892" t="inlineStr">
        <is>
          <t>Internal</t>
        </is>
      </c>
      <c r="BE892" t="inlineStr"/>
      <c r="BF892" t="inlineStr"/>
      <c r="BG892" t="inlineStr"/>
      <c r="BH892" t="inlineStr">
        <is>
          <t>placenta: 44.2</t>
        </is>
      </c>
      <c r="BI892" t="inlineStr">
        <is>
          <t>Endometrial stromal cells: 68.2;Fibroblasts: 53.1;Leydig cells: 39.2;Peritubular cells: 57.2;Smooth muscle cells: 30.7;Theca cells: 19.8</t>
        </is>
      </c>
      <c r="BJ892" t="inlineStr">
        <is>
          <t>4</t>
        </is>
      </c>
      <c r="BK892" t="inlineStr">
        <is>
          <t>137518918-137532494</t>
        </is>
      </c>
      <c r="BL892" t="inlineStr">
        <is>
          <t>Predicted intracellular proteins, Predicted membrane proteins</t>
        </is>
      </c>
      <c r="BM892" t="inlineStr">
        <is>
          <t>Cell adhesion</t>
        </is>
      </c>
      <c r="BN892" t="inlineStr"/>
      <c r="BO892" t="inlineStr"/>
      <c r="BP892" t="n">
        <v>1058863.726679693</v>
      </c>
      <c r="BQ892" t="n">
        <v>691867.3919583505</v>
      </c>
      <c r="BR892" t="n">
        <v>0.6534055086841603</v>
      </c>
      <c r="BS892" t="n">
        <v>2502400.113880715</v>
      </c>
      <c r="BT892" t="n">
        <v>1649424.52813569</v>
      </c>
      <c r="BU892" t="n">
        <v>0.6591370096997664</v>
      </c>
      <c r="BV892" t="n">
        <v>0.4231392577095156</v>
      </c>
      <c r="BW892" t="n">
        <v>-1.240795553661441</v>
      </c>
      <c r="BX892" t="n">
        <v>2.363288165255748</v>
      </c>
      <c r="BY892" t="n">
        <v>1.240795553661441</v>
      </c>
      <c r="BZ892" t="n">
        <v>0.3399088150729195</v>
      </c>
      <c r="CA892" t="n">
        <v>-0.4686375724340491</v>
      </c>
      <c r="CB892" t="inlineStr">
        <is>
          <t>significant low</t>
        </is>
      </c>
      <c r="CC892" t="inlineStr">
        <is>
          <t>significant low</t>
        </is>
      </c>
    </row>
    <row r="893">
      <c r="A893" t="b">
        <v>0</v>
      </c>
      <c r="B893" t="inlineStr">
        <is>
          <t>High</t>
        </is>
      </c>
      <c r="C893" t="inlineStr">
        <is>
          <t>[R].VDLPLAVLSKMDINR.[R]</t>
        </is>
      </c>
      <c r="D893" t="inlineStr">
        <is>
          <t>1xDimethyl [K10]</t>
        </is>
      </c>
      <c r="E893" t="n">
        <v>8.537469999999999e-05</v>
      </c>
      <c r="F893" t="n">
        <v>0.000144145</v>
      </c>
      <c r="G893" t="n">
        <v>1</v>
      </c>
      <c r="H893" t="n">
        <v>1</v>
      </c>
      <c r="I893" t="n">
        <v>1</v>
      </c>
      <c r="J893" t="inlineStr">
        <is>
          <t>Q9H773</t>
        </is>
      </c>
      <c r="K893" t="inlineStr">
        <is>
          <t>Q9H773 [112-126]</t>
        </is>
      </c>
      <c r="L893" t="inlineStr">
        <is>
          <t>Q9H773 1xDimethyl [K121]</t>
        </is>
      </c>
      <c r="M893" t="n">
        <v>0</v>
      </c>
      <c r="N893" t="n">
        <v>1711.9775</v>
      </c>
      <c r="O893" t="n">
        <v>821771.741262943</v>
      </c>
      <c r="P893" t="n">
        <v>65.2</v>
      </c>
      <c r="Q893" t="n">
        <v>258316.59375</v>
      </c>
      <c r="R893" t="n">
        <v>972796.160032678</v>
      </c>
      <c r="S893" t="n">
        <v>666759.085409399</v>
      </c>
      <c r="T893" t="n">
        <v>1012822.7863947</v>
      </c>
      <c r="U893" t="n">
        <v>1729903.10935063</v>
      </c>
      <c r="V893" t="n">
        <v>267758.632122647</v>
      </c>
      <c r="W893" t="n">
        <v>258316.59375</v>
      </c>
      <c r="X893" t="n">
        <v>758648.1875</v>
      </c>
      <c r="Y893" t="n">
        <v>88970.328125</v>
      </c>
      <c r="Z893" t="n">
        <v>733473.5625</v>
      </c>
      <c r="AA893" t="n">
        <v>525406</v>
      </c>
      <c r="AB893" t="n">
        <v>231567.046875</v>
      </c>
      <c r="AC893" t="inlineStr"/>
      <c r="AD893" t="inlineStr">
        <is>
          <t>High</t>
        </is>
      </c>
      <c r="AE893" t="inlineStr">
        <is>
          <t>Peak Found</t>
        </is>
      </c>
      <c r="AF893" t="inlineStr">
        <is>
          <t>Peak Found</t>
        </is>
      </c>
      <c r="AG893" t="inlineStr">
        <is>
          <t>Peak Found</t>
        </is>
      </c>
      <c r="AH893" t="inlineStr">
        <is>
          <t>Peak Found</t>
        </is>
      </c>
      <c r="AI893" t="inlineStr">
        <is>
          <t>Peak Found</t>
        </is>
      </c>
      <c r="AJ893" t="inlineStr">
        <is>
          <t>High</t>
        </is>
      </c>
      <c r="AK893" t="n">
        <v>4.573e-05</v>
      </c>
      <c r="AL893" t="n">
        <v>8.314999999999999e-06</v>
      </c>
      <c r="AM893" t="n">
        <v>3.97</v>
      </c>
      <c r="AN893" t="n">
        <v>55.2</v>
      </c>
      <c r="AO893" t="inlineStr">
        <is>
          <t>VDLPLAVLSKMDINR</t>
        </is>
      </c>
      <c r="AP893" t="inlineStr">
        <is>
          <t>Q9H773</t>
        </is>
      </c>
      <c r="AQ893" t="inlineStr">
        <is>
          <t>DCTP1_HUMAN</t>
        </is>
      </c>
      <c r="AR893" t="inlineStr">
        <is>
          <t>MSVAGGEIRGDTGGEDTAAPGRFSFSPEPTLEDIRRLHAEFAAERDWEQFHQPRNLLLALVGEVGELAELFQWKTDGEPGPQGWSPRERAALQEELSDVLIYLVALAARCRVDLPLAVLSKMDINRRRYPAHLARSSSRKYTELPHGAISEDQAVGPADIPCDSTGQTST</t>
        </is>
      </c>
      <c r="AS893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AT893" t="inlineStr">
        <is>
          <t>3D-structure|Acetylation|Cytoplasm|Hydrolase|Magnesium|Metal-binding|Mitochondrion|Nucleotide-binding|Nucleus|Phosphoprotein|Reference proteome</t>
        </is>
      </c>
      <c r="AU893" t="inlineStr">
        <is>
          <t>GO:0005829|GO:0005739|GO:0005654|GO:0005634|GO:0047840|GO:0042802|GO:0000287|GO:0047429|GO:0032556|GO:0006253|GO:0042262|GO:0009143</t>
        </is>
      </c>
      <c r="AV893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AW893" t="n">
        <v>100</v>
      </c>
      <c r="AX893" t="n">
        <v>170</v>
      </c>
      <c r="AY893" t="n">
        <v>112</v>
      </c>
      <c r="AZ893" t="n">
        <v>126</v>
      </c>
      <c r="BA893" t="n">
        <v>111</v>
      </c>
      <c r="BB893" t="inlineStr">
        <is>
          <t>ARCR(111).(112)VDLPLAVLSKMDINR</t>
        </is>
      </c>
      <c r="BC893" t="inlineStr">
        <is>
          <t>ARCRVDLP</t>
        </is>
      </c>
      <c r="BD893" t="inlineStr">
        <is>
          <t>Internal</t>
        </is>
      </c>
      <c r="BE893" t="inlineStr"/>
      <c r="BF893" t="inlineStr">
        <is>
          <t>S01.151</t>
        </is>
      </c>
      <c r="BG893" t="inlineStr">
        <is>
          <t>trypsin 1</t>
        </is>
      </c>
      <c r="BH893" t="inlineStr"/>
      <c r="BI893" t="inlineStr"/>
      <c r="BJ893" t="inlineStr">
        <is>
          <t>16</t>
        </is>
      </c>
      <c r="BK893" t="inlineStr">
        <is>
          <t>30423615-30430030</t>
        </is>
      </c>
      <c r="BL893" t="inlineStr">
        <is>
          <t>Enzymes, Metabolic proteins, Predicted intracellular proteins</t>
        </is>
      </c>
      <c r="BM893" t="inlineStr"/>
      <c r="BN893" t="inlineStr">
        <is>
          <t>Hydrolase</t>
        </is>
      </c>
      <c r="BO893" t="inlineStr"/>
      <c r="BP893" t="n">
        <v>632623.946397359</v>
      </c>
      <c r="BQ893" t="n">
        <v>358460.8325122836</v>
      </c>
      <c r="BR893" t="n">
        <v>0.5666254566455027</v>
      </c>
      <c r="BS893" t="n">
        <v>1003494.842622659</v>
      </c>
      <c r="BT893" t="n">
        <v>731116.8688885065</v>
      </c>
      <c r="BU893" t="n">
        <v>0.728570629199961</v>
      </c>
      <c r="BV893" t="n">
        <v>0.6304207251768035</v>
      </c>
      <c r="BW893" t="n">
        <v>-0.6656131304955077</v>
      </c>
      <c r="BX893" t="n">
        <v>1.586242266574512</v>
      </c>
      <c r="BY893" t="n">
        <v>0.6656131304955076</v>
      </c>
      <c r="BZ893" t="n">
        <v>0.6405776662242906</v>
      </c>
      <c r="CA893" t="n">
        <v>-0.1934282071093409</v>
      </c>
      <c r="CB893" t="inlineStr">
        <is>
          <t>significant low</t>
        </is>
      </c>
      <c r="CC893" t="inlineStr">
        <is>
          <t>significant low</t>
        </is>
      </c>
    </row>
    <row r="894">
      <c r="A894" t="b">
        <v>0</v>
      </c>
      <c r="B894" t="inlineStr">
        <is>
          <t>High</t>
        </is>
      </c>
      <c r="C894" t="inlineStr">
        <is>
          <t>[R].DGSIDLVINLPNNNTKFVHDNYVIR.[R]</t>
        </is>
      </c>
      <c r="D894" t="inlineStr">
        <is>
          <t>1xDimethyl [K16]</t>
        </is>
      </c>
      <c r="E894" t="n">
        <v>1.01568e-05</v>
      </c>
      <c r="F894" t="n">
        <v>0.000144145</v>
      </c>
      <c r="G894" t="n">
        <v>1</v>
      </c>
      <c r="H894" t="n">
        <v>3</v>
      </c>
      <c r="I894" t="n">
        <v>1</v>
      </c>
      <c r="J894" t="inlineStr">
        <is>
          <t>P31327</t>
        </is>
      </c>
      <c r="K894" t="inlineStr">
        <is>
          <t>P31327 [1429-1453]</t>
        </is>
      </c>
      <c r="L894" t="inlineStr">
        <is>
          <t>P31327 1xDimethyl [K1444]</t>
        </is>
      </c>
      <c r="M894" t="n">
        <v>0</v>
      </c>
      <c r="N894" t="n">
        <v>2898.51083</v>
      </c>
      <c r="O894" t="n">
        <v>6591838.57624518</v>
      </c>
      <c r="P894" t="n">
        <v>65.19</v>
      </c>
      <c r="Q894" t="n">
        <v>1311458.75</v>
      </c>
      <c r="R894" t="n">
        <v>1</v>
      </c>
      <c r="S894" t="n">
        <v>6591838.57624518</v>
      </c>
      <c r="T894" t="n">
        <v>1</v>
      </c>
      <c r="U894" t="n">
        <v>9685667.605375679</v>
      </c>
      <c r="V894" t="n">
        <v>2637705.63043416</v>
      </c>
      <c r="W894" t="n">
        <v>1311458.75</v>
      </c>
      <c r="X894" t="inlineStr"/>
      <c r="Y894" t="n">
        <v>879595.125</v>
      </c>
      <c r="Z894" t="inlineStr"/>
      <c r="AA894" t="n">
        <v>2941730</v>
      </c>
      <c r="AB894" t="n">
        <v>2281180.25</v>
      </c>
      <c r="AC894" t="inlineStr"/>
      <c r="AD894" t="inlineStr">
        <is>
          <t>Peak Found</t>
        </is>
      </c>
      <c r="AE894" t="inlineStr">
        <is>
          <t>Not Found</t>
        </is>
      </c>
      <c r="AF894" t="inlineStr">
        <is>
          <t>Peak Found</t>
        </is>
      </c>
      <c r="AG894" t="inlineStr">
        <is>
          <t>Not Found</t>
        </is>
      </c>
      <c r="AH894" t="inlineStr">
        <is>
          <t>Peak Found</t>
        </is>
      </c>
      <c r="AI894" t="inlineStr">
        <is>
          <t>High</t>
        </is>
      </c>
      <c r="AJ894" t="inlineStr">
        <is>
          <t>High</t>
        </is>
      </c>
      <c r="AK894" t="n">
        <v>4.573e-05</v>
      </c>
      <c r="AL894" t="n">
        <v>6.567e-07</v>
      </c>
      <c r="AM894" t="n">
        <v>4.06</v>
      </c>
      <c r="AN894" t="n">
        <v>52.73</v>
      </c>
      <c r="AO894" t="inlineStr">
        <is>
          <t>DGSIDLVINLPNNNTKFVHDNYVIR</t>
        </is>
      </c>
      <c r="AP894" t="inlineStr">
        <is>
          <t>P31327</t>
        </is>
      </c>
      <c r="AQ894" t="inlineStr">
        <is>
          <t>CPSM_HUMAN</t>
        </is>
      </c>
      <c r="AR8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8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8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8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8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894" t="n">
        <v>100</v>
      </c>
      <c r="AX894" t="n">
        <v>1500</v>
      </c>
      <c r="AY894" t="n">
        <v>1429</v>
      </c>
      <c r="AZ894" t="n">
        <v>1453</v>
      </c>
      <c r="BA894" t="n">
        <v>1428</v>
      </c>
      <c r="BB894" t="inlineStr">
        <is>
          <t>KLIR(1428).(1429)DGSIDLVINLPNNNTKFVHDNYVIR</t>
        </is>
      </c>
      <c r="BC894" t="inlineStr">
        <is>
          <t>KLIRDGSI</t>
        </is>
      </c>
      <c r="BD894" t="inlineStr">
        <is>
          <t>Internal</t>
        </is>
      </c>
      <c r="BE894" t="inlineStr"/>
      <c r="BF894" t="inlineStr"/>
      <c r="BG894" t="inlineStr"/>
      <c r="BH894" t="inlineStr">
        <is>
          <t>liver: 1063.2</t>
        </is>
      </c>
      <c r="BI894" t="inlineStr">
        <is>
          <t>Hepatocytes: 1781.9</t>
        </is>
      </c>
      <c r="BJ894" t="inlineStr">
        <is>
          <t>2</t>
        </is>
      </c>
      <c r="BK894" t="inlineStr">
        <is>
          <t>210477682-210679107</t>
        </is>
      </c>
      <c r="BL894" t="inlineStr">
        <is>
          <t>Disease related genes, Enzymes, FDA approved drug targets, Human disease related genes, Metabolic proteins, Plasma proteins, Predicted intracellular proteins</t>
        </is>
      </c>
      <c r="BM894" t="inlineStr">
        <is>
          <t>Urea cycle</t>
        </is>
      </c>
      <c r="BN894" t="inlineStr">
        <is>
          <t>Allosteric enzyme, Ligase</t>
        </is>
      </c>
      <c r="BO894" t="inlineStr">
        <is>
          <t>Disease variant, FDA approved drug targets</t>
        </is>
      </c>
      <c r="BP894" t="n">
        <v>2634432.77541506</v>
      </c>
      <c r="BQ894" t="n">
        <v>3489380.440972534</v>
      </c>
      <c r="BR894" t="n">
        <v>1.324528176818927</v>
      </c>
      <c r="BS894" t="n">
        <v>4107791.411936613</v>
      </c>
      <c r="BT894" t="n">
        <v>5007384.402195837</v>
      </c>
      <c r="BU894" t="n">
        <v>1.218996755201626</v>
      </c>
      <c r="BV894" t="n">
        <v>0.6413258394181851</v>
      </c>
      <c r="BW894" t="n">
        <v>-0.6408705594573597</v>
      </c>
      <c r="BX894" t="n">
        <v>1.559269779161255</v>
      </c>
      <c r="BY894" t="n">
        <v>0.6408705594573597</v>
      </c>
      <c r="BZ894" t="n">
        <v>0.9622641027587284</v>
      </c>
      <c r="CA894" t="n">
        <v>-0.01670571524982916</v>
      </c>
      <c r="CB894" t="inlineStr">
        <is>
          <t>significant low</t>
        </is>
      </c>
      <c r="CC894" t="inlineStr">
        <is>
          <t>significant low</t>
        </is>
      </c>
    </row>
    <row r="895">
      <c r="A895" t="b">
        <v>0</v>
      </c>
      <c r="B895" t="inlineStr">
        <is>
          <t>High</t>
        </is>
      </c>
      <c r="C895" t="inlineStr">
        <is>
          <t>[K].YIDQEELNKTKPIWTR.[N]</t>
        </is>
      </c>
      <c r="D895" t="inlineStr">
        <is>
          <t>2xDimethyl [K9; K11]</t>
        </is>
      </c>
      <c r="E895" t="n">
        <v>2.60957e-07</v>
      </c>
      <c r="F895" t="n">
        <v>0.000144145</v>
      </c>
      <c r="G895" t="n">
        <v>2</v>
      </c>
      <c r="H895" t="n">
        <v>5</v>
      </c>
      <c r="I895" t="n">
        <v>17</v>
      </c>
      <c r="J895" t="inlineStr">
        <is>
          <t>P07900; P08238</t>
        </is>
      </c>
      <c r="K895" t="inlineStr">
        <is>
          <t>P07900 [284-299]; P08238 [276-291]</t>
        </is>
      </c>
      <c r="L895" t="inlineStr">
        <is>
          <t>P07900 2xDimethyl [K292; K294]; P08238 2xDimethyl [K284; K286]</t>
        </is>
      </c>
      <c r="M895" t="n">
        <v>0</v>
      </c>
      <c r="N895" t="n">
        <v>2090.12807</v>
      </c>
      <c r="O895" t="n">
        <v>46573063.6589861</v>
      </c>
      <c r="P895" t="n">
        <v>65.13</v>
      </c>
      <c r="Q895" t="n">
        <v>53344840</v>
      </c>
      <c r="R895" t="n">
        <v>45227228.1302599</v>
      </c>
      <c r="S895" t="n">
        <v>1514212.64983706</v>
      </c>
      <c r="T895" t="n">
        <v>51586031.2317029</v>
      </c>
      <c r="U895" t="n">
        <v>47958947.4804169</v>
      </c>
      <c r="V895" t="n">
        <v>47631355.3155067</v>
      </c>
      <c r="W895" t="n">
        <v>53344840</v>
      </c>
      <c r="X895" t="n">
        <v>35271063</v>
      </c>
      <c r="Y895" t="n">
        <v>202051.984375</v>
      </c>
      <c r="Z895" t="n">
        <v>37357957</v>
      </c>
      <c r="AA895" t="n">
        <v>14566086.75</v>
      </c>
      <c r="AB895" t="n">
        <v>41193265</v>
      </c>
      <c r="AC895" t="inlineStr">
        <is>
          <t>Shared</t>
        </is>
      </c>
      <c r="AD895" t="inlineStr">
        <is>
          <t>High</t>
        </is>
      </c>
      <c r="AE895" t="inlineStr">
        <is>
          <t>High</t>
        </is>
      </c>
      <c r="AF895" t="inlineStr">
        <is>
          <t>Peak Found</t>
        </is>
      </c>
      <c r="AG895" t="inlineStr">
        <is>
          <t>High</t>
        </is>
      </c>
      <c r="AH895" t="inlineStr">
        <is>
          <t>High</t>
        </is>
      </c>
      <c r="AI895" t="inlineStr">
        <is>
          <t>High</t>
        </is>
      </c>
      <c r="AJ895" t="inlineStr">
        <is>
          <t>High</t>
        </is>
      </c>
      <c r="AK895" t="n">
        <v>4.573e-05</v>
      </c>
      <c r="AL895" t="n">
        <v>8.262e-09</v>
      </c>
      <c r="AM895" t="n">
        <v>4.59</v>
      </c>
      <c r="AN895" t="n">
        <v>30.95</v>
      </c>
      <c r="AO895" t="inlineStr">
        <is>
          <t>YIDQEELNKTKPIWTR</t>
        </is>
      </c>
      <c r="AP895" t="inlineStr">
        <is>
          <t>P07900</t>
        </is>
      </c>
      <c r="AQ895" t="inlineStr">
        <is>
          <t>HS90A_HUMAN</t>
        </is>
      </c>
      <c r="AR8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AS8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AT8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AU8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AV8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AW895" t="n">
        <v>50</v>
      </c>
      <c r="AX895" t="n">
        <v>732</v>
      </c>
      <c r="AY895" t="n">
        <v>284</v>
      </c>
      <c r="AZ895" t="n">
        <v>299</v>
      </c>
      <c r="BA895" t="n">
        <v>283</v>
      </c>
      <c r="BB895" t="inlineStr">
        <is>
          <t>IKEK(283).(284)YIDQEELNKTKPIWTR</t>
        </is>
      </c>
      <c r="BC895" t="inlineStr">
        <is>
          <t>IKEKYIDQ</t>
        </is>
      </c>
      <c r="BD895" t="inlineStr">
        <is>
          <t>Internal</t>
        </is>
      </c>
      <c r="BE895" t="inlineStr"/>
      <c r="BF895" t="inlineStr">
        <is>
          <t>S01.151</t>
        </is>
      </c>
      <c r="BG895" t="inlineStr">
        <is>
          <t>trypsin 1</t>
        </is>
      </c>
      <c r="BH895" t="inlineStr">
        <is>
          <t>brain: 2527.6</t>
        </is>
      </c>
      <c r="BI895" t="inlineStr"/>
      <c r="BJ895" t="inlineStr">
        <is>
          <t>14</t>
        </is>
      </c>
      <c r="BK895" t="inlineStr">
        <is>
          <t>102080742-102139699</t>
        </is>
      </c>
      <c r="BL895" t="inlineStr">
        <is>
          <t>Cancer-related genes, Enzymes, Plasma proteins, Predicted intracellular proteins</t>
        </is>
      </c>
      <c r="BM895" t="inlineStr">
        <is>
          <t>Host-virus interaction, Stress response</t>
        </is>
      </c>
      <c r="BN895" t="inlineStr">
        <is>
          <t>Chaperone, Hydrolase</t>
        </is>
      </c>
      <c r="BO895" t="inlineStr">
        <is>
          <t>Cancer-related genes</t>
        </is>
      </c>
      <c r="BP895" t="n">
        <v>33362093.59336565</v>
      </c>
      <c r="BQ895" t="n">
        <v>27878119.4857511</v>
      </c>
      <c r="BR895" t="n">
        <v>0.8356226028721083</v>
      </c>
      <c r="BS895" t="n">
        <v>49058778.00920884</v>
      </c>
      <c r="BT895" t="n">
        <v>2194786.047564233</v>
      </c>
      <c r="BU895" t="n">
        <v>0.04473788660517083</v>
      </c>
      <c r="BV895" t="n">
        <v>0.680043306156204</v>
      </c>
      <c r="BW895" t="n">
        <v>-0.5563014726605303</v>
      </c>
      <c r="BX895" t="n">
        <v>1.470494586076115</v>
      </c>
      <c r="BY895" t="n">
        <v>0.5563014726605302</v>
      </c>
      <c r="BZ895" t="n">
        <v>0.3750617362137654</v>
      </c>
      <c r="CA895" t="n">
        <v>-0.4258972402983863</v>
      </c>
      <c r="CB895" t="inlineStr">
        <is>
          <t>significant low</t>
        </is>
      </c>
      <c r="CC895" t="inlineStr">
        <is>
          <t>significant low</t>
        </is>
      </c>
    </row>
    <row r="896">
      <c r="A896" t="b">
        <v>0</v>
      </c>
      <c r="B896" t="inlineStr">
        <is>
          <t>High</t>
        </is>
      </c>
      <c r="C896" t="inlineStr">
        <is>
          <t>[R].KQDEWIKFDDDKVSIVTPEDILR.[L]</t>
        </is>
      </c>
      <c r="D896" t="inlineStr">
        <is>
          <t>3xDimethyl [K1; K7; K12]</t>
        </is>
      </c>
      <c r="E896" t="n">
        <v>8.280720000000001e-08</v>
      </c>
      <c r="F896" t="n">
        <v>0.000144145</v>
      </c>
      <c r="G896" t="n">
        <v>1</v>
      </c>
      <c r="H896" t="n">
        <v>3</v>
      </c>
      <c r="I896" t="n">
        <v>2</v>
      </c>
      <c r="J896" t="inlineStr">
        <is>
          <t>P54578</t>
        </is>
      </c>
      <c r="K896" t="inlineStr">
        <is>
          <t>P54578 [443-465]</t>
        </is>
      </c>
      <c r="L896" t="inlineStr">
        <is>
          <t>P54578 3xDimethyl [K443; K449; K454]</t>
        </is>
      </c>
      <c r="M896" t="n">
        <v>0</v>
      </c>
      <c r="N896" t="n">
        <v>2873.5295</v>
      </c>
      <c r="O896" t="n">
        <v>5322307.20585985</v>
      </c>
      <c r="P896" t="n">
        <v>65.09</v>
      </c>
      <c r="Q896" t="n">
        <v>5279422.75</v>
      </c>
      <c r="R896" t="n">
        <v>1136626.03880216</v>
      </c>
      <c r="S896" t="n">
        <v>1</v>
      </c>
      <c r="T896" t="n">
        <v>6458287.73551557</v>
      </c>
      <c r="U896" t="n">
        <v>1</v>
      </c>
      <c r="V896" t="n">
        <v>5365540.00975725</v>
      </c>
      <c r="W896" t="n">
        <v>5279422.75</v>
      </c>
      <c r="X896" t="n">
        <v>886413.125</v>
      </c>
      <c r="Y896" t="inlineStr"/>
      <c r="Z896" t="n">
        <v>4677011</v>
      </c>
      <c r="AA896" t="inlineStr"/>
      <c r="AB896" t="n">
        <v>4640307</v>
      </c>
      <c r="AC896" t="inlineStr"/>
      <c r="AD896" t="inlineStr">
        <is>
          <t>Peak Found</t>
        </is>
      </c>
      <c r="AE896" t="inlineStr">
        <is>
          <t>Peak Found</t>
        </is>
      </c>
      <c r="AF896" t="inlineStr">
        <is>
          <t>Not Found</t>
        </is>
      </c>
      <c r="AG896" t="inlineStr">
        <is>
          <t>High</t>
        </is>
      </c>
      <c r="AH896" t="inlineStr">
        <is>
          <t>Not Found</t>
        </is>
      </c>
      <c r="AI896" t="inlineStr">
        <is>
          <t>High</t>
        </is>
      </c>
      <c r="AJ896" t="inlineStr">
        <is>
          <t>High</t>
        </is>
      </c>
      <c r="AK896" t="n">
        <v>4.573e-05</v>
      </c>
      <c r="AL896" t="n">
        <v>2.107e-09</v>
      </c>
      <c r="AM896" t="n">
        <v>6.4</v>
      </c>
      <c r="AN896" t="n">
        <v>53.38</v>
      </c>
      <c r="AO896" t="inlineStr">
        <is>
          <t>KQDEWIKFDDDKVSIVTPEDILR</t>
        </is>
      </c>
      <c r="AP896" t="inlineStr">
        <is>
          <t>P54578</t>
        </is>
      </c>
      <c r="AQ896" t="inlineStr">
        <is>
          <t>UBP14_HUMAN</t>
        </is>
      </c>
      <c r="AR896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AS896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AT896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AU896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AV896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AW896" t="n">
        <v>100</v>
      </c>
      <c r="AX896" t="n">
        <v>494</v>
      </c>
      <c r="AY896" t="n">
        <v>443</v>
      </c>
      <c r="AZ896" t="n">
        <v>465</v>
      </c>
      <c r="BA896" t="n">
        <v>442</v>
      </c>
      <c r="BB896" t="inlineStr">
        <is>
          <t>WVKR(442).(443)KQDEWIKFDDDKVSIVTPEDILR</t>
        </is>
      </c>
      <c r="BC896" t="inlineStr">
        <is>
          <t>WVKRKQDE</t>
        </is>
      </c>
      <c r="BD896" t="inlineStr">
        <is>
          <t>Internal</t>
        </is>
      </c>
      <c r="BE896" t="inlineStr"/>
      <c r="BF896" t="inlineStr"/>
      <c r="BG896" t="inlineStr"/>
      <c r="BH896" t="inlineStr"/>
      <c r="BI896" t="inlineStr"/>
      <c r="BJ896" t="inlineStr">
        <is>
          <t>18</t>
        </is>
      </c>
      <c r="BK896" t="inlineStr">
        <is>
          <t>158383-214629</t>
        </is>
      </c>
      <c r="BL896" t="inlineStr">
        <is>
          <t>Enzymes, Metabolic proteins, Plasma proteins, Predicted intracellular proteins</t>
        </is>
      </c>
      <c r="BM896" t="inlineStr">
        <is>
          <t>Immunity, Innate immunity, Ubl conjugation pathway</t>
        </is>
      </c>
      <c r="BN896" t="inlineStr">
        <is>
          <t>Hydrolase, Protease, Thiol protease</t>
        </is>
      </c>
      <c r="BO896" t="inlineStr"/>
      <c r="BP896" t="n">
        <v>2138683.262934053</v>
      </c>
      <c r="BQ896" t="n">
        <v>2778697.988972435</v>
      </c>
      <c r="BR896" t="n">
        <v>1.299256433680763</v>
      </c>
      <c r="BS896" t="n">
        <v>3941276.248424273</v>
      </c>
      <c r="BT896" t="n">
        <v>3456698.184094015</v>
      </c>
      <c r="BU896" t="n">
        <v>0.8770504694960184</v>
      </c>
      <c r="BV896" t="n">
        <v>0.5426372393432461</v>
      </c>
      <c r="BW896" t="n">
        <v>-0.8819400366293549</v>
      </c>
      <c r="BX896" t="n">
        <v>1.842851775544008</v>
      </c>
      <c r="BY896" t="n">
        <v>0.8819400366293551</v>
      </c>
      <c r="BZ896" t="n">
        <v>0.9388482699800085</v>
      </c>
      <c r="CA896" t="n">
        <v>-0.02740458966670891</v>
      </c>
      <c r="CB896" t="inlineStr">
        <is>
          <t>significant low</t>
        </is>
      </c>
      <c r="CC896" t="inlineStr">
        <is>
          <t>significant low</t>
        </is>
      </c>
    </row>
    <row r="897">
      <c r="A897" t="b">
        <v>0</v>
      </c>
      <c r="B897" t="inlineStr">
        <is>
          <t>High</t>
        </is>
      </c>
      <c r="C897" t="inlineStr">
        <is>
          <t>[R].GITINAAHVEYSTAAR.[H]</t>
        </is>
      </c>
      <c r="D897" t="inlineStr"/>
      <c r="E897" t="n">
        <v>6.48675e-07</v>
      </c>
      <c r="F897" t="n">
        <v>0.000144145</v>
      </c>
      <c r="G897" t="n">
        <v>1</v>
      </c>
      <c r="H897" t="n">
        <v>1</v>
      </c>
      <c r="I897" t="n">
        <v>8</v>
      </c>
      <c r="J897" t="inlineStr">
        <is>
          <t>P49411</t>
        </is>
      </c>
      <c r="K897" t="inlineStr">
        <is>
          <t>P49411 [105-120]</t>
        </is>
      </c>
      <c r="L897" t="inlineStr"/>
      <c r="M897" t="n">
        <v>0</v>
      </c>
      <c r="N897" t="n">
        <v>1673.86056</v>
      </c>
      <c r="O897" t="n">
        <v>2866786.51202873</v>
      </c>
      <c r="P897" t="n">
        <v>65.09</v>
      </c>
      <c r="Q897" t="n">
        <v>2743748.125</v>
      </c>
      <c r="R897" t="n">
        <v>3666425.10582575</v>
      </c>
      <c r="S897" t="n">
        <v>12589518.3423466</v>
      </c>
      <c r="T897" t="n">
        <v>3589385.27818673</v>
      </c>
      <c r="U897" t="n">
        <v>1089801.922299</v>
      </c>
      <c r="V897" t="n">
        <v>2995342.33141383</v>
      </c>
      <c r="W897" t="n">
        <v>2743748.125</v>
      </c>
      <c r="X897" t="n">
        <v>2859311</v>
      </c>
      <c r="Y897" t="n">
        <v>1679907.484375</v>
      </c>
      <c r="Z897" t="n">
        <v>2599387.8125</v>
      </c>
      <c r="AA897" t="n">
        <v>330994.53125</v>
      </c>
      <c r="AB897" t="n">
        <v>2590477</v>
      </c>
      <c r="AC897" t="inlineStr"/>
      <c r="AD897" t="inlineStr">
        <is>
          <t>High</t>
        </is>
      </c>
      <c r="AE897" t="inlineStr">
        <is>
          <t>High</t>
        </is>
      </c>
      <c r="AF897" t="inlineStr">
        <is>
          <t>High</t>
        </is>
      </c>
      <c r="AG897" t="inlineStr">
        <is>
          <t>High</t>
        </is>
      </c>
      <c r="AH897" t="inlineStr">
        <is>
          <t>Peak Found</t>
        </is>
      </c>
      <c r="AI897" t="inlineStr">
        <is>
          <t>High</t>
        </is>
      </c>
      <c r="AJ897" t="inlineStr">
        <is>
          <t>High</t>
        </is>
      </c>
      <c r="AK897" t="n">
        <v>4.573e-05</v>
      </c>
      <c r="AL897" t="n">
        <v>2.458e-08</v>
      </c>
      <c r="AM897" t="n">
        <v>4.22</v>
      </c>
      <c r="AN897" t="n">
        <v>24.49</v>
      </c>
      <c r="AO897" t="inlineStr">
        <is>
          <t>GITINAAHVEYSTAAR</t>
        </is>
      </c>
      <c r="AP897" t="inlineStr">
        <is>
          <t>P49411</t>
        </is>
      </c>
      <c r="AQ897" t="inlineStr">
        <is>
          <t>EFTU_HUMAN</t>
        </is>
      </c>
      <c r="AR8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AS897" t="inlineStr">
        <is>
          <t>RecName: Full=Elongation factor Tu, mitochondrial; Short=EF-Tu; AltName: Full=P43; Flags: Precursor;</t>
        </is>
      </c>
      <c r="AT8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AU897" t="inlineStr">
        <is>
          <t>GO:0070062|GO:0016020|GO:0042645|GO:0005741|GO:0005739|GO:0045202|GO:0005525|GO:0003924|GO:0003723|GO:0003746|GO:0070125|GO:0045471|GO:0006414</t>
        </is>
      </c>
      <c r="AV8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AW897" t="n">
        <v>100</v>
      </c>
      <c r="AX897" t="n">
        <v>455</v>
      </c>
      <c r="AY897" t="n">
        <v>108</v>
      </c>
      <c r="AZ897" t="n">
        <v>123</v>
      </c>
      <c r="BA897" t="n">
        <v>107</v>
      </c>
      <c r="BB897" t="inlineStr">
        <is>
          <t>ERAR(107).(108)GITINAAHVEYSTAAR</t>
        </is>
      </c>
      <c r="BC897" t="inlineStr">
        <is>
          <t>ERARGITI</t>
        </is>
      </c>
      <c r="BD897" t="inlineStr">
        <is>
          <t>Internal</t>
        </is>
      </c>
      <c r="BE897" t="inlineStr"/>
      <c r="BF897" t="inlineStr"/>
      <c r="BG897" t="inlineStr"/>
      <c r="BH897" t="inlineStr"/>
      <c r="BI897" t="inlineStr"/>
      <c r="BJ897" t="inlineStr">
        <is>
          <t>16</t>
        </is>
      </c>
      <c r="BK897" t="inlineStr">
        <is>
          <t>28842411-28846348</t>
        </is>
      </c>
      <c r="BL897" t="inlineStr">
        <is>
          <t>Disease related genes, Human disease related genes, Metabolic proteins, Plasma proteins, Predicted intracellular proteins</t>
        </is>
      </c>
      <c r="BM897" t="inlineStr">
        <is>
          <t>Host-virus interaction, Protein biosynthesis</t>
        </is>
      </c>
      <c r="BN897" t="inlineStr">
        <is>
          <t>Elongation factor</t>
        </is>
      </c>
      <c r="BO897" t="inlineStr">
        <is>
          <t>Disease variant, Primary mitochondrial disease</t>
        </is>
      </c>
      <c r="BP897" t="n">
        <v>6333230.524390783</v>
      </c>
      <c r="BQ897" t="n">
        <v>5437709.64180354</v>
      </c>
      <c r="BR897" t="n">
        <v>0.8585996705570123</v>
      </c>
      <c r="BS897" t="n">
        <v>2558176.510633187</v>
      </c>
      <c r="BT897" t="n">
        <v>1305876.986703515</v>
      </c>
      <c r="BU897" t="n">
        <v>0.510471807271927</v>
      </c>
      <c r="BV897" t="n">
        <v>2.475681602917703</v>
      </c>
      <c r="BW897" t="n">
        <v>1.307825781664915</v>
      </c>
      <c r="BX897" t="n">
        <v>0.403929163920536</v>
      </c>
      <c r="BY897" t="n">
        <v>-1.307825781664915</v>
      </c>
      <c r="BZ897" t="n">
        <v>0.25417723439711</v>
      </c>
      <c r="CA897" t="n">
        <v>-0.5948633499994255</v>
      </c>
      <c r="CB897" t="inlineStr">
        <is>
          <t>significant low</t>
        </is>
      </c>
      <c r="CC897" t="inlineStr">
        <is>
          <t>significant low</t>
        </is>
      </c>
    </row>
    <row r="898">
      <c r="A898" t="b">
        <v>0</v>
      </c>
      <c r="B898" t="inlineStr">
        <is>
          <t>High</t>
        </is>
      </c>
      <c r="C898" t="inlineStr">
        <is>
          <t>[M].MAGIDDCYTSAR.[G]</t>
        </is>
      </c>
      <c r="D898" t="inlineStr">
        <is>
          <t>1xCarbamidomethyl [C7]; 1xOxidation [M1]</t>
        </is>
      </c>
      <c r="E898" t="n">
        <v>0.000735934</v>
      </c>
      <c r="F898" t="n">
        <v>0.000144145</v>
      </c>
      <c r="G898" t="n">
        <v>1</v>
      </c>
      <c r="H898" t="n">
        <v>1</v>
      </c>
      <c r="I898" t="n">
        <v>4</v>
      </c>
      <c r="J898" t="inlineStr">
        <is>
          <t>P15880</t>
        </is>
      </c>
      <c r="K898" t="inlineStr">
        <is>
          <t>P15880 [216-227]</t>
        </is>
      </c>
      <c r="L898" t="inlineStr"/>
      <c r="M898" t="n">
        <v>0</v>
      </c>
      <c r="N898" t="n">
        <v>1375.56168</v>
      </c>
      <c r="O898" t="n">
        <v>5956017.55146453</v>
      </c>
      <c r="P898" t="n">
        <v>65.09</v>
      </c>
      <c r="Q898" t="n">
        <v>8058243</v>
      </c>
      <c r="R898" t="n">
        <v>8745351.94368965</v>
      </c>
      <c r="S898" t="n">
        <v>1</v>
      </c>
      <c r="T898" t="n">
        <v>1</v>
      </c>
      <c r="U898" t="n">
        <v>1499393.12739815</v>
      </c>
      <c r="V898" t="n">
        <v>11909422.6569355</v>
      </c>
      <c r="W898" t="n">
        <v>8058243</v>
      </c>
      <c r="X898" t="n">
        <v>6820180.5</v>
      </c>
      <c r="Y898" t="inlineStr"/>
      <c r="Z898" t="inlineStr"/>
      <c r="AA898" t="n">
        <v>455395.53125</v>
      </c>
      <c r="AB898" t="n">
        <v>10299686</v>
      </c>
      <c r="AC898" t="inlineStr"/>
      <c r="AD898" t="inlineStr">
        <is>
          <t>High</t>
        </is>
      </c>
      <c r="AE898" t="inlineStr">
        <is>
          <t>High</t>
        </is>
      </c>
      <c r="AF898" t="inlineStr">
        <is>
          <t>Not Found</t>
        </is>
      </c>
      <c r="AG898" t="inlineStr">
        <is>
          <t>Not Found</t>
        </is>
      </c>
      <c r="AH898" t="inlineStr">
        <is>
          <t>Peak Found</t>
        </is>
      </c>
      <c r="AI898" t="inlineStr">
        <is>
          <t>High</t>
        </is>
      </c>
      <c r="AJ898" t="inlineStr">
        <is>
          <t>High</t>
        </is>
      </c>
      <c r="AK898" t="n">
        <v>4.573e-05</v>
      </c>
      <c r="AL898" t="n">
        <v>0.0001093</v>
      </c>
      <c r="AM898" t="n">
        <v>2.28</v>
      </c>
      <c r="AN898" t="n">
        <v>15.02</v>
      </c>
      <c r="AO898" t="inlineStr">
        <is>
          <t>MAGIDDCYTSAR</t>
        </is>
      </c>
      <c r="AP898" t="inlineStr">
        <is>
          <t>P15880</t>
        </is>
      </c>
      <c r="AQ898" t="inlineStr">
        <is>
          <t>RS2_HUMAN</t>
        </is>
      </c>
      <c r="AR89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AS898" t="inlineStr">
        <is>
          <t>RecName: Full=Small ribosomal subunit protein uS5 {ECO:0000303|PubMed:24524803}; AltName: Full=40S ribosomal protein S2; AltName: Full=40S ribosomal protein S4; AltName: Full=Protein LLRep3;</t>
        </is>
      </c>
      <c r="AT898" t="inlineStr">
        <is>
          <t>3D-structure|Acetylation|Citrullination|Cytoplasm|Direct protein sequencing|Isopeptide bond|Nucleus|Phosphoprotein|Reference proteome|Repeat|Ribonucleoprotein|Ribosomal protein|Ubl conjugation</t>
        </is>
      </c>
      <c r="AU89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AV89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AW898" t="n">
        <v>100</v>
      </c>
      <c r="AX898" t="n">
        <v>293</v>
      </c>
      <c r="AY898" t="n">
        <v>216</v>
      </c>
      <c r="AZ898" t="n">
        <v>227</v>
      </c>
      <c r="BA898" t="n">
        <v>215</v>
      </c>
      <c r="BB898" t="inlineStr">
        <is>
          <t>KLLM(215).(216)MAGIDDCYTSAR</t>
        </is>
      </c>
      <c r="BC898" t="inlineStr">
        <is>
          <t>KLLMMAGI</t>
        </is>
      </c>
      <c r="BD898" t="inlineStr">
        <is>
          <t>Internal</t>
        </is>
      </c>
      <c r="BE898" t="inlineStr"/>
      <c r="BF898" t="inlineStr">
        <is>
          <t>S01.139</t>
        </is>
      </c>
      <c r="BG898" t="inlineStr">
        <is>
          <t>granzyme M</t>
        </is>
      </c>
      <c r="BH898" t="inlineStr"/>
      <c r="BI898" t="inlineStr">
        <is>
          <t>Extravillous trophoblasts: 15459.2</t>
        </is>
      </c>
      <c r="BJ898" t="inlineStr">
        <is>
          <t>16</t>
        </is>
      </c>
      <c r="BK898" t="inlineStr">
        <is>
          <t>1962058-1964841</t>
        </is>
      </c>
      <c r="BL898" t="inlineStr">
        <is>
          <t>Cancer-related genes, Plasma proteins, Predicted intracellular proteins, Ribosomal proteins</t>
        </is>
      </c>
      <c r="BM898" t="inlineStr"/>
      <c r="BN898" t="inlineStr">
        <is>
          <t>Ribonucleoprotein, Ribosomal protein</t>
        </is>
      </c>
      <c r="BO898" t="inlineStr">
        <is>
          <t>Cancer-related genes</t>
        </is>
      </c>
      <c r="BP898" t="n">
        <v>5601198.647896551</v>
      </c>
      <c r="BQ898" t="n">
        <v>4862930.288748334</v>
      </c>
      <c r="BR898" t="n">
        <v>0.8681945766330815</v>
      </c>
      <c r="BS898" t="n">
        <v>4469605.594777883</v>
      </c>
      <c r="BT898" t="n">
        <v>6486540.112163385</v>
      </c>
      <c r="BU898" t="n">
        <v>1.451255591710824</v>
      </c>
      <c r="BV898" t="n">
        <v>1.25317514691694</v>
      </c>
      <c r="BW898" t="n">
        <v>0.3255880634465462</v>
      </c>
      <c r="BX898" t="n">
        <v>0.797973054652575</v>
      </c>
      <c r="BY898" t="n">
        <v>-0.3255880634465461</v>
      </c>
      <c r="BZ898" t="n">
        <v>0.9535320388906842</v>
      </c>
      <c r="CA898" t="n">
        <v>-0.02066470998067532</v>
      </c>
      <c r="CB898" t="inlineStr">
        <is>
          <t>significant low</t>
        </is>
      </c>
      <c r="CC898" t="inlineStr">
        <is>
          <t>significant low</t>
        </is>
      </c>
    </row>
    <row r="899">
      <c r="A899" t="b">
        <v>0</v>
      </c>
      <c r="B899" t="inlineStr">
        <is>
          <t>High</t>
        </is>
      </c>
      <c r="C899" t="inlineStr">
        <is>
          <t>[R].SIRPDNMSEYSKQMQR.[F]</t>
        </is>
      </c>
      <c r="D899" t="inlineStr">
        <is>
          <t>1xDimethyl [K12]</t>
        </is>
      </c>
      <c r="E899" t="n">
        <v>0.0528126</v>
      </c>
      <c r="F899" t="n">
        <v>0.00238779</v>
      </c>
      <c r="G899" t="n">
        <v>2</v>
      </c>
      <c r="H899" t="n">
        <v>3</v>
      </c>
      <c r="I899" t="n">
        <v>1</v>
      </c>
      <c r="J899" t="inlineStr">
        <is>
          <t>Q13547; Q92769</t>
        </is>
      </c>
      <c r="K899" t="inlineStr">
        <is>
          <t>Q13547 [78-93]; Q92769 [79-94]</t>
        </is>
      </c>
      <c r="L899" t="inlineStr">
        <is>
          <t>Q13547 1xDimethyl [K89]; Q92769 1xDimethyl [K90]</t>
        </is>
      </c>
      <c r="M899" t="n">
        <v>0</v>
      </c>
      <c r="N899" t="n">
        <v>1997.95315</v>
      </c>
      <c r="O899" t="n">
        <v>3185217.90877575</v>
      </c>
      <c r="P899" t="n">
        <v>65.08</v>
      </c>
      <c r="Q899" t="n">
        <v>1</v>
      </c>
      <c r="R899" t="n">
        <v>1</v>
      </c>
      <c r="S899" t="n">
        <v>7698536.91751636</v>
      </c>
      <c r="T899" t="n">
        <v>1317862.50232841</v>
      </c>
      <c r="U899" t="n">
        <v>4489884.83597923</v>
      </c>
      <c r="V899" t="n">
        <v>842919.421266287</v>
      </c>
      <c r="W899" t="inlineStr"/>
      <c r="X899" t="inlineStr"/>
      <c r="Y899" t="n">
        <v>1027269.625</v>
      </c>
      <c r="Z899" t="n">
        <v>954379.5</v>
      </c>
      <c r="AA899" t="n">
        <v>1363667.375</v>
      </c>
      <c r="AB899" t="n">
        <v>728986.25</v>
      </c>
      <c r="AC899" t="inlineStr">
        <is>
          <t>Shared</t>
        </is>
      </c>
      <c r="AD899" t="inlineStr">
        <is>
          <t>Not Found</t>
        </is>
      </c>
      <c r="AE899" t="inlineStr">
        <is>
          <t>Not Found</t>
        </is>
      </c>
      <c r="AF899" t="inlineStr">
        <is>
          <t>Peak Found</t>
        </is>
      </c>
      <c r="AG899" t="inlineStr">
        <is>
          <t>High</t>
        </is>
      </c>
      <c r="AH899" t="inlineStr">
        <is>
          <t>Peak Found</t>
        </is>
      </c>
      <c r="AI899" t="inlineStr">
        <is>
          <t>Peak Found</t>
        </is>
      </c>
      <c r="AJ899" t="inlineStr">
        <is>
          <t>High</t>
        </is>
      </c>
      <c r="AK899" t="n">
        <v>0.001479</v>
      </c>
      <c r="AL899" t="n">
        <v>0.01723</v>
      </c>
      <c r="AM899" t="n">
        <v>2.04</v>
      </c>
      <c r="AN899" t="n">
        <v>15.86</v>
      </c>
      <c r="AO899" t="inlineStr">
        <is>
          <t>SIRPDNMSEYSKQMQR</t>
        </is>
      </c>
      <c r="AP899" t="inlineStr">
        <is>
          <t>Q13547</t>
        </is>
      </c>
      <c r="AQ899" t="inlineStr">
        <is>
          <t>HDAC1_HUMAN</t>
        </is>
      </c>
      <c r="AR89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AS89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AT89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AU89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AV89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AW899" t="n">
        <v>50</v>
      </c>
      <c r="AX899" t="n">
        <v>482</v>
      </c>
      <c r="AY899" t="n">
        <v>78</v>
      </c>
      <c r="AZ899" t="n">
        <v>93</v>
      </c>
      <c r="BA899" t="n">
        <v>77</v>
      </c>
      <c r="BB899" t="inlineStr">
        <is>
          <t>KFLR(77).(78)SIRPDNMSEYSKQMQR</t>
        </is>
      </c>
      <c r="BC899" t="inlineStr">
        <is>
          <t>KFLRSIRP</t>
        </is>
      </c>
      <c r="BD899" t="inlineStr">
        <is>
          <t>Internal</t>
        </is>
      </c>
      <c r="BE899" t="inlineStr"/>
      <c r="BF899" t="inlineStr">
        <is>
          <t>S01.151</t>
        </is>
      </c>
      <c r="BG899" t="inlineStr">
        <is>
          <t>trypsin 1</t>
        </is>
      </c>
      <c r="BH899" t="inlineStr"/>
      <c r="BI899" t="inlineStr"/>
      <c r="BJ899" t="inlineStr">
        <is>
          <t>1</t>
        </is>
      </c>
      <c r="BK899" t="inlineStr">
        <is>
          <t>32292083-32333635</t>
        </is>
      </c>
      <c r="BL899" t="inlineStr">
        <is>
          <t>Enzymes, FDA approved drug targets, Plasma proteins, Predicted intracellular proteins</t>
        </is>
      </c>
      <c r="BM899" t="inlineStr">
        <is>
          <t>Biological rhythms, Transcription, Transcription regulation</t>
        </is>
      </c>
      <c r="BN899" t="inlineStr">
        <is>
          <t>Chromatin regulator, Hydrolase, Repressor</t>
        </is>
      </c>
      <c r="BO899" t="inlineStr">
        <is>
          <t>FDA approved drug targets</t>
        </is>
      </c>
      <c r="BP899" t="n">
        <v>2566179.63917212</v>
      </c>
      <c r="BQ899" t="n">
        <v>4444751.784344073</v>
      </c>
      <c r="BR899" t="n">
        <v>1.732050132615814</v>
      </c>
      <c r="BS899" t="n">
        <v>2216888.919857976</v>
      </c>
      <c r="BT899" t="n">
        <v>1982744.451156053</v>
      </c>
      <c r="BU899" t="n">
        <v>0.8943815061708539</v>
      </c>
      <c r="BV899" t="n">
        <v>1.157558963006826</v>
      </c>
      <c r="BW899" t="n">
        <v>0.2110856824453361</v>
      </c>
      <c r="BX899" t="n">
        <v>0.8638868791637557</v>
      </c>
      <c r="BY899" t="n">
        <v>-0.211085682445336</v>
      </c>
      <c r="BZ899" t="n">
        <v>0.1629048799586997</v>
      </c>
      <c r="CA899" t="n">
        <v>-0.7880659058241392</v>
      </c>
      <c r="CB899" t="inlineStr">
        <is>
          <t>significant low</t>
        </is>
      </c>
      <c r="CC899" t="inlineStr">
        <is>
          <t>significant low</t>
        </is>
      </c>
    </row>
    <row r="900">
      <c r="A900" t="b">
        <v>0</v>
      </c>
      <c r="B900" t="inlineStr">
        <is>
          <t>High</t>
        </is>
      </c>
      <c r="C900" t="inlineStr">
        <is>
          <t>[L].AKVDCTANTNTCNKYGVSGYPTLKIFR.[D]</t>
        </is>
      </c>
      <c r="D900" t="inlineStr">
        <is>
          <t>2xCarbamidomethyl [C5; C12]; 3xDimethyl [K2; K14; K24]</t>
        </is>
      </c>
      <c r="E900" t="n">
        <v>4.47642e-09</v>
      </c>
      <c r="F900" t="n">
        <v>0.000144145</v>
      </c>
      <c r="G900" t="n">
        <v>1</v>
      </c>
      <c r="H900" t="n">
        <v>1</v>
      </c>
      <c r="I900" t="n">
        <v>6</v>
      </c>
      <c r="J900" t="inlineStr">
        <is>
          <t>P30101</t>
        </is>
      </c>
      <c r="K900" t="inlineStr">
        <is>
          <t>P30101 [81-107]</t>
        </is>
      </c>
      <c r="L900" t="inlineStr">
        <is>
          <t>P30101 3xDimethyl [K82; K94; K104]</t>
        </is>
      </c>
      <c r="M900" t="n">
        <v>0</v>
      </c>
      <c r="N900" t="n">
        <v>3162.60745</v>
      </c>
      <c r="O900" t="n">
        <v>10594119.7507925</v>
      </c>
      <c r="P900" t="n">
        <v>65.06</v>
      </c>
      <c r="Q900" t="n">
        <v>11561285</v>
      </c>
      <c r="R900" t="n">
        <v>9868070.25961699</v>
      </c>
      <c r="S900" t="n">
        <v>12235029.995954</v>
      </c>
      <c r="T900" t="n">
        <v>352543.968920595</v>
      </c>
      <c r="U900" t="n">
        <v>14233911.7223212</v>
      </c>
      <c r="V900" t="n">
        <v>9707863.208469599</v>
      </c>
      <c r="W900" t="n">
        <v>11561285</v>
      </c>
      <c r="X900" t="n">
        <v>7695747.5</v>
      </c>
      <c r="Y900" t="n">
        <v>1632605.625</v>
      </c>
      <c r="Z900" t="n">
        <v>255307.921875</v>
      </c>
      <c r="AA900" t="n">
        <v>4323122.25</v>
      </c>
      <c r="AB900" t="n">
        <v>8395700.25</v>
      </c>
      <c r="AC900" t="inlineStr"/>
      <c r="AD900" t="inlineStr">
        <is>
          <t>High</t>
        </is>
      </c>
      <c r="AE900" t="inlineStr">
        <is>
          <t>High</t>
        </is>
      </c>
      <c r="AF900" t="inlineStr">
        <is>
          <t>Peak Found</t>
        </is>
      </c>
      <c r="AG900" t="inlineStr">
        <is>
          <t>Peak Found</t>
        </is>
      </c>
      <c r="AH900" t="inlineStr">
        <is>
          <t>High</t>
        </is>
      </c>
      <c r="AI900" t="inlineStr">
        <is>
          <t>High</t>
        </is>
      </c>
      <c r="AJ900" t="inlineStr">
        <is>
          <t>High</t>
        </is>
      </c>
      <c r="AK900" t="n">
        <v>4.573e-05</v>
      </c>
      <c r="AL900" t="n">
        <v>6.432e-11</v>
      </c>
      <c r="AM900" t="n">
        <v>6.61</v>
      </c>
      <c r="AN900" t="n">
        <v>33.81</v>
      </c>
      <c r="AO900" t="inlineStr">
        <is>
          <t>AKVDCTANTNTCNKYGVSGYPTLKIFR</t>
        </is>
      </c>
      <c r="AP900" t="inlineStr">
        <is>
          <t>P30101</t>
        </is>
      </c>
      <c r="AQ900" t="inlineStr">
        <is>
          <t>PDIA3_HUMAN</t>
        </is>
      </c>
      <c r="AR9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AS9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AT900" t="inlineStr">
        <is>
          <t>3D-structure|Acetylation|Direct protein sequencing|Disulfide bond|Endoplasmic reticulum|Isomerase|Methylation|Phosphoprotein|Redox-active center|Reference proteome|Repeat|Signal</t>
        </is>
      </c>
      <c r="AU9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AV9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AW900" t="n">
        <v>100</v>
      </c>
      <c r="AX900" t="n">
        <v>505</v>
      </c>
      <c r="AY900" t="n">
        <v>81</v>
      </c>
      <c r="AZ900" t="n">
        <v>107</v>
      </c>
      <c r="BA900" t="n">
        <v>80</v>
      </c>
      <c r="BB900" t="inlineStr">
        <is>
          <t>IVPL(80).(81)AKVDCTANTNTCNKYGVSGYPTLKIFR</t>
        </is>
      </c>
      <c r="BC900" t="inlineStr">
        <is>
          <t>IVPLAKVD</t>
        </is>
      </c>
      <c r="BD900" t="inlineStr">
        <is>
          <t>Internal</t>
        </is>
      </c>
      <c r="BE900" t="inlineStr"/>
      <c r="BF900" t="inlineStr"/>
      <c r="BG900" t="inlineStr"/>
      <c r="BH900" t="inlineStr"/>
      <c r="BI900" t="inlineStr">
        <is>
          <t>Syncytiotrophoblasts: 1122.2</t>
        </is>
      </c>
      <c r="BJ900" t="inlineStr">
        <is>
          <t>15</t>
        </is>
      </c>
      <c r="BK900" t="inlineStr">
        <is>
          <t>43746410-43773278</t>
        </is>
      </c>
      <c r="BL900" t="inlineStr">
        <is>
          <t>Enzymes, Metabolic proteins, Plasma proteins, Predicted intracellular proteins</t>
        </is>
      </c>
      <c r="BM900" t="inlineStr"/>
      <c r="BN900" t="inlineStr">
        <is>
          <t>Isomerase</t>
        </is>
      </c>
      <c r="BO900" t="inlineStr"/>
      <c r="BP900" t="n">
        <v>11221461.751857</v>
      </c>
      <c r="BQ900" t="n">
        <v>1219522.233640694</v>
      </c>
      <c r="BR900" t="n">
        <v>0.1086776625548699</v>
      </c>
      <c r="BS900" t="n">
        <v>8098106.299903798</v>
      </c>
      <c r="BT900" t="n">
        <v>7079306.509453735</v>
      </c>
      <c r="BU900" t="n">
        <v>0.8741928356185982</v>
      </c>
      <c r="BV900" t="n">
        <v>1.385689608938611</v>
      </c>
      <c r="BW900" t="n">
        <v>0.4706041335254394</v>
      </c>
      <c r="BX900" t="n">
        <v>0.7216623358862915</v>
      </c>
      <c r="BY900" t="n">
        <v>-0.4706041335254394</v>
      </c>
      <c r="BZ900" t="n">
        <v>0.3954085851311553</v>
      </c>
      <c r="CA900" t="n">
        <v>-0.4029539054962705</v>
      </c>
      <c r="CB900" t="inlineStr">
        <is>
          <t>significant low</t>
        </is>
      </c>
      <c r="CC900" t="inlineStr">
        <is>
          <t>significant low</t>
        </is>
      </c>
    </row>
    <row r="901">
      <c r="A901" t="b">
        <v>0</v>
      </c>
      <c r="B901" t="inlineStr">
        <is>
          <t>High</t>
        </is>
      </c>
      <c r="C901" t="inlineStr">
        <is>
          <t>[R].AITIAGVPQSVTECVKQIC.[L]</t>
        </is>
      </c>
      <c r="D901" t="inlineStr">
        <is>
          <t>2xCarbamidomethyl [C14; C19]; 1xDimethyl [K16]</t>
        </is>
      </c>
      <c r="E901" t="n">
        <v>1.76302e-05</v>
      </c>
      <c r="F901" t="n">
        <v>0.000144145</v>
      </c>
      <c r="G901" t="n">
        <v>1</v>
      </c>
      <c r="H901" t="n">
        <v>1</v>
      </c>
      <c r="I901" t="n">
        <v>5</v>
      </c>
      <c r="J901" t="inlineStr">
        <is>
          <t>Q15365</t>
        </is>
      </c>
      <c r="K901" t="inlineStr">
        <is>
          <t>Q15365 [145-163]</t>
        </is>
      </c>
      <c r="L901" t="inlineStr">
        <is>
          <t>Q15365 1xDimethyl [K160]</t>
        </is>
      </c>
      <c r="M901" t="n">
        <v>0</v>
      </c>
      <c r="N901" t="n">
        <v>2102.09842</v>
      </c>
      <c r="O901" t="n">
        <v>4960170.42193653</v>
      </c>
      <c r="P901" t="n">
        <v>65.04000000000001</v>
      </c>
      <c r="Q901" t="n">
        <v>8143127</v>
      </c>
      <c r="R901" t="n">
        <v>6217617.50087921</v>
      </c>
      <c r="S901" t="n">
        <v>3144188.26786608</v>
      </c>
      <c r="T901" t="n">
        <v>550053.2355182261</v>
      </c>
      <c r="U901" t="n">
        <v>7860235.68817989</v>
      </c>
      <c r="V901" t="n">
        <v>3021356.6133322</v>
      </c>
      <c r="W901" t="n">
        <v>8143127</v>
      </c>
      <c r="X901" t="n">
        <v>4848892.75</v>
      </c>
      <c r="Y901" t="n">
        <v>419551.03125</v>
      </c>
      <c r="Z901" t="n">
        <v>398341.65625</v>
      </c>
      <c r="AA901" t="n">
        <v>2387310</v>
      </c>
      <c r="AB901" t="n">
        <v>2612975.0625</v>
      </c>
      <c r="AC901" t="inlineStr"/>
      <c r="AD901" t="inlineStr">
        <is>
          <t>High</t>
        </is>
      </c>
      <c r="AE901" t="inlineStr">
        <is>
          <t>High</t>
        </is>
      </c>
      <c r="AF901" t="inlineStr">
        <is>
          <t>Peak Found</t>
        </is>
      </c>
      <c r="AG901" t="inlineStr">
        <is>
          <t>Peak Found</t>
        </is>
      </c>
      <c r="AH901" t="inlineStr">
        <is>
          <t>Peak Found</t>
        </is>
      </c>
      <c r="AI901" t="inlineStr">
        <is>
          <t>High</t>
        </is>
      </c>
      <c r="AJ901" t="inlineStr">
        <is>
          <t>High</t>
        </is>
      </c>
      <c r="AK901" t="n">
        <v>4.573e-05</v>
      </c>
      <c r="AL901" t="n">
        <v>1.265e-06</v>
      </c>
      <c r="AM901" t="n">
        <v>3.5</v>
      </c>
      <c r="AN901" t="n">
        <v>53.03</v>
      </c>
      <c r="AO901" t="inlineStr">
        <is>
          <t>AITIAGVPQSVTECVKQIC</t>
        </is>
      </c>
      <c r="AP901" t="inlineStr">
        <is>
          <t>Q15365</t>
        </is>
      </c>
      <c r="AQ901" t="inlineStr">
        <is>
          <t>PCBP1_HUMAN</t>
        </is>
      </c>
      <c r="AR9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AS9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AT9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AU9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AV9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AW901" t="n">
        <v>100</v>
      </c>
      <c r="AX901" t="n">
        <v>356</v>
      </c>
      <c r="AY901" t="n">
        <v>145</v>
      </c>
      <c r="AZ901" t="n">
        <v>163</v>
      </c>
      <c r="BA901" t="n">
        <v>144</v>
      </c>
      <c r="BB901" t="inlineStr">
        <is>
          <t>STER(144).(145)AITIAGVPQSVTECVKQIC</t>
        </is>
      </c>
      <c r="BC901" t="inlineStr">
        <is>
          <t>STERAITI</t>
        </is>
      </c>
      <c r="BD901" t="inlineStr">
        <is>
          <t>Internal</t>
        </is>
      </c>
      <c r="BE901" t="inlineStr"/>
      <c r="BF901" t="inlineStr">
        <is>
          <t>S01.151</t>
        </is>
      </c>
      <c r="BG901" t="inlineStr">
        <is>
          <t>trypsin 1</t>
        </is>
      </c>
      <c r="BH901" t="inlineStr"/>
      <c r="BI901" t="inlineStr"/>
      <c r="BJ901" t="inlineStr">
        <is>
          <t>2</t>
        </is>
      </c>
      <c r="BK901" t="inlineStr">
        <is>
          <t>70087477-70089203</t>
        </is>
      </c>
      <c r="BL901" t="inlineStr">
        <is>
          <t>Cancer-related genes, Plasma proteins, Predicted intracellular proteins</t>
        </is>
      </c>
      <c r="BM901" t="inlineStr">
        <is>
          <t>Viral RNA replication</t>
        </is>
      </c>
      <c r="BN901" t="inlineStr">
        <is>
          <t>DNA-binding, Ribonucleoprotein, RNA-binding</t>
        </is>
      </c>
      <c r="BO901" t="inlineStr">
        <is>
          <t>Cancer-related genes</t>
        </is>
      </c>
      <c r="BP901" t="n">
        <v>5834977.589581762</v>
      </c>
      <c r="BQ901" t="n">
        <v>2521340.335653927</v>
      </c>
      <c r="BR901" t="n">
        <v>0.4321079724720333</v>
      </c>
      <c r="BS901" t="n">
        <v>3810548.512343439</v>
      </c>
      <c r="BT901" t="n">
        <v>3718441.846109651</v>
      </c>
      <c r="BU901" t="n">
        <v>0.9758285018717309</v>
      </c>
      <c r="BV901" t="n">
        <v>1.531269729457748</v>
      </c>
      <c r="BW901" t="n">
        <v>0.6147284324629529</v>
      </c>
      <c r="BX901" t="n">
        <v>0.6530528102022359</v>
      </c>
      <c r="BY901" t="n">
        <v>-0.6147284324629529</v>
      </c>
      <c r="BZ901" t="n">
        <v>0.3709454726641128</v>
      </c>
      <c r="CA901" t="n">
        <v>-0.430689925052066</v>
      </c>
      <c r="CB901" t="inlineStr">
        <is>
          <t>significant low</t>
        </is>
      </c>
      <c r="CC901" t="inlineStr">
        <is>
          <t>significant low</t>
        </is>
      </c>
    </row>
    <row r="902">
      <c r="A902" t="b">
        <v>0</v>
      </c>
      <c r="B902" t="inlineStr">
        <is>
          <t>High</t>
        </is>
      </c>
      <c r="C902" t="inlineStr">
        <is>
          <t>[R].GPFELEAFYSDPQGVPYPEAKIGR.[F]</t>
        </is>
      </c>
      <c r="D902" t="inlineStr">
        <is>
          <t>1xDimethyl [K21]</t>
        </is>
      </c>
      <c r="E902" t="n">
        <v>5.4233e-08</v>
      </c>
      <c r="F902" t="n">
        <v>0.000144145</v>
      </c>
      <c r="G902" t="n">
        <v>1</v>
      </c>
      <c r="H902" t="n">
        <v>4</v>
      </c>
      <c r="I902" t="n">
        <v>4</v>
      </c>
      <c r="J902" t="inlineStr">
        <is>
          <t>Q92598</t>
        </is>
      </c>
      <c r="K902" t="inlineStr">
        <is>
          <t>Q92598 [438-461]</t>
        </is>
      </c>
      <c r="L902" t="inlineStr">
        <is>
          <t>Q92598 1xDimethyl [K458]</t>
        </is>
      </c>
      <c r="M902" t="n">
        <v>0</v>
      </c>
      <c r="N902" t="n">
        <v>2695.34024</v>
      </c>
      <c r="O902" t="n">
        <v>2026514.01668224</v>
      </c>
      <c r="P902" t="n">
        <v>65.01000000000001</v>
      </c>
      <c r="Q902" t="n">
        <v>1357243.625</v>
      </c>
      <c r="R902" t="n">
        <v>2026514.01668224</v>
      </c>
      <c r="S902" t="n">
        <v>4174406.92806209</v>
      </c>
      <c r="T902" t="n">
        <v>5960197.78058032</v>
      </c>
      <c r="U902" t="n">
        <v>1</v>
      </c>
      <c r="V902" t="n">
        <v>1797194.47190896</v>
      </c>
      <c r="W902" t="n">
        <v>1357243.625</v>
      </c>
      <c r="X902" t="n">
        <v>1580404.25</v>
      </c>
      <c r="Y902" t="n">
        <v>557020.3125</v>
      </c>
      <c r="Z902" t="n">
        <v>4316300.5</v>
      </c>
      <c r="AA902" t="inlineStr"/>
      <c r="AB902" t="n">
        <v>1554276.75</v>
      </c>
      <c r="AC902" t="inlineStr"/>
      <c r="AD902" t="inlineStr">
        <is>
          <t>High</t>
        </is>
      </c>
      <c r="AE902" t="inlineStr">
        <is>
          <t>Peak Found</t>
        </is>
      </c>
      <c r="AF902" t="inlineStr">
        <is>
          <t>High</t>
        </is>
      </c>
      <c r="AG902" t="inlineStr">
        <is>
          <t>High</t>
        </is>
      </c>
      <c r="AH902" t="inlineStr">
        <is>
          <t>Not Found</t>
        </is>
      </c>
      <c r="AI902" t="inlineStr">
        <is>
          <t>High</t>
        </is>
      </c>
      <c r="AJ902" t="inlineStr">
        <is>
          <t>High</t>
        </is>
      </c>
      <c r="AK902" t="n">
        <v>4.573e-05</v>
      </c>
      <c r="AL902" t="n">
        <v>1.264e-09</v>
      </c>
      <c r="AM902" t="n">
        <v>4.61</v>
      </c>
      <c r="AN902" t="n">
        <v>54.98</v>
      </c>
      <c r="AO902" t="inlineStr">
        <is>
          <t>GPFELEAFYSDPQGVPYPEAKIGR</t>
        </is>
      </c>
      <c r="AP902" t="inlineStr">
        <is>
          <t>Q92598</t>
        </is>
      </c>
      <c r="AQ902" t="inlineStr">
        <is>
          <t>HS105_HUMAN</t>
        </is>
      </c>
      <c r="AR9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AS902" t="inlineStr">
        <is>
          <t>RecName: Full=Heat shock protein 105 kDa; AltName: Full=Antigen NY-CO-25; AltName: Full=Heat shock 110 kDa protein;</t>
        </is>
      </c>
      <c r="AT902" t="inlineStr">
        <is>
          <t>3D-structure|Acetylation|Alternative splicing|ATP-binding|Cytoplasm|Direct protein sequencing|Nucleotide-binding|Phosphoprotein|Reference proteome|Stress response</t>
        </is>
      </c>
      <c r="AU9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AV9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AW902" t="n">
        <v>100</v>
      </c>
      <c r="AX902" t="n">
        <v>858</v>
      </c>
      <c r="AY902" t="n">
        <v>438</v>
      </c>
      <c r="AZ902" t="n">
        <v>461</v>
      </c>
      <c r="BA902" t="n">
        <v>437</v>
      </c>
      <c r="BB902" t="inlineStr">
        <is>
          <t>FLRR(437).(438)GPFELEAFYSDPQGVPYPEAKIGR</t>
        </is>
      </c>
      <c r="BC902" t="inlineStr">
        <is>
          <t>FLRRGPFE</t>
        </is>
      </c>
      <c r="BD902" t="inlineStr">
        <is>
          <t>Internal</t>
        </is>
      </c>
      <c r="BE902" t="inlineStr"/>
      <c r="BF902" t="inlineStr"/>
      <c r="BG902" t="inlineStr"/>
      <c r="BH902" t="inlineStr">
        <is>
          <t>brain: 1251.1</t>
        </is>
      </c>
      <c r="BI902" t="inlineStr">
        <is>
          <t>Langerhans cells: 579.5</t>
        </is>
      </c>
      <c r="BJ902" t="inlineStr">
        <is>
          <t>13</t>
        </is>
      </c>
      <c r="BK902" t="inlineStr">
        <is>
          <t>31134973-31162388</t>
        </is>
      </c>
      <c r="BL902" t="inlineStr">
        <is>
          <t>Cancer-related genes, Predicted intracellular proteins</t>
        </is>
      </c>
      <c r="BM902" t="inlineStr">
        <is>
          <t>Stress response</t>
        </is>
      </c>
      <c r="BN902" t="inlineStr"/>
      <c r="BO902" t="inlineStr">
        <is>
          <t>Cancer-related genes</t>
        </is>
      </c>
      <c r="BP902" t="n">
        <v>2519388.189914776</v>
      </c>
      <c r="BQ902" t="n">
        <v>1471834.223684743</v>
      </c>
      <c r="BR902" t="n">
        <v>0.5842030337272203</v>
      </c>
      <c r="BS902" t="n">
        <v>2585797.75082976</v>
      </c>
      <c r="BT902" t="n">
        <v>3057353.06506355</v>
      </c>
      <c r="BU902" t="n">
        <v>1.182363571970187</v>
      </c>
      <c r="BV902" t="n">
        <v>0.9743175734089515</v>
      </c>
      <c r="BW902" t="n">
        <v>-0.03753600748068379</v>
      </c>
      <c r="BX902" t="n">
        <v>1.026359399945123</v>
      </c>
      <c r="BY902" t="n">
        <v>0.03753600748068391</v>
      </c>
      <c r="BZ902" t="n">
        <v>0.4089844945951285</v>
      </c>
      <c r="CA902" t="n">
        <v>-0.388293156636721</v>
      </c>
      <c r="CB902" t="inlineStr">
        <is>
          <t>significant low</t>
        </is>
      </c>
      <c r="CC902" t="inlineStr">
        <is>
          <t>significant low</t>
        </is>
      </c>
    </row>
    <row r="903">
      <c r="A903" t="b">
        <v>0</v>
      </c>
      <c r="B903" t="inlineStr">
        <is>
          <t>High</t>
        </is>
      </c>
      <c r="C903" t="inlineStr">
        <is>
          <t>[R].VLPSITTEILKSVVAR.[F]</t>
        </is>
      </c>
      <c r="D903" t="inlineStr">
        <is>
          <t>1xDimethyl [K11]</t>
        </is>
      </c>
      <c r="E903" t="n">
        <v>0.000418679</v>
      </c>
      <c r="F903" t="n">
        <v>0.000144145</v>
      </c>
      <c r="G903" t="n">
        <v>1</v>
      </c>
      <c r="H903" t="n">
        <v>2</v>
      </c>
      <c r="I903" t="n">
        <v>1</v>
      </c>
      <c r="J903" t="inlineStr">
        <is>
          <t>P35232</t>
        </is>
      </c>
      <c r="K903" t="inlineStr">
        <is>
          <t>P35232 [118-133]</t>
        </is>
      </c>
      <c r="L903" t="inlineStr">
        <is>
          <t>P35232 1xDimethyl [K128]</t>
        </is>
      </c>
      <c r="M903" t="n">
        <v>0</v>
      </c>
      <c r="N903" t="n">
        <v>1754.0786</v>
      </c>
      <c r="O903" t="n">
        <v>2270931.00248857</v>
      </c>
      <c r="P903" t="n">
        <v>64.97</v>
      </c>
      <c r="Q903" t="n">
        <v>270570.28125</v>
      </c>
      <c r="R903" t="n">
        <v>3327121.80378591</v>
      </c>
      <c r="S903" t="n">
        <v>1369294.88726329</v>
      </c>
      <c r="T903" t="n">
        <v>3766265.15298756</v>
      </c>
      <c r="U903" t="n">
        <v>1707100.84979552</v>
      </c>
      <c r="V903" t="n">
        <v>666037.133639066</v>
      </c>
      <c r="W903" t="n">
        <v>270570.28125</v>
      </c>
      <c r="X903" t="n">
        <v>2594700.75</v>
      </c>
      <c r="Y903" t="n">
        <v>182714.59375</v>
      </c>
      <c r="Z903" t="n">
        <v>2727482</v>
      </c>
      <c r="AA903" t="n">
        <v>518480.5</v>
      </c>
      <c r="AB903" t="n">
        <v>576012.25</v>
      </c>
      <c r="AC903" t="inlineStr"/>
      <c r="AD903" t="inlineStr">
        <is>
          <t>Peak Found</t>
        </is>
      </c>
      <c r="AE903" t="inlineStr">
        <is>
          <t>Peak Found</t>
        </is>
      </c>
      <c r="AF903" t="inlineStr">
        <is>
          <t>Peak Found</t>
        </is>
      </c>
      <c r="AG903" t="inlineStr">
        <is>
          <t>Peak Found</t>
        </is>
      </c>
      <c r="AH903" t="inlineStr">
        <is>
          <t>Peak Found</t>
        </is>
      </c>
      <c r="AI903" t="inlineStr">
        <is>
          <t>High</t>
        </is>
      </c>
      <c r="AJ903" t="inlineStr">
        <is>
          <t>High</t>
        </is>
      </c>
      <c r="AK903" t="n">
        <v>4.573e-05</v>
      </c>
      <c r="AL903" t="n">
        <v>5.586e-05</v>
      </c>
      <c r="AM903" t="n">
        <v>3.47</v>
      </c>
      <c r="AN903" t="n">
        <v>54.71</v>
      </c>
      <c r="AO903" t="inlineStr">
        <is>
          <t>VLPSITTEILKSVVAR</t>
        </is>
      </c>
      <c r="AP903" t="inlineStr">
        <is>
          <t>P35232</t>
        </is>
      </c>
      <c r="AQ903" t="inlineStr">
        <is>
          <t>PHB1_HUMAN</t>
        </is>
      </c>
      <c r="AR9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AS903" t="inlineStr">
        <is>
          <t>RecName: Full=Prohibitin 1 {ECO:0000305};</t>
        </is>
      </c>
      <c r="AT9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AU9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AV9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AW903" t="n">
        <v>100</v>
      </c>
      <c r="AX903" t="n">
        <v>272</v>
      </c>
      <c r="AY903" t="n">
        <v>118</v>
      </c>
      <c r="AZ903" t="n">
        <v>133</v>
      </c>
      <c r="BA903" t="n">
        <v>117</v>
      </c>
      <c r="BB903" t="inlineStr">
        <is>
          <t>YDER(117).(118)VLPSITTEILKSVVAR</t>
        </is>
      </c>
      <c r="BC903" t="inlineStr">
        <is>
          <t>YDERVLPS</t>
        </is>
      </c>
      <c r="BD903" t="inlineStr">
        <is>
          <t>Internal</t>
        </is>
      </c>
      <c r="BE903" t="inlineStr"/>
      <c r="BF903" t="inlineStr">
        <is>
          <t>S01.151</t>
        </is>
      </c>
      <c r="BG903" t="inlineStr">
        <is>
          <t>trypsin 1</t>
        </is>
      </c>
      <c r="BH903" t="inlineStr"/>
      <c r="BI903" t="inlineStr"/>
      <c r="BJ903" t="inlineStr">
        <is>
          <t>17</t>
        </is>
      </c>
      <c r="BK903" t="inlineStr">
        <is>
          <t>49404052-49414901</t>
        </is>
      </c>
      <c r="BL903" t="inlineStr">
        <is>
          <t>Plasma proteins, Predicted intracellular proteins</t>
        </is>
      </c>
      <c r="BM903" t="inlineStr">
        <is>
          <t>DNA synthesis, Host-virus interaction</t>
        </is>
      </c>
      <c r="BN903" t="inlineStr"/>
      <c r="BO903" t="inlineStr">
        <is>
          <t>Proto-oncogene</t>
        </is>
      </c>
      <c r="BP903" t="n">
        <v>1655662.324099733</v>
      </c>
      <c r="BQ903" t="n">
        <v>1548267.268316214</v>
      </c>
      <c r="BR903" t="n">
        <v>0.9351346864512877</v>
      </c>
      <c r="BS903" t="n">
        <v>2046467.712140715</v>
      </c>
      <c r="BT903" t="n">
        <v>1577729.648397306</v>
      </c>
      <c r="BU903" t="n">
        <v>0.7709526219433563</v>
      </c>
      <c r="BV903" t="n">
        <v>0.8090341783930817</v>
      </c>
      <c r="BW903" t="n">
        <v>-0.3057274429655609</v>
      </c>
      <c r="BX903" t="n">
        <v>1.236041723213991</v>
      </c>
      <c r="BY903" t="n">
        <v>0.3057274429655608</v>
      </c>
      <c r="BZ903" t="n">
        <v>0.6648738191666146</v>
      </c>
      <c r="CA903" t="n">
        <v>-0.1772607679890978</v>
      </c>
      <c r="CB903" t="inlineStr">
        <is>
          <t>significant low</t>
        </is>
      </c>
      <c r="CC903" t="inlineStr">
        <is>
          <t>significant low</t>
        </is>
      </c>
    </row>
    <row r="904">
      <c r="A904" t="b">
        <v>0</v>
      </c>
      <c r="B904" t="inlineStr">
        <is>
          <t>High</t>
        </is>
      </c>
      <c r="C904" t="inlineStr">
        <is>
          <t>[R].NSILAQVLDQSAR.[A]</t>
        </is>
      </c>
      <c r="D904" t="inlineStr"/>
      <c r="E904" t="n">
        <v>5.21074e-05</v>
      </c>
      <c r="F904" t="n">
        <v>0.000144145</v>
      </c>
      <c r="G904" t="n">
        <v>1</v>
      </c>
      <c r="H904" t="n">
        <v>2</v>
      </c>
      <c r="I904" t="n">
        <v>2</v>
      </c>
      <c r="J904" t="inlineStr">
        <is>
          <t>O14737</t>
        </is>
      </c>
      <c r="K904" t="inlineStr">
        <is>
          <t>O14737 [41-53]</t>
        </is>
      </c>
      <c r="L904" t="inlineStr"/>
      <c r="M904" t="n">
        <v>0</v>
      </c>
      <c r="N904" t="n">
        <v>1414.76487</v>
      </c>
      <c r="O904" t="n">
        <v>6539020</v>
      </c>
      <c r="P904" t="n">
        <v>64.95</v>
      </c>
      <c r="Q904" t="n">
        <v>6539020</v>
      </c>
      <c r="R904" t="n">
        <v>7048471.58775148</v>
      </c>
      <c r="S904" t="n">
        <v>1</v>
      </c>
      <c r="T904" t="n">
        <v>1248051.50352412</v>
      </c>
      <c r="U904" t="n">
        <v>1</v>
      </c>
      <c r="V904" t="n">
        <v>1</v>
      </c>
      <c r="W904" t="n">
        <v>6539020</v>
      </c>
      <c r="X904" t="n">
        <v>5496845.5</v>
      </c>
      <c r="Y904" t="inlineStr"/>
      <c r="Z904" t="n">
        <v>903823.25</v>
      </c>
      <c r="AA904" t="inlineStr"/>
      <c r="AB904" t="inlineStr"/>
      <c r="AC904" t="inlineStr"/>
      <c r="AD904" t="inlineStr">
        <is>
          <t>High</t>
        </is>
      </c>
      <c r="AE904" t="inlineStr">
        <is>
          <t>High</t>
        </is>
      </c>
      <c r="AF904" t="inlineStr">
        <is>
          <t>Not Found</t>
        </is>
      </c>
      <c r="AG904" t="inlineStr">
        <is>
          <t>Peak Found</t>
        </is>
      </c>
      <c r="AH904" t="inlineStr">
        <is>
          <t>Not Found</t>
        </is>
      </c>
      <c r="AI904" t="inlineStr">
        <is>
          <t>Not Found</t>
        </is>
      </c>
      <c r="AJ904" t="inlineStr">
        <is>
          <t>High</t>
        </is>
      </c>
      <c r="AK904" t="n">
        <v>4.573e-05</v>
      </c>
      <c r="AL904" t="n">
        <v>4.614e-06</v>
      </c>
      <c r="AM904" t="n">
        <v>3.98</v>
      </c>
      <c r="AN904" t="n">
        <v>52.65</v>
      </c>
      <c r="AO904" t="inlineStr">
        <is>
          <t>NSILAQVLDQSAR</t>
        </is>
      </c>
      <c r="AP904" t="inlineStr">
        <is>
          <t>O14737</t>
        </is>
      </c>
      <c r="AQ904" t="inlineStr">
        <is>
          <t>PDCD5_HUMAN</t>
        </is>
      </c>
      <c r="AR904" t="inlineStr">
        <is>
          <t>MADEELEALRRQRLAELQAKHGDPGDAAQQEAKHREAEMRNSILAQVLDQSARARLSNLALVKPEKTKAVENYLIQMARYGQLSEKVSEQGLIEILKKVSQQTEKTTTVKFNRRKVMDSDEDDDY</t>
        </is>
      </c>
      <c r="AS904" t="inlineStr">
        <is>
          <t>RecName: Full=Programmed cell death protein 5; AltName: Full=TF-1 cell apoptosis-related protein 19; Short=Protein TFAR19;</t>
        </is>
      </c>
      <c r="AT904" t="inlineStr">
        <is>
          <t>3D-structure|Acetylation|Alternative splicing|Apoptosis|Direct protein sequencing|Phosphoprotein|Reference proteome</t>
        </is>
      </c>
      <c r="AU904" t="inlineStr">
        <is>
          <t>GO:0005737|GO:0005829|GO:0070062|GO:0005634|GO:0010698|GO:0048487|GO:0003677|GO:0008201|GO:0006915|GO:0071560|GO:0008285|GO:1903645|GO:0043065|GO:0043280|GO:0010628|GO:1903638|GO:0090200</t>
        </is>
      </c>
      <c r="AV90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AW904" t="n">
        <v>100</v>
      </c>
      <c r="AX904" t="n">
        <v>125</v>
      </c>
      <c r="AY904" t="n">
        <v>41</v>
      </c>
      <c r="AZ904" t="n">
        <v>53</v>
      </c>
      <c r="BA904" t="n">
        <v>40</v>
      </c>
      <c r="BB904" t="inlineStr">
        <is>
          <t>AEMR(40).(41)NSILAQVLDQSAR</t>
        </is>
      </c>
      <c r="BC904" t="inlineStr">
        <is>
          <t>AEMRNSIL</t>
        </is>
      </c>
      <c r="BD904" t="inlineStr">
        <is>
          <t>Internal</t>
        </is>
      </c>
      <c r="BE904" t="inlineStr"/>
      <c r="BF904" t="inlineStr">
        <is>
          <t>S01.151</t>
        </is>
      </c>
      <c r="BG904" t="inlineStr">
        <is>
          <t>trypsin 1</t>
        </is>
      </c>
      <c r="BH904" t="inlineStr"/>
      <c r="BI904" t="inlineStr">
        <is>
          <t>Cardiomyocytes: 734.2</t>
        </is>
      </c>
      <c r="BJ904" t="inlineStr">
        <is>
          <t>19</t>
        </is>
      </c>
      <c r="BK904" t="inlineStr">
        <is>
          <t>32581190-32587453</t>
        </is>
      </c>
      <c r="BL904" t="inlineStr">
        <is>
          <t>Plasma proteins, Predicted intracellular proteins</t>
        </is>
      </c>
      <c r="BM904" t="inlineStr">
        <is>
          <t>Apoptosis</t>
        </is>
      </c>
      <c r="BN904" t="inlineStr"/>
      <c r="BO904" t="inlineStr"/>
      <c r="BP904" t="n">
        <v>4529164.19591716</v>
      </c>
      <c r="BQ904" t="n">
        <v>3930632.85890498</v>
      </c>
      <c r="BR904" t="n">
        <v>0.8678494947143383</v>
      </c>
      <c r="BS904" t="n">
        <v>416017.83450804</v>
      </c>
      <c r="BT904" t="n">
        <v>720562.2941718986</v>
      </c>
      <c r="BU904" t="n">
        <v>1.732046644163696</v>
      </c>
      <c r="BV904" t="n">
        <v>10.88694719367765</v>
      </c>
      <c r="BW904" t="n">
        <v>3.444527559871081</v>
      </c>
      <c r="BX904" t="n">
        <v>0.09185311384450613</v>
      </c>
      <c r="BY904" t="n">
        <v>-3.444527559871081</v>
      </c>
      <c r="BZ904" t="n">
        <v>0.4549882235033234</v>
      </c>
      <c r="CA904" t="n">
        <v>-0.3419998440763191</v>
      </c>
      <c r="CB904" t="inlineStr">
        <is>
          <t>significant low</t>
        </is>
      </c>
      <c r="CC904" t="inlineStr">
        <is>
          <t>significant low</t>
        </is>
      </c>
    </row>
    <row r="905">
      <c r="A905" t="b">
        <v>0</v>
      </c>
      <c r="B905" t="inlineStr">
        <is>
          <t>High</t>
        </is>
      </c>
      <c r="C905" t="inlineStr">
        <is>
          <t>[R].LGVHPLSC.[H]</t>
        </is>
      </c>
      <c r="D905" t="inlineStr">
        <is>
          <t>1xCarbamidomethyl [C8]</t>
        </is>
      </c>
      <c r="E905" t="n">
        <v>0.0223958</v>
      </c>
      <c r="F905" t="n">
        <v>0.00141113</v>
      </c>
      <c r="G905" t="n">
        <v>1</v>
      </c>
      <c r="H905" t="n">
        <v>5</v>
      </c>
      <c r="I905" t="n">
        <v>3</v>
      </c>
      <c r="J905" t="inlineStr">
        <is>
          <t>P00338</t>
        </is>
      </c>
      <c r="K905" t="inlineStr">
        <is>
          <t>P00338 [178-185]</t>
        </is>
      </c>
      <c r="L905" t="inlineStr"/>
      <c r="M905" t="n">
        <v>0</v>
      </c>
      <c r="N905" t="n">
        <v>882.4502</v>
      </c>
      <c r="O905" t="n">
        <v>6739900.68140526</v>
      </c>
      <c r="P905" t="n">
        <v>64.95</v>
      </c>
      <c r="Q905" t="n">
        <v>5885616.5</v>
      </c>
      <c r="R905" t="n">
        <v>6651481.58564488</v>
      </c>
      <c r="S905" t="n">
        <v>1613697.92165133</v>
      </c>
      <c r="T905" t="n">
        <v>1078108.97266801</v>
      </c>
      <c r="U905" t="n">
        <v>8418058.86605072</v>
      </c>
      <c r="V905" t="n">
        <v>7718182.3170448</v>
      </c>
      <c r="W905" t="n">
        <v>5885616.5</v>
      </c>
      <c r="X905" t="n">
        <v>5187247.5</v>
      </c>
      <c r="Y905" t="n">
        <v>215327</v>
      </c>
      <c r="Z905" t="n">
        <v>780753</v>
      </c>
      <c r="AA905" t="n">
        <v>2556732</v>
      </c>
      <c r="AB905" t="n">
        <v>6674954.5</v>
      </c>
      <c r="AC905" t="inlineStr"/>
      <c r="AD905" t="inlineStr">
        <is>
          <t>High</t>
        </is>
      </c>
      <c r="AE905" t="inlineStr">
        <is>
          <t>High</t>
        </is>
      </c>
      <c r="AF905" t="inlineStr">
        <is>
          <t>Peak Found</t>
        </is>
      </c>
      <c r="AG905" t="inlineStr">
        <is>
          <t>Peak Found</t>
        </is>
      </c>
      <c r="AH905" t="inlineStr">
        <is>
          <t>Peak Found</t>
        </is>
      </c>
      <c r="AI905" t="inlineStr">
        <is>
          <t>High</t>
        </is>
      </c>
      <c r="AJ905" t="inlineStr">
        <is>
          <t>High</t>
        </is>
      </c>
      <c r="AK905" t="n">
        <v>0.0008278</v>
      </c>
      <c r="AL905" t="n">
        <v>0.006246</v>
      </c>
      <c r="AM905" t="n">
        <v>2.62</v>
      </c>
      <c r="AN905" t="n">
        <v>18.48</v>
      </c>
      <c r="AO905" t="inlineStr">
        <is>
          <t>LGVHPLSC</t>
        </is>
      </c>
      <c r="AP905" t="inlineStr">
        <is>
          <t>P00338</t>
        </is>
      </c>
      <c r="AQ905" t="inlineStr">
        <is>
          <t>LDHA_HUMAN</t>
        </is>
      </c>
      <c r="AR9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AS9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AT9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AU905" t="inlineStr">
        <is>
          <t>GO:0005829|GO:0070062|GO:0016020|GO:0005739|GO:0005634|GO:1990204|GO:0045296|GO:0042802|GO:0004459|GO:0006096|GO:0006089|GO:0006090|GO:0021762</t>
        </is>
      </c>
      <c r="AV9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AW905" t="n">
        <v>100</v>
      </c>
      <c r="AX905" t="n">
        <v>332</v>
      </c>
      <c r="AY905" t="n">
        <v>178</v>
      </c>
      <c r="AZ905" t="n">
        <v>185</v>
      </c>
      <c r="BA905" t="n">
        <v>177</v>
      </c>
      <c r="BB905" t="inlineStr">
        <is>
          <t>MGER(177).(178)LGVHPLSC</t>
        </is>
      </c>
      <c r="BC905" t="inlineStr">
        <is>
          <t>MGERLGVH</t>
        </is>
      </c>
      <c r="BD905" t="inlineStr">
        <is>
          <t>Internal</t>
        </is>
      </c>
      <c r="BE905" t="inlineStr"/>
      <c r="BF905" t="inlineStr">
        <is>
          <t>S01.151</t>
        </is>
      </c>
      <c r="BG905" t="inlineStr">
        <is>
          <t>trypsin 1</t>
        </is>
      </c>
      <c r="BH905" t="inlineStr"/>
      <c r="BI905" t="inlineStr">
        <is>
          <t>Basal respiratory cells: 1924.6;Extravillous trophoblasts: 2272.7</t>
        </is>
      </c>
      <c r="BJ905" t="inlineStr">
        <is>
          <t>11</t>
        </is>
      </c>
      <c r="BK905" t="inlineStr">
        <is>
          <t>18394560-18408425</t>
        </is>
      </c>
      <c r="BL905" t="inlineStr">
        <is>
          <t>Cancer-related genes, Disease related genes, Enzymes, FDA approved drug targets, Human disease related genes, Metabolic proteins, Plasma proteins, Predicted intracellular proteins</t>
        </is>
      </c>
      <c r="BM905" t="inlineStr"/>
      <c r="BN905" t="inlineStr">
        <is>
          <t>Oxidoreductase</t>
        </is>
      </c>
      <c r="BO905" t="inlineStr">
        <is>
          <t>Cancer-related genes, Disease variant, FDA approved drug targets, Glycogen storage disease</t>
        </is>
      </c>
      <c r="BP905" t="n">
        <v>4716932.00243207</v>
      </c>
      <c r="BQ905" t="n">
        <v>2714624.035191941</v>
      </c>
      <c r="BR905" t="n">
        <v>0.575506289637474</v>
      </c>
      <c r="BS905" t="n">
        <v>5738116.718587843</v>
      </c>
      <c r="BT905" t="n">
        <v>4050828.426382281</v>
      </c>
      <c r="BU905" t="n">
        <v>0.70595085897437</v>
      </c>
      <c r="BV905" t="n">
        <v>0.8220348650546293</v>
      </c>
      <c r="BW905" t="n">
        <v>-0.2827285105002134</v>
      </c>
      <c r="BX905" t="n">
        <v>1.216493414708808</v>
      </c>
      <c r="BY905" t="n">
        <v>0.2827285105002134</v>
      </c>
      <c r="BZ905" t="n">
        <v>0.9681214084823972</v>
      </c>
      <c r="CA905" t="n">
        <v>-0.01407017603078694</v>
      </c>
      <c r="CB905" t="inlineStr">
        <is>
          <t>significant low</t>
        </is>
      </c>
      <c r="CC905" t="inlineStr">
        <is>
          <t>significant low</t>
        </is>
      </c>
    </row>
    <row r="906">
      <c r="A906" t="b">
        <v>0</v>
      </c>
      <c r="B906" t="inlineStr">
        <is>
          <t>High</t>
        </is>
      </c>
      <c r="C906" t="inlineStr">
        <is>
          <t>[K].LVINGNPITIFQER.[D]</t>
        </is>
      </c>
      <c r="D906" t="inlineStr"/>
      <c r="E906" t="n">
        <v>9.648860000000001e-06</v>
      </c>
      <c r="F906" t="n">
        <v>0.000144145</v>
      </c>
      <c r="G906" t="n">
        <v>1</v>
      </c>
      <c r="H906" t="n">
        <v>2</v>
      </c>
      <c r="I906" t="n">
        <v>2</v>
      </c>
      <c r="J906" t="inlineStr">
        <is>
          <t>P04406</t>
        </is>
      </c>
      <c r="K906" t="inlineStr">
        <is>
          <t>P04406 [67-80]</t>
        </is>
      </c>
      <c r="L906" t="inlineStr"/>
      <c r="M906" t="n">
        <v>0</v>
      </c>
      <c r="N906" t="n">
        <v>1613.90097</v>
      </c>
      <c r="O906" t="n">
        <v>6910466.9259411</v>
      </c>
      <c r="P906" t="n">
        <v>64.91</v>
      </c>
      <c r="Q906" t="n">
        <v>1031977.6875</v>
      </c>
      <c r="R906" t="n">
        <v>9200372.616328159</v>
      </c>
      <c r="S906" t="n">
        <v>1</v>
      </c>
      <c r="T906" t="n">
        <v>6910466.9259411</v>
      </c>
      <c r="U906" t="n">
        <v>6144804.383261</v>
      </c>
      <c r="V906" t="n">
        <v>1718108.00227185</v>
      </c>
      <c r="W906" t="n">
        <v>1031977.6875</v>
      </c>
      <c r="X906" t="n">
        <v>7175034.5</v>
      </c>
      <c r="Y906" t="inlineStr"/>
      <c r="Z906" t="n">
        <v>5004473.5</v>
      </c>
      <c r="AA906" t="n">
        <v>1866299.375</v>
      </c>
      <c r="AB906" t="n">
        <v>1485880</v>
      </c>
      <c r="AC906" t="inlineStr"/>
      <c r="AD906" t="inlineStr">
        <is>
          <t>Peak Found</t>
        </is>
      </c>
      <c r="AE906" t="inlineStr">
        <is>
          <t>High</t>
        </is>
      </c>
      <c r="AF906" t="inlineStr">
        <is>
          <t>Not Found</t>
        </is>
      </c>
      <c r="AG906" t="inlineStr">
        <is>
          <t>High</t>
        </is>
      </c>
      <c r="AH906" t="inlineStr">
        <is>
          <t>Peak Found</t>
        </is>
      </c>
      <c r="AI906" t="inlineStr">
        <is>
          <t>Peak Found</t>
        </is>
      </c>
      <c r="AJ906" t="inlineStr">
        <is>
          <t>High</t>
        </is>
      </c>
      <c r="AK906" t="n">
        <v>4.573e-05</v>
      </c>
      <c r="AL906" t="n">
        <v>6.17e-07</v>
      </c>
      <c r="AM906" t="n">
        <v>3.78</v>
      </c>
      <c r="AN906" t="n">
        <v>54.74</v>
      </c>
      <c r="AO906" t="inlineStr">
        <is>
          <t>LVINGNPITIFQER</t>
        </is>
      </c>
      <c r="AP906" t="inlineStr">
        <is>
          <t>P04406</t>
        </is>
      </c>
      <c r="AQ906" t="inlineStr">
        <is>
          <t>G3P_HUMAN</t>
        </is>
      </c>
      <c r="AR9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9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9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9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9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906" t="n">
        <v>100</v>
      </c>
      <c r="AX906" t="n">
        <v>335</v>
      </c>
      <c r="AY906" t="n">
        <v>67</v>
      </c>
      <c r="AZ906" t="n">
        <v>80</v>
      </c>
      <c r="BA906" t="n">
        <v>66</v>
      </c>
      <c r="BB906" t="inlineStr">
        <is>
          <t>ENGK(66).(67)LVINGNPITIFQER</t>
        </is>
      </c>
      <c r="BC906" t="inlineStr">
        <is>
          <t>ENGKLVIN</t>
        </is>
      </c>
      <c r="BD906" t="inlineStr">
        <is>
          <t>Internal</t>
        </is>
      </c>
      <c r="BE906" t="inlineStr"/>
      <c r="BF906" t="inlineStr">
        <is>
          <t>S01.151</t>
        </is>
      </c>
      <c r="BG906" t="inlineStr">
        <is>
          <t>trypsin 1</t>
        </is>
      </c>
      <c r="BH906" t="inlineStr">
        <is>
          <t>skeletal muscle: 27580.7;tongue: 18892.5</t>
        </is>
      </c>
      <c r="BI906" t="inlineStr">
        <is>
          <t>Extravillous trophoblasts: 11593.5</t>
        </is>
      </c>
      <c r="BJ906" t="inlineStr">
        <is>
          <t>12</t>
        </is>
      </c>
      <c r="BK906" t="inlineStr">
        <is>
          <t>6534512-6538374</t>
        </is>
      </c>
      <c r="BL906" t="inlineStr">
        <is>
          <t>Enzymes, FDA approved drug targets, Metabolic proteins, Plasma proteins, Predicted intracellular proteins</t>
        </is>
      </c>
      <c r="BM906" t="inlineStr">
        <is>
          <t>Apoptosis, Glycolysis, Immunity, Innate immunity, Translation regulation</t>
        </is>
      </c>
      <c r="BN906" t="inlineStr">
        <is>
          <t>Oxidoreductase, Transferase</t>
        </is>
      </c>
      <c r="BO906" t="inlineStr">
        <is>
          <t>FDA approved drug targets</t>
        </is>
      </c>
      <c r="BP906" t="n">
        <v>3410783.76794272</v>
      </c>
      <c r="BQ906" t="n">
        <v>5040411.515531014</v>
      </c>
      <c r="BR906" t="n">
        <v>1.477786883737645</v>
      </c>
      <c r="BS906" t="n">
        <v>4924459.770491317</v>
      </c>
      <c r="BT906" t="n">
        <v>2803048.07816222</v>
      </c>
      <c r="BU906" t="n">
        <v>0.5692092551875103</v>
      </c>
      <c r="BV906" t="n">
        <v>0.6926209019679783</v>
      </c>
      <c r="BW906" t="n">
        <v>-0.5298621689310109</v>
      </c>
      <c r="BX906" t="n">
        <v>1.443791253135229</v>
      </c>
      <c r="BY906" t="n">
        <v>0.5298621689310108</v>
      </c>
      <c r="BZ906" t="n">
        <v>0.3535370041744405</v>
      </c>
      <c r="CA906" t="n">
        <v>-0.4515651225525433</v>
      </c>
      <c r="CB906" t="inlineStr">
        <is>
          <t>significant low</t>
        </is>
      </c>
      <c r="CC906" t="inlineStr">
        <is>
          <t>significant low</t>
        </is>
      </c>
    </row>
    <row r="907">
      <c r="A907" t="b">
        <v>0</v>
      </c>
      <c r="B907" t="inlineStr">
        <is>
          <t>High</t>
        </is>
      </c>
      <c r="C907" t="inlineStr">
        <is>
          <t>[R].ELTGLKALYETELADAR.[R]</t>
        </is>
      </c>
      <c r="D907" t="inlineStr">
        <is>
          <t>1xDimethyl [K6]</t>
        </is>
      </c>
      <c r="E907" t="n">
        <v>5.278e-05</v>
      </c>
      <c r="F907" t="n">
        <v>0.000144145</v>
      </c>
      <c r="G907" t="n">
        <v>1</v>
      </c>
      <c r="H907" t="n">
        <v>1</v>
      </c>
      <c r="I907" t="n">
        <v>2</v>
      </c>
      <c r="J907" t="inlineStr">
        <is>
          <t>P20700</t>
        </is>
      </c>
      <c r="K907" t="inlineStr">
        <is>
          <t>P20700 [74-90]</t>
        </is>
      </c>
      <c r="L907" t="inlineStr">
        <is>
          <t>P20700 1xDimethyl [K79]</t>
        </is>
      </c>
      <c r="M907" t="n">
        <v>0</v>
      </c>
      <c r="N907" t="n">
        <v>1921.02768</v>
      </c>
      <c r="O907" t="n">
        <v>1787332.40664941</v>
      </c>
      <c r="P907" t="n">
        <v>64.90000000000001</v>
      </c>
      <c r="Q907" t="n">
        <v>1351060.375</v>
      </c>
      <c r="R907" t="n">
        <v>1787332.40664941</v>
      </c>
      <c r="S907" t="n">
        <v>9736259.866072049</v>
      </c>
      <c r="T907" t="n">
        <v>1996959.97533289</v>
      </c>
      <c r="U907" t="n">
        <v>1</v>
      </c>
      <c r="V907" t="n">
        <v>1427534.95786187</v>
      </c>
      <c r="W907" t="n">
        <v>1351060.375</v>
      </c>
      <c r="X907" t="n">
        <v>1393875.25</v>
      </c>
      <c r="Y907" t="n">
        <v>1299177.25</v>
      </c>
      <c r="Z907" t="n">
        <v>1446173.375</v>
      </c>
      <c r="AA907" t="inlineStr"/>
      <c r="AB907" t="n">
        <v>1234582.25</v>
      </c>
      <c r="AC907" t="inlineStr"/>
      <c r="AD907" t="inlineStr">
        <is>
          <t>High</t>
        </is>
      </c>
      <c r="AE907" t="inlineStr">
        <is>
          <t>Peak Found</t>
        </is>
      </c>
      <c r="AF907" t="inlineStr">
        <is>
          <t>Peak Found</t>
        </is>
      </c>
      <c r="AG907" t="inlineStr">
        <is>
          <t>Peak Found</t>
        </is>
      </c>
      <c r="AH907" t="inlineStr">
        <is>
          <t>Not Found</t>
        </is>
      </c>
      <c r="AI907" t="inlineStr">
        <is>
          <t>High</t>
        </is>
      </c>
      <c r="AJ907" t="inlineStr">
        <is>
          <t>High</t>
        </is>
      </c>
      <c r="AK907" t="n">
        <v>4.573e-05</v>
      </c>
      <c r="AL907" t="n">
        <v>4.684e-06</v>
      </c>
      <c r="AM907" t="n">
        <v>3.94</v>
      </c>
      <c r="AN907" t="n">
        <v>52.35</v>
      </c>
      <c r="AO907" t="inlineStr">
        <is>
          <t>ELTGLKALYETELADAR</t>
        </is>
      </c>
      <c r="AP907" t="inlineStr">
        <is>
          <t>P20700</t>
        </is>
      </c>
      <c r="AQ907" t="inlineStr">
        <is>
          <t>LMNB1_HUMAN</t>
        </is>
      </c>
      <c r="AR90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AS907" t="inlineStr">
        <is>
          <t>RecName: Full=Lamin-B1; Flags: Precursor;</t>
        </is>
      </c>
      <c r="AT90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AU90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AV90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AW907" t="n">
        <v>100</v>
      </c>
      <c r="AX907" t="n">
        <v>586</v>
      </c>
      <c r="AY907" t="n">
        <v>74</v>
      </c>
      <c r="AZ907" t="n">
        <v>90</v>
      </c>
      <c r="BA907" t="n">
        <v>73</v>
      </c>
      <c r="BB907" t="inlineStr">
        <is>
          <t>VRGR(73).(74)ELTGLKALYETELADAR</t>
        </is>
      </c>
      <c r="BC907" t="inlineStr">
        <is>
          <t>VRGRELTG</t>
        </is>
      </c>
      <c r="BD907" t="inlineStr">
        <is>
          <t>Internal</t>
        </is>
      </c>
      <c r="BE907" t="inlineStr"/>
      <c r="BF907" t="inlineStr"/>
      <c r="BG907" t="inlineStr"/>
      <c r="BH907" t="inlineStr">
        <is>
          <t>bone marrow: 34.0;lymphoid tissue: 49.2</t>
        </is>
      </c>
      <c r="BI907" t="inlineStr">
        <is>
          <t>Early spermatids: 89.6;Erythroid cells: 71.2;Extravillous trophoblasts: 66.2;Late spermatids: 82.9;NK-cells: 66.0</t>
        </is>
      </c>
      <c r="BJ907" t="inlineStr">
        <is>
          <t>5</t>
        </is>
      </c>
      <c r="BK907" t="inlineStr">
        <is>
          <t>126776623-126837020</t>
        </is>
      </c>
      <c r="BL907" t="inlineStr">
        <is>
          <t>Disease related genes, Human disease related genes, Plasma proteins, Predicted intracellular proteins</t>
        </is>
      </c>
      <c r="BM907" t="inlineStr"/>
      <c r="BN907" t="inlineStr"/>
      <c r="BO907" t="inlineStr">
        <is>
          <t>Disease variant, Intellectual disability, Leukodystrophy, Primary microcephaly</t>
        </is>
      </c>
      <c r="BP907" t="n">
        <v>4291550.88257382</v>
      </c>
      <c r="BQ907" t="n">
        <v>4720299.276278954</v>
      </c>
      <c r="BR907" t="n">
        <v>1.099905233664152</v>
      </c>
      <c r="BS907" t="n">
        <v>1141498.644398253</v>
      </c>
      <c r="BT907" t="n">
        <v>1028748.689795296</v>
      </c>
      <c r="BU907" t="n">
        <v>0.9012263788868591</v>
      </c>
      <c r="BV907" t="n">
        <v>3.759575978152941</v>
      </c>
      <c r="BW907" t="n">
        <v>1.910569957458299</v>
      </c>
      <c r="BX907" t="n">
        <v>0.2659874426826438</v>
      </c>
      <c r="BY907" t="n">
        <v>-1.910569957458299</v>
      </c>
      <c r="BZ907" t="n">
        <v>0.3325993117985851</v>
      </c>
      <c r="CA907" t="n">
        <v>-0.4780786537406311</v>
      </c>
      <c r="CB907" t="inlineStr">
        <is>
          <t>significant low</t>
        </is>
      </c>
      <c r="CC907" t="inlineStr">
        <is>
          <t>significant low</t>
        </is>
      </c>
    </row>
    <row r="908">
      <c r="A908" t="b">
        <v>0</v>
      </c>
      <c r="B908" t="inlineStr">
        <is>
          <t>High</t>
        </is>
      </c>
      <c r="C908" t="inlineStr">
        <is>
          <t>[R].DFLDSLGFSTR.[E]</t>
        </is>
      </c>
      <c r="D908" t="inlineStr"/>
      <c r="E908" t="n">
        <v>0.00148896</v>
      </c>
      <c r="F908" t="n">
        <v>0.000144145</v>
      </c>
      <c r="G908" t="n">
        <v>1</v>
      </c>
      <c r="H908" t="n">
        <v>2</v>
      </c>
      <c r="I908" t="n">
        <v>4</v>
      </c>
      <c r="J908" t="inlineStr">
        <is>
          <t>P04818</t>
        </is>
      </c>
      <c r="K908" t="inlineStr">
        <is>
          <t>P04818 [116-126]</t>
        </is>
      </c>
      <c r="L908" t="inlineStr"/>
      <c r="M908" t="n">
        <v>0</v>
      </c>
      <c r="N908" t="n">
        <v>1257.61099</v>
      </c>
      <c r="O908" t="n">
        <v>2024840.55001906</v>
      </c>
      <c r="P908" t="n">
        <v>64.89</v>
      </c>
      <c r="Q908" t="n">
        <v>580479.75</v>
      </c>
      <c r="R908" t="n">
        <v>2300230.99872324</v>
      </c>
      <c r="S908" t="n">
        <v>1</v>
      </c>
      <c r="T908" t="n">
        <v>2379378.39566139</v>
      </c>
      <c r="U908" t="n">
        <v>1782420.65917607</v>
      </c>
      <c r="V908" t="n">
        <v>305045.602117834</v>
      </c>
      <c r="W908" t="n">
        <v>580479.75</v>
      </c>
      <c r="X908" t="n">
        <v>1793866.125</v>
      </c>
      <c r="Y908" t="inlineStr"/>
      <c r="Z908" t="n">
        <v>1723116</v>
      </c>
      <c r="AA908" t="n">
        <v>541356.625</v>
      </c>
      <c r="AB908" t="n">
        <v>263814.125</v>
      </c>
      <c r="AC908" t="inlineStr"/>
      <c r="AD908" t="inlineStr">
        <is>
          <t>High</t>
        </is>
      </c>
      <c r="AE908" t="inlineStr">
        <is>
          <t>High</t>
        </is>
      </c>
      <c r="AF908" t="inlineStr">
        <is>
          <t>Not Found</t>
        </is>
      </c>
      <c r="AG908" t="inlineStr">
        <is>
          <t>High</t>
        </is>
      </c>
      <c r="AH908" t="inlineStr">
        <is>
          <t>Peak Found</t>
        </is>
      </c>
      <c r="AI908" t="inlineStr">
        <is>
          <t>High</t>
        </is>
      </c>
      <c r="AJ908" t="inlineStr">
        <is>
          <t>High</t>
        </is>
      </c>
      <c r="AK908" t="n">
        <v>4.573e-05</v>
      </c>
      <c r="AL908" t="n">
        <v>0.0002527</v>
      </c>
      <c r="AM908" t="n">
        <v>2.82</v>
      </c>
      <c r="AN908" t="n">
        <v>57.95</v>
      </c>
      <c r="AO908" t="inlineStr">
        <is>
          <t>DFLDSLGFSTR</t>
        </is>
      </c>
      <c r="AP908" t="inlineStr">
        <is>
          <t>P04818</t>
        </is>
      </c>
      <c r="AQ908" t="inlineStr">
        <is>
          <t>TYSY_HUMAN</t>
        </is>
      </c>
      <c r="AR90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AS908" t="inlineStr">
        <is>
          <t>RecName: Full=Thymidylate synthase {ECO:0000305}; Short=TS; Short=TSase; EC=2.1.1.45 {ECO:0000269|PubMed:11278511};</t>
        </is>
      </c>
      <c r="AT90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AU90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AV90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AW908" t="n">
        <v>100</v>
      </c>
      <c r="AX908" t="n">
        <v>313</v>
      </c>
      <c r="AY908" t="n">
        <v>116</v>
      </c>
      <c r="AZ908" t="n">
        <v>126</v>
      </c>
      <c r="BA908" t="n">
        <v>115</v>
      </c>
      <c r="BB908" t="inlineStr">
        <is>
          <t>NGSR(115).(116)DFLDSLGFSTR</t>
        </is>
      </c>
      <c r="BC908" t="inlineStr">
        <is>
          <t>NGSRDFLD</t>
        </is>
      </c>
      <c r="BD908" t="inlineStr">
        <is>
          <t>Internal</t>
        </is>
      </c>
      <c r="BE908" t="inlineStr"/>
      <c r="BF908" t="inlineStr"/>
      <c r="BG908" t="inlineStr"/>
      <c r="BH908" t="inlineStr">
        <is>
          <t>bone marrow: 88.5;lymphoid tissue: 113.6</t>
        </is>
      </c>
      <c r="BI908" t="inlineStr">
        <is>
          <t>Cytotrophoblasts: 112.2;Erythroid cells: 223.1;Extravillous trophoblasts: 118.4;Plasma cells: 139.5;Spermatocytes: 151.5;Undifferentiated cells: 103.2</t>
        </is>
      </c>
      <c r="BJ908" t="inlineStr">
        <is>
          <t>18</t>
        </is>
      </c>
      <c r="BK908" t="inlineStr">
        <is>
          <t>657653-673578</t>
        </is>
      </c>
      <c r="BL908" t="inlineStr">
        <is>
          <t>Cancer-related genes, Enzymes, FDA approved drug targets, Metabolic proteins, Plasma proteins, Predicted intracellular proteins</t>
        </is>
      </c>
      <c r="BM908" t="inlineStr">
        <is>
          <t>Nucleotide biosynthesis</t>
        </is>
      </c>
      <c r="BN908" t="inlineStr">
        <is>
          <t>Methyltransferase, Transferase</t>
        </is>
      </c>
      <c r="BO908" t="inlineStr">
        <is>
          <t>Cancer-related genes, FDA approved drug targets</t>
        </is>
      </c>
      <c r="BP908" t="n">
        <v>960237.2495744134</v>
      </c>
      <c r="BQ908" t="n">
        <v>1196213.329895147</v>
      </c>
      <c r="BR908" t="n">
        <v>1.245747684153391</v>
      </c>
      <c r="BS908" t="n">
        <v>1488948.218985098</v>
      </c>
      <c r="BT908" t="n">
        <v>1067852.372501127</v>
      </c>
      <c r="BU908" t="n">
        <v>0.7171857012119606</v>
      </c>
      <c r="BV908" t="n">
        <v>0.6449097673987171</v>
      </c>
      <c r="BW908" t="n">
        <v>-0.6328307750226553</v>
      </c>
      <c r="BX908" t="n">
        <v>1.550604519502877</v>
      </c>
      <c r="BY908" t="n">
        <v>0.6328307750226553</v>
      </c>
      <c r="BZ908" t="n">
        <v>0.3849297845201189</v>
      </c>
      <c r="CA908" t="n">
        <v>-0.4146184834175458</v>
      </c>
      <c r="CB908" t="inlineStr">
        <is>
          <t>significant low</t>
        </is>
      </c>
      <c r="CC908" t="inlineStr">
        <is>
          <t>significant low</t>
        </is>
      </c>
    </row>
    <row r="909">
      <c r="A909" t="b">
        <v>0</v>
      </c>
      <c r="B909" t="inlineStr">
        <is>
          <t>High</t>
        </is>
      </c>
      <c r="C909" t="inlineStr">
        <is>
          <t>[R].IIYGGSVTGATCKELASQPDVDGFLVGGASLKPEFVDIINAKQ.[-]</t>
        </is>
      </c>
      <c r="D909" t="inlineStr">
        <is>
          <t>1xCarbamidomethyl [C12]; 3xDimethyl [K13; K32; K42]</t>
        </is>
      </c>
      <c r="E909" t="n">
        <v>1.83671e-10</v>
      </c>
      <c r="F909" t="n">
        <v>0.000144145</v>
      </c>
      <c r="G909" t="n">
        <v>1</v>
      </c>
      <c r="H909" t="n">
        <v>3</v>
      </c>
      <c r="I909" t="n">
        <v>7</v>
      </c>
      <c r="J909" t="inlineStr">
        <is>
          <t>P60174-1</t>
        </is>
      </c>
      <c r="K909" t="inlineStr">
        <is>
          <t>P60174-1 [207-249]</t>
        </is>
      </c>
      <c r="L909" t="inlineStr">
        <is>
          <t>P60174-1 3xDimethyl [K219; K238; K248]</t>
        </is>
      </c>
      <c r="M909" t="n">
        <v>0</v>
      </c>
      <c r="N909" t="n">
        <v>4549.38984</v>
      </c>
      <c r="O909" t="n">
        <v>16462533.121795</v>
      </c>
      <c r="P909" t="n">
        <v>64.84999999999999</v>
      </c>
      <c r="Q909" t="n">
        <v>17757458.5</v>
      </c>
      <c r="R909" t="n">
        <v>30653457.4201649</v>
      </c>
      <c r="S909" t="n">
        <v>7606647.34194865</v>
      </c>
      <c r="T909" t="n">
        <v>1371319.74173794</v>
      </c>
      <c r="U909" t="n">
        <v>10839194.2580174</v>
      </c>
      <c r="V909" t="n">
        <v>15262037.4580178</v>
      </c>
      <c r="W909" t="n">
        <v>17757458.5</v>
      </c>
      <c r="X909" t="n">
        <v>23905511.625</v>
      </c>
      <c r="Y909" t="n">
        <v>1015008.15625</v>
      </c>
      <c r="Z909" t="n">
        <v>993092.5625</v>
      </c>
      <c r="AA909" t="n">
        <v>3292079</v>
      </c>
      <c r="AB909" t="n">
        <v>13199144.75</v>
      </c>
      <c r="AC909" t="inlineStr"/>
      <c r="AD909" t="inlineStr">
        <is>
          <t>High</t>
        </is>
      </c>
      <c r="AE909" t="inlineStr">
        <is>
          <t>Peak Found</t>
        </is>
      </c>
      <c r="AF909" t="inlineStr">
        <is>
          <t>High</t>
        </is>
      </c>
      <c r="AG909" t="inlineStr">
        <is>
          <t>Peak Found</t>
        </is>
      </c>
      <c r="AH909" t="inlineStr">
        <is>
          <t>Peak Found</t>
        </is>
      </c>
      <c r="AI909" t="inlineStr">
        <is>
          <t>High</t>
        </is>
      </c>
      <c r="AJ909" t="inlineStr">
        <is>
          <t>High</t>
        </is>
      </c>
      <c r="AK909" t="n">
        <v>4.573e-05</v>
      </c>
      <c r="AL909" t="n">
        <v>1.424e-12</v>
      </c>
      <c r="AM909" t="n">
        <v>7.65</v>
      </c>
      <c r="AN909" t="n">
        <v>57.07</v>
      </c>
      <c r="AO909" t="inlineStr">
        <is>
          <t>IIYGGSVTGATCKELASQPDVDGFLVGGASLKPEFVDIINAKQ</t>
        </is>
      </c>
      <c r="AP909" t="inlineStr">
        <is>
          <t>P60174-1</t>
        </is>
      </c>
      <c r="AQ909" t="inlineStr">
        <is>
          <t>TPIS_HUMAN</t>
        </is>
      </c>
      <c r="AR90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AS909" t="inlineStr">
        <is>
          <t>RecName: Full=Isoform 1 of 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AT909" t="inlineStr"/>
      <c r="AU909" t="inlineStr"/>
      <c r="AV909" t="inlineStr"/>
      <c r="AW909" t="n">
        <v>100</v>
      </c>
      <c r="AX909" t="n">
        <v>249</v>
      </c>
      <c r="AY909" t="n">
        <v>207</v>
      </c>
      <c r="AZ909" t="n">
        <v>249</v>
      </c>
      <c r="BA909" t="n">
        <v>206</v>
      </c>
      <c r="BB909" t="inlineStr">
        <is>
          <t>QSTR(206).(207)IIYGGSVTGATCKELASQPDVDGFLVGGASLKPEFVDIINAKQ</t>
        </is>
      </c>
      <c r="BC909" t="inlineStr">
        <is>
          <t>QSTRIIYG</t>
        </is>
      </c>
      <c r="BD909" t="inlineStr">
        <is>
          <t>Internal</t>
        </is>
      </c>
      <c r="BE909" t="inlineStr"/>
      <c r="BF909" t="inlineStr">
        <is>
          <t>S01.151</t>
        </is>
      </c>
      <c r="BG909" t="inlineStr">
        <is>
          <t>trypsin 1</t>
        </is>
      </c>
      <c r="BH909" t="inlineStr"/>
      <c r="BI909" t="inlineStr"/>
      <c r="BJ909" t="inlineStr"/>
      <c r="BK909" t="inlineStr"/>
      <c r="BL909" t="inlineStr"/>
      <c r="BM909" t="inlineStr"/>
      <c r="BN909" t="inlineStr"/>
      <c r="BO909" t="inlineStr"/>
      <c r="BP909" t="n">
        <v>18672521.08737118</v>
      </c>
      <c r="BQ909" t="n">
        <v>11550621.98972191</v>
      </c>
      <c r="BR909" t="n">
        <v>0.6185893129093298</v>
      </c>
      <c r="BS909" t="n">
        <v>9157517.152591048</v>
      </c>
      <c r="BT909" t="n">
        <v>7096410.225144059</v>
      </c>
      <c r="BU909" t="n">
        <v>0.7749273200254051</v>
      </c>
      <c r="BV909" t="n">
        <v>2.039037522532834</v>
      </c>
      <c r="BW909" t="n">
        <v>1.027888324189209</v>
      </c>
      <c r="BX909" t="n">
        <v>0.490427463422953</v>
      </c>
      <c r="BY909" t="n">
        <v>-1.027888324189209</v>
      </c>
      <c r="BZ909" t="n">
        <v>0.3207670387998163</v>
      </c>
      <c r="CA909" t="n">
        <v>-0.4938102650849162</v>
      </c>
      <c r="CB909" t="inlineStr">
        <is>
          <t>significant low</t>
        </is>
      </c>
      <c r="CC909" t="inlineStr">
        <is>
          <t>significant low</t>
        </is>
      </c>
    </row>
    <row r="910">
      <c r="A910" t="b">
        <v>0</v>
      </c>
      <c r="B910" t="inlineStr">
        <is>
          <t>High</t>
        </is>
      </c>
      <c r="C910" t="inlineStr">
        <is>
          <t>[R].IAFDAESDPSNAPGSGTEKR.[K]</t>
        </is>
      </c>
      <c r="D910" t="inlineStr">
        <is>
          <t>1xDimethyl [K19]</t>
        </is>
      </c>
      <c r="E910" t="n">
        <v>0.00824511</v>
      </c>
      <c r="F910" t="n">
        <v>0.000427923</v>
      </c>
      <c r="G910" t="n">
        <v>1</v>
      </c>
      <c r="H910" t="n">
        <v>2</v>
      </c>
      <c r="I910" t="n">
        <v>1</v>
      </c>
      <c r="J910" t="inlineStr">
        <is>
          <t>Q96JJ3</t>
        </is>
      </c>
      <c r="K910" t="inlineStr">
        <is>
          <t>Q96JJ3 [322-341]</t>
        </is>
      </c>
      <c r="L910" t="inlineStr">
        <is>
          <t>Q96JJ3 1xDimethyl [K340]</t>
        </is>
      </c>
      <c r="M910" t="n">
        <v>0</v>
      </c>
      <c r="N910" t="n">
        <v>2076.98325</v>
      </c>
      <c r="O910" t="n">
        <v>1207760.6788411</v>
      </c>
      <c r="P910" t="n">
        <v>64.84</v>
      </c>
      <c r="Q910" t="n">
        <v>279653.6875</v>
      </c>
      <c r="R910" t="n">
        <v>333380.149864335</v>
      </c>
      <c r="S910" t="n">
        <v>11956605.5210974</v>
      </c>
      <c r="T910" t="n">
        <v>243837.848511196</v>
      </c>
      <c r="U910" t="n">
        <v>4375443.04286955</v>
      </c>
      <c r="V910" t="n">
        <v>376625.943751001</v>
      </c>
      <c r="W910" t="n">
        <v>279653.6875</v>
      </c>
      <c r="X910" t="n">
        <v>259991</v>
      </c>
      <c r="Y910" t="n">
        <v>1595453.5</v>
      </c>
      <c r="Z910" t="n">
        <v>176584.3125</v>
      </c>
      <c r="AA910" t="n">
        <v>1328909.125</v>
      </c>
      <c r="AB910" t="n">
        <v>325719.3125</v>
      </c>
      <c r="AC910" t="inlineStr"/>
      <c r="AD910" t="inlineStr">
        <is>
          <t>Peak Found</t>
        </is>
      </c>
      <c r="AE910" t="inlineStr">
        <is>
          <t>Peak Found</t>
        </is>
      </c>
      <c r="AF910" t="inlineStr">
        <is>
          <t>Peak Found</t>
        </is>
      </c>
      <c r="AG910" t="inlineStr">
        <is>
          <t>Peak Found</t>
        </is>
      </c>
      <c r="AH910" t="inlineStr">
        <is>
          <t>Peak Found</t>
        </is>
      </c>
      <c r="AI910" t="inlineStr">
        <is>
          <t>High</t>
        </is>
      </c>
      <c r="AJ910" t="inlineStr">
        <is>
          <t>High</t>
        </is>
      </c>
      <c r="AK910" t="n">
        <v>0.0002056</v>
      </c>
      <c r="AL910" t="n">
        <v>0.001934</v>
      </c>
      <c r="AM910" t="n">
        <v>2.18</v>
      </c>
      <c r="AN910" t="n">
        <v>16.76</v>
      </c>
      <c r="AO910" t="inlineStr">
        <is>
          <t>IAFDAESDPSNAPGSGTEKR</t>
        </is>
      </c>
      <c r="AP910" t="inlineStr">
        <is>
          <t>Q96JJ3</t>
        </is>
      </c>
      <c r="AQ910" t="inlineStr">
        <is>
          <t>ELMO2_HUMAN</t>
        </is>
      </c>
      <c r="AR910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AS910" t="inlineStr">
        <is>
          <t>RecName: Full=Engulfment and cell motility protein 2; AltName: Full=Protein ced-12 homolog A; Short=hCed-12A;</t>
        </is>
      </c>
      <c r="AT910" t="inlineStr">
        <is>
          <t>3D-structure|Alternative splicing|Apoptosis|Cytoplasm|Membrane|Phagocytosis|Phosphoprotein|Reference proteome|SH3-binding</t>
        </is>
      </c>
      <c r="AU910" t="inlineStr">
        <is>
          <t>GO:0005829|GO:0016020|GO:0030971|GO:0017124|GO:0007015|GO:0006915|GO:0060326|GO:0048870|GO:0006909</t>
        </is>
      </c>
      <c r="AV910" t="inlineStr">
        <is>
          <t>C:cytosol|C:membrane|F:receptor tyrosine kinase binding|F:SH3 domain binding|P:actin filament organization|P:apoptotic process|P:cell chemotaxis|P:cell motility|P:phagocytosis</t>
        </is>
      </c>
      <c r="AW910" t="n">
        <v>100</v>
      </c>
      <c r="AX910" t="n">
        <v>720</v>
      </c>
      <c r="AY910" t="n">
        <v>322</v>
      </c>
      <c r="AZ910" t="n">
        <v>341</v>
      </c>
      <c r="BA910" t="n">
        <v>321</v>
      </c>
      <c r="BB910" t="inlineStr">
        <is>
          <t>ELRR(321).(322)IAFDAESDPSNAPGSGTEKR</t>
        </is>
      </c>
      <c r="BC910" t="inlineStr">
        <is>
          <t>ELRRIAFD</t>
        </is>
      </c>
      <c r="BD910" t="inlineStr">
        <is>
          <t>Internal</t>
        </is>
      </c>
      <c r="BE910" t="inlineStr"/>
      <c r="BF910" t="inlineStr"/>
      <c r="BG910" t="inlineStr"/>
      <c r="BH910" t="inlineStr"/>
      <c r="BI910" t="inlineStr">
        <is>
          <t>Astrocytes: 32.3</t>
        </is>
      </c>
      <c r="BJ910" t="inlineStr">
        <is>
          <t>20</t>
        </is>
      </c>
      <c r="BK910" t="inlineStr">
        <is>
          <t>46366050-46432985</t>
        </is>
      </c>
      <c r="BL910" t="inlineStr">
        <is>
          <t>Disease related genes, Human disease related genes, Predicted intracellular proteins</t>
        </is>
      </c>
      <c r="BM910" t="inlineStr">
        <is>
          <t>Apoptosis, Phagocytosis</t>
        </is>
      </c>
      <c r="BN910" t="inlineStr"/>
      <c r="BO910" t="inlineStr"/>
      <c r="BP910" t="n">
        <v>4189879.786153911</v>
      </c>
      <c r="BQ910" t="n">
        <v>6726235.434071918</v>
      </c>
      <c r="BR910" t="n">
        <v>1.605352844799933</v>
      </c>
      <c r="BS910" t="n">
        <v>1665302.278377249</v>
      </c>
      <c r="BT910" t="n">
        <v>2347989.64905758</v>
      </c>
      <c r="BU910" t="n">
        <v>1.409948019374341</v>
      </c>
      <c r="BV910" t="n">
        <v>2.515987542055568</v>
      </c>
      <c r="BW910" t="n">
        <v>1.331124778711976</v>
      </c>
      <c r="BX910" t="n">
        <v>0.3974582478190642</v>
      </c>
      <c r="BY910" t="n">
        <v>-1.331124778711976</v>
      </c>
      <c r="BZ910" t="n">
        <v>0.8337144074146481</v>
      </c>
      <c r="CA910" t="n">
        <v>-0.0789826933972733</v>
      </c>
      <c r="CB910" t="inlineStr">
        <is>
          <t>significant low</t>
        </is>
      </c>
      <c r="CC910" t="inlineStr">
        <is>
          <t>significant low</t>
        </is>
      </c>
    </row>
    <row r="911">
      <c r="A911" t="b">
        <v>0</v>
      </c>
      <c r="B911" t="inlineStr">
        <is>
          <t>High</t>
        </is>
      </c>
      <c r="C911" t="inlineStr">
        <is>
          <t>[R].VIISAPSADAPMF.[V]</t>
        </is>
      </c>
      <c r="D911" t="inlineStr"/>
      <c r="E911" t="n">
        <v>0.0509039</v>
      </c>
      <c r="F911" t="n">
        <v>0.00238779</v>
      </c>
      <c r="G911" t="n">
        <v>1</v>
      </c>
      <c r="H911" t="n">
        <v>2</v>
      </c>
      <c r="I911" t="n">
        <v>2</v>
      </c>
      <c r="J911" t="inlineStr">
        <is>
          <t>P04406</t>
        </is>
      </c>
      <c r="K911" t="inlineStr">
        <is>
          <t>P04406 [119-131]</t>
        </is>
      </c>
      <c r="L911" t="inlineStr"/>
      <c r="M911" t="n">
        <v>0</v>
      </c>
      <c r="N911" t="n">
        <v>1318.67115</v>
      </c>
      <c r="O911" t="n">
        <v>6653058.04006231</v>
      </c>
      <c r="P911" t="n">
        <v>64.83</v>
      </c>
      <c r="Q911" t="n">
        <v>1</v>
      </c>
      <c r="R911" t="n">
        <v>1</v>
      </c>
      <c r="S911" t="n">
        <v>1</v>
      </c>
      <c r="T911" t="n">
        <v>11569525.0841736</v>
      </c>
      <c r="U911" t="n">
        <v>6653058.04006231</v>
      </c>
      <c r="V911" t="n">
        <v>2588258.91735628</v>
      </c>
      <c r="W911" t="inlineStr"/>
      <c r="X911" t="inlineStr"/>
      <c r="Y911" t="inlineStr"/>
      <c r="Z911" t="n">
        <v>8378505</v>
      </c>
      <c r="AA911" t="n">
        <v>2020666.125</v>
      </c>
      <c r="AB911" t="n">
        <v>2238417</v>
      </c>
      <c r="AC911" t="inlineStr"/>
      <c r="AD911" t="inlineStr">
        <is>
          <t>Not Found</t>
        </is>
      </c>
      <c r="AE911" t="inlineStr">
        <is>
          <t>Not Found</t>
        </is>
      </c>
      <c r="AF911" t="inlineStr">
        <is>
          <t>Not Found</t>
        </is>
      </c>
      <c r="AG911" t="inlineStr">
        <is>
          <t>High</t>
        </is>
      </c>
      <c r="AH911" t="inlineStr">
        <is>
          <t>High</t>
        </is>
      </c>
      <c r="AI911" t="inlineStr">
        <is>
          <t>Peak Found</t>
        </is>
      </c>
      <c r="AJ911" t="inlineStr">
        <is>
          <t>High</t>
        </is>
      </c>
      <c r="AK911" t="n">
        <v>0.001449</v>
      </c>
      <c r="AL911" t="n">
        <v>0.01642</v>
      </c>
      <c r="AM911" t="n">
        <v>2.71</v>
      </c>
      <c r="AN911" t="n">
        <v>55.84</v>
      </c>
      <c r="AO911" t="inlineStr">
        <is>
          <t>VIISAPSADAPMF</t>
        </is>
      </c>
      <c r="AP911" t="inlineStr">
        <is>
          <t>P04406</t>
        </is>
      </c>
      <c r="AQ911" t="inlineStr">
        <is>
          <t>G3P_HUMAN</t>
        </is>
      </c>
      <c r="AR9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AS9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AT9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AU9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AV9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AW911" t="n">
        <v>100</v>
      </c>
      <c r="AX911" t="n">
        <v>335</v>
      </c>
      <c r="AY911" t="n">
        <v>119</v>
      </c>
      <c r="AZ911" t="n">
        <v>131</v>
      </c>
      <c r="BA911" t="n">
        <v>118</v>
      </c>
      <c r="BB911" t="inlineStr">
        <is>
          <t>GAKR(118).(119)VIISAPSADAPMF</t>
        </is>
      </c>
      <c r="BC911" t="inlineStr">
        <is>
          <t>GAKRVIIS</t>
        </is>
      </c>
      <c r="BD911" t="inlineStr">
        <is>
          <t>Internal</t>
        </is>
      </c>
      <c r="BE911" t="inlineStr"/>
      <c r="BF911" t="inlineStr">
        <is>
          <t>S01.151</t>
        </is>
      </c>
      <c r="BG911" t="inlineStr">
        <is>
          <t>trypsin 1</t>
        </is>
      </c>
      <c r="BH911" t="inlineStr">
        <is>
          <t>skeletal muscle: 27580.7;tongue: 18892.5</t>
        </is>
      </c>
      <c r="BI911" t="inlineStr">
        <is>
          <t>Extravillous trophoblasts: 11593.5</t>
        </is>
      </c>
      <c r="BJ911" t="inlineStr">
        <is>
          <t>12</t>
        </is>
      </c>
      <c r="BK911" t="inlineStr">
        <is>
          <t>6534512-6538374</t>
        </is>
      </c>
      <c r="BL911" t="inlineStr">
        <is>
          <t>Enzymes, FDA approved drug targets, Metabolic proteins, Plasma proteins, Predicted intracellular proteins</t>
        </is>
      </c>
      <c r="BM911" t="inlineStr">
        <is>
          <t>Apoptosis, Glycolysis, Immunity, Innate immunity, Translation regulation</t>
        </is>
      </c>
      <c r="BN911" t="inlineStr">
        <is>
          <t>Oxidoreductase, Transferase</t>
        </is>
      </c>
      <c r="BO911" t="inlineStr">
        <is>
          <t>FDA approved drug targets</t>
        </is>
      </c>
      <c r="BP911" t="n">
        <v>1</v>
      </c>
      <c r="BQ911" t="n">
        <v>0</v>
      </c>
      <c r="BR911" t="n">
        <v>0</v>
      </c>
      <c r="BS911" t="n">
        <v>6936947.347197396</v>
      </c>
      <c r="BT911" t="n">
        <v>4497358.151607852</v>
      </c>
      <c r="BU911" t="n">
        <v>0.6483194878832165</v>
      </c>
      <c r="BV911" t="n">
        <v>1.441556278215102e-07</v>
      </c>
      <c r="BW911" t="n">
        <v>-22.72586950360699</v>
      </c>
      <c r="BX911" t="n">
        <v>6936947.347197396</v>
      </c>
      <c r="BY911" t="n">
        <v>22.72586950360699</v>
      </c>
      <c r="BZ911" t="n">
        <v>3.698672020879552e-06</v>
      </c>
      <c r="CA911" t="n">
        <v>-5.431954177967494</v>
      </c>
      <c r="CB911" t="inlineStr">
        <is>
          <t>significant low</t>
        </is>
      </c>
      <c r="CC911" t="inlineStr"/>
    </row>
    <row r="912">
      <c r="A912" t="b">
        <v>0</v>
      </c>
      <c r="B912" t="inlineStr">
        <is>
          <t>High</t>
        </is>
      </c>
      <c r="C912" t="inlineStr">
        <is>
          <t>[R].VALTGLTVAEYFR.[D]</t>
        </is>
      </c>
      <c r="D912" t="inlineStr"/>
      <c r="E912" t="n">
        <v>5.01666e-06</v>
      </c>
      <c r="F912" t="n">
        <v>0.000144145</v>
      </c>
      <c r="G912" t="n">
        <v>1</v>
      </c>
      <c r="H912" t="n">
        <v>1</v>
      </c>
      <c r="I912" t="n">
        <v>4</v>
      </c>
      <c r="J912" t="inlineStr">
        <is>
          <t>P06576</t>
        </is>
      </c>
      <c r="K912" t="inlineStr">
        <is>
          <t>P06576 [282-294]</t>
        </is>
      </c>
      <c r="L912" t="inlineStr"/>
      <c r="M912" t="n">
        <v>0</v>
      </c>
      <c r="N912" t="n">
        <v>1439.78929</v>
      </c>
      <c r="O912" t="n">
        <v>6412874.97177093</v>
      </c>
      <c r="P912" t="n">
        <v>64.79000000000001</v>
      </c>
      <c r="Q912" t="n">
        <v>2848762.203125</v>
      </c>
      <c r="R912" t="n">
        <v>11609647.8624558</v>
      </c>
      <c r="S912" t="n">
        <v>1</v>
      </c>
      <c r="T912" t="n">
        <v>13101993.0609676</v>
      </c>
      <c r="U912" t="n">
        <v>3542309.455962</v>
      </c>
      <c r="V912" t="n">
        <v>4120983.570759</v>
      </c>
      <c r="W912" t="n">
        <v>2848762.203125</v>
      </c>
      <c r="X912" t="n">
        <v>9053940.25</v>
      </c>
      <c r="Y912" t="inlineStr"/>
      <c r="Z912" t="n">
        <v>9488299.09375</v>
      </c>
      <c r="AA912" t="n">
        <v>1075869.875</v>
      </c>
      <c r="AB912" t="n">
        <v>3563970.984375</v>
      </c>
      <c r="AC912" t="inlineStr"/>
      <c r="AD912" t="inlineStr">
        <is>
          <t>High</t>
        </is>
      </c>
      <c r="AE912" t="inlineStr">
        <is>
          <t>Peak Found</t>
        </is>
      </c>
      <c r="AF912" t="inlineStr">
        <is>
          <t>Not Found</t>
        </is>
      </c>
      <c r="AG912" t="inlineStr">
        <is>
          <t>High</t>
        </is>
      </c>
      <c r="AH912" t="inlineStr">
        <is>
          <t>Peak Found</t>
        </is>
      </c>
      <c r="AI912" t="inlineStr">
        <is>
          <t>High</t>
        </is>
      </c>
      <c r="AJ912" t="inlineStr">
        <is>
          <t>High</t>
        </is>
      </c>
      <c r="AK912" t="n">
        <v>4.573e-05</v>
      </c>
      <c r="AL912" t="n">
        <v>2.818e-07</v>
      </c>
      <c r="AM912" t="n">
        <v>4.4</v>
      </c>
      <c r="AN912" t="n">
        <v>55.37</v>
      </c>
      <c r="AO912" t="inlineStr">
        <is>
          <t>VALTGLTVAEYFR</t>
        </is>
      </c>
      <c r="AP912" t="inlineStr">
        <is>
          <t>P06576</t>
        </is>
      </c>
      <c r="AQ912" t="inlineStr">
        <is>
          <t>ATPB_HUMAN</t>
        </is>
      </c>
      <c r="AR91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912" t="inlineStr">
        <is>
          <t>RecName: Full=ATP synthase subunit beta, mitochondrial {ECO:0000305}; EC=7.1.2.2; AltName: Full=ATP synthase F1 subunit beta {ECO:0000312|HGNC:HGNC:830}; Flags: Precursor;</t>
        </is>
      </c>
      <c r="AT91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91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91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912" t="n">
        <v>100</v>
      </c>
      <c r="AX912" t="n">
        <v>529</v>
      </c>
      <c r="AY912" t="n">
        <v>282</v>
      </c>
      <c r="AZ912" t="n">
        <v>294</v>
      </c>
      <c r="BA912" t="n">
        <v>281</v>
      </c>
      <c r="BB912" t="inlineStr">
        <is>
          <t>ARAR(281).(282)VALTGLTVAEYFR</t>
        </is>
      </c>
      <c r="BC912" t="inlineStr">
        <is>
          <t>ARARVALT</t>
        </is>
      </c>
      <c r="BD912" t="inlineStr">
        <is>
          <t>Internal</t>
        </is>
      </c>
      <c r="BE912" t="inlineStr"/>
      <c r="BF912" t="inlineStr">
        <is>
          <t>S01.151</t>
        </is>
      </c>
      <c r="BG912" t="inlineStr">
        <is>
          <t>trypsin 1</t>
        </is>
      </c>
      <c r="BH912" t="inlineStr">
        <is>
          <t>skeletal muscle: 2590.4;tongue: 3205.3</t>
        </is>
      </c>
      <c r="BI912" t="inlineStr">
        <is>
          <t>Cardiomyocytes: 2310.9</t>
        </is>
      </c>
      <c r="BJ912" t="inlineStr">
        <is>
          <t>12</t>
        </is>
      </c>
      <c r="BK912" t="inlineStr">
        <is>
          <t>56638175-56645984</t>
        </is>
      </c>
      <c r="BL912" t="inlineStr">
        <is>
          <t>Enzymes, Metabolic proteins, Plasma proteins, Predicted intracellular proteins</t>
        </is>
      </c>
      <c r="BM912" t="inlineStr">
        <is>
          <t>ATP synthesis, Hydrogen ion transport, Ion transport, Transport</t>
        </is>
      </c>
      <c r="BN912" t="inlineStr">
        <is>
          <t>Translocase</t>
        </is>
      </c>
      <c r="BO912" t="inlineStr"/>
      <c r="BP912" t="n">
        <v>4819470.3551936</v>
      </c>
      <c r="BQ912" t="n">
        <v>6050515.931158654</v>
      </c>
      <c r="BR912" t="n">
        <v>1.255431714532375</v>
      </c>
      <c r="BS912" t="n">
        <v>6921762.029229533</v>
      </c>
      <c r="BT912" t="n">
        <v>5360052.01812703</v>
      </c>
      <c r="BU912" t="n">
        <v>0.7743768126515124</v>
      </c>
      <c r="BV912" t="n">
        <v>0.6962779614268333</v>
      </c>
      <c r="BW912" t="n">
        <v>-0.5222647349096285</v>
      </c>
      <c r="BX912" t="n">
        <v>1.436208030986318</v>
      </c>
      <c r="BY912" t="n">
        <v>0.5222647349096285</v>
      </c>
      <c r="BZ912" t="n">
        <v>0.3764038553395291</v>
      </c>
      <c r="CA912" t="n">
        <v>-0.4243459369341843</v>
      </c>
      <c r="CB912" t="inlineStr">
        <is>
          <t>significant low</t>
        </is>
      </c>
      <c r="CC912" t="inlineStr">
        <is>
          <t>significant low</t>
        </is>
      </c>
    </row>
    <row r="913">
      <c r="A913" t="b">
        <v>0</v>
      </c>
      <c r="B913" t="inlineStr">
        <is>
          <t>High</t>
        </is>
      </c>
      <c r="C913" t="inlineStr">
        <is>
          <t>[R].AIAELGIYPAVDPLDSTSR.[I]</t>
        </is>
      </c>
      <c r="D913" t="inlineStr"/>
      <c r="E913" t="n">
        <v>2.32394e-06</v>
      </c>
      <c r="F913" t="n">
        <v>0.000144145</v>
      </c>
      <c r="G913" t="n">
        <v>1</v>
      </c>
      <c r="H913" t="n">
        <v>1</v>
      </c>
      <c r="I913" t="n">
        <v>8</v>
      </c>
      <c r="J913" t="inlineStr">
        <is>
          <t>P06576</t>
        </is>
      </c>
      <c r="K913" t="inlineStr">
        <is>
          <t>P06576 [388-406]</t>
        </is>
      </c>
      <c r="L913" t="inlineStr"/>
      <c r="M913" t="n">
        <v>0</v>
      </c>
      <c r="N913" t="n">
        <v>1988.0335</v>
      </c>
      <c r="O913" t="n">
        <v>9867502.73067845</v>
      </c>
      <c r="P913" t="n">
        <v>64.75</v>
      </c>
      <c r="Q913" t="n">
        <v>6964201.390625</v>
      </c>
      <c r="R913" t="n">
        <v>24753787.0792919</v>
      </c>
      <c r="S913" t="n">
        <v>6359676.98171346</v>
      </c>
      <c r="T913" t="n">
        <v>15310150.2513282</v>
      </c>
      <c r="U913" t="n">
        <v>17634899.5610645</v>
      </c>
      <c r="V913" t="n">
        <v>4615840.53382952</v>
      </c>
      <c r="W913" t="n">
        <v>6964201.390625</v>
      </c>
      <c r="X913" t="n">
        <v>19304574.25</v>
      </c>
      <c r="Y913" t="n">
        <v>848616.1796875</v>
      </c>
      <c r="Z913" t="n">
        <v>11087418.84375</v>
      </c>
      <c r="AA913" t="n">
        <v>5356069.9375</v>
      </c>
      <c r="AB913" t="n">
        <v>3991940.625</v>
      </c>
      <c r="AC913" t="inlineStr"/>
      <c r="AD913" t="inlineStr">
        <is>
          <t>High</t>
        </is>
      </c>
      <c r="AE913" t="inlineStr">
        <is>
          <t>High</t>
        </is>
      </c>
      <c r="AF913" t="inlineStr">
        <is>
          <t>Peak Found</t>
        </is>
      </c>
      <c r="AG913" t="inlineStr">
        <is>
          <t>High</t>
        </is>
      </c>
      <c r="AH913" t="inlineStr">
        <is>
          <t>High</t>
        </is>
      </c>
      <c r="AI913" t="inlineStr">
        <is>
          <t>High</t>
        </is>
      </c>
      <c r="AJ913" t="inlineStr">
        <is>
          <t>High</t>
        </is>
      </c>
      <c r="AK913" t="n">
        <v>4.573e-05</v>
      </c>
      <c r="AL913" t="n">
        <v>1.127e-07</v>
      </c>
      <c r="AM913" t="n">
        <v>4.36</v>
      </c>
      <c r="AN913" t="n">
        <v>55.44</v>
      </c>
      <c r="AO913" t="inlineStr">
        <is>
          <t>AIAELGIYPAVDPLDSTSR</t>
        </is>
      </c>
      <c r="AP913" t="inlineStr">
        <is>
          <t>P06576</t>
        </is>
      </c>
      <c r="AQ913" t="inlineStr">
        <is>
          <t>ATPB_HUMAN</t>
        </is>
      </c>
      <c r="AR91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AS913" t="inlineStr">
        <is>
          <t>RecName: Full=ATP synthase subunit beta, mitochondrial {ECO:0000305}; EC=7.1.2.2; AltName: Full=ATP synthase F1 subunit beta {ECO:0000312|HGNC:HGNC:830}; Flags: Precursor;</t>
        </is>
      </c>
      <c r="AT91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AU91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AV91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AW913" t="n">
        <v>100</v>
      </c>
      <c r="AX913" t="n">
        <v>529</v>
      </c>
      <c r="AY913" t="n">
        <v>388</v>
      </c>
      <c r="AZ913" t="n">
        <v>406</v>
      </c>
      <c r="BA913" t="n">
        <v>387</v>
      </c>
      <c r="BB913" t="inlineStr">
        <is>
          <t>VLSR(387).(388)AIAELGIYPAVDPLDSTSR</t>
        </is>
      </c>
      <c r="BC913" t="inlineStr">
        <is>
          <t>VLSRAIAE</t>
        </is>
      </c>
      <c r="BD913" t="inlineStr">
        <is>
          <t>Internal</t>
        </is>
      </c>
      <c r="BE913" t="inlineStr"/>
      <c r="BF913" t="inlineStr">
        <is>
          <t>S01.151</t>
        </is>
      </c>
      <c r="BG913" t="inlineStr">
        <is>
          <t>trypsin 1</t>
        </is>
      </c>
      <c r="BH913" t="inlineStr">
        <is>
          <t>skeletal muscle: 2590.4;tongue: 3205.3</t>
        </is>
      </c>
      <c r="BI913" t="inlineStr">
        <is>
          <t>Cardiomyocytes: 2310.9</t>
        </is>
      </c>
      <c r="BJ913" t="inlineStr">
        <is>
          <t>12</t>
        </is>
      </c>
      <c r="BK913" t="inlineStr">
        <is>
          <t>56638175-56645984</t>
        </is>
      </c>
      <c r="BL913" t="inlineStr">
        <is>
          <t>Enzymes, Metabolic proteins, Plasma proteins, Predicted intracellular proteins</t>
        </is>
      </c>
      <c r="BM913" t="inlineStr">
        <is>
          <t>ATP synthesis, Hydrogen ion transport, Ion transport, Transport</t>
        </is>
      </c>
      <c r="BN913" t="inlineStr">
        <is>
          <t>Translocase</t>
        </is>
      </c>
      <c r="BO913" t="inlineStr"/>
      <c r="BP913" t="n">
        <v>12692555.15054345</v>
      </c>
      <c r="BQ913" t="n">
        <v>10449705.69774758</v>
      </c>
      <c r="BR913" t="n">
        <v>0.8232940943573647</v>
      </c>
      <c r="BS913" t="n">
        <v>12520296.78207407</v>
      </c>
      <c r="BT913" t="n">
        <v>6943445.562081489</v>
      </c>
      <c r="BU913" t="n">
        <v>0.5545751576769939</v>
      </c>
      <c r="BV913" t="n">
        <v>1.013758329492318</v>
      </c>
      <c r="BW913" t="n">
        <v>0.01971376831962982</v>
      </c>
      <c r="BX913" t="n">
        <v>0.9864283931465128</v>
      </c>
      <c r="BY913" t="n">
        <v>-0.01971376831963</v>
      </c>
      <c r="BZ913" t="n">
        <v>0.9476104392685708</v>
      </c>
      <c r="CA913" t="n">
        <v>-0.0233701635552638</v>
      </c>
      <c r="CB913" t="inlineStr">
        <is>
          <t>significant low</t>
        </is>
      </c>
      <c r="CC913" t="inlineStr">
        <is>
          <t>significant low</t>
        </is>
      </c>
    </row>
    <row r="914">
      <c r="A914" t="b">
        <v>0</v>
      </c>
      <c r="B914" t="inlineStr">
        <is>
          <t>High</t>
        </is>
      </c>
      <c r="C914" t="inlineStr">
        <is>
          <t>[R].QQLTNTEVR.[R]</t>
        </is>
      </c>
      <c r="D914" t="inlineStr"/>
      <c r="E914" t="n">
        <v>0.08934880000000001</v>
      </c>
      <c r="F914" t="n">
        <v>0.00419487</v>
      </c>
      <c r="G914" t="n">
        <v>1</v>
      </c>
      <c r="H914" t="n">
        <v>2</v>
      </c>
      <c r="I914" t="n">
        <v>1</v>
      </c>
      <c r="J914" t="inlineStr">
        <is>
          <t>O60313</t>
        </is>
      </c>
      <c r="K914" t="inlineStr">
        <is>
          <t>O60313 [896-904]</t>
        </is>
      </c>
      <c r="L914" t="inlineStr"/>
      <c r="M914" t="n">
        <v>0</v>
      </c>
      <c r="N914" t="n">
        <v>1088.56946</v>
      </c>
      <c r="O914" t="n">
        <v>724134.249248563</v>
      </c>
      <c r="P914" t="n">
        <v>64.73999999999999</v>
      </c>
      <c r="Q914" t="n">
        <v>704277.0625</v>
      </c>
      <c r="R914" t="n">
        <v>646976.748667086</v>
      </c>
      <c r="S914" t="n">
        <v>5247944.01947986</v>
      </c>
      <c r="T914" t="n">
        <v>695372.394041716</v>
      </c>
      <c r="U914" t="n">
        <v>1</v>
      </c>
      <c r="V914" t="n">
        <v>744551.312055232</v>
      </c>
      <c r="W914" t="n">
        <v>704277.0625</v>
      </c>
      <c r="X914" t="n">
        <v>504553.53125</v>
      </c>
      <c r="Y914" t="n">
        <v>700269.875</v>
      </c>
      <c r="Z914" t="n">
        <v>503579.96875</v>
      </c>
      <c r="AA914" t="inlineStr"/>
      <c r="AB914" t="n">
        <v>643914.0625</v>
      </c>
      <c r="AC914" t="inlineStr"/>
      <c r="AD914" t="inlineStr">
        <is>
          <t>High</t>
        </is>
      </c>
      <c r="AE914" t="inlineStr">
        <is>
          <t>Peak Found</t>
        </is>
      </c>
      <c r="AF914" t="inlineStr">
        <is>
          <t>Peak Found</t>
        </is>
      </c>
      <c r="AG914" t="inlineStr">
        <is>
          <t>Peak Found</t>
        </is>
      </c>
      <c r="AH914" t="inlineStr">
        <is>
          <t>Not Found</t>
        </is>
      </c>
      <c r="AI914" t="inlineStr">
        <is>
          <t>Peak Found</t>
        </is>
      </c>
      <c r="AJ914" t="inlineStr">
        <is>
          <t>High</t>
        </is>
      </c>
      <c r="AK914" t="n">
        <v>0.00271</v>
      </c>
      <c r="AL914" t="n">
        <v>0.03234</v>
      </c>
      <c r="AM914" t="n">
        <v>1.73</v>
      </c>
      <c r="AN914" t="n">
        <v>8.800000000000001</v>
      </c>
      <c r="AO914" t="inlineStr">
        <is>
          <t>QQLTNTEVR</t>
        </is>
      </c>
      <c r="AP914" t="inlineStr">
        <is>
          <t>O60313</t>
        </is>
      </c>
      <c r="AQ914" t="inlineStr">
        <is>
          <t>OPA1_HUMAN</t>
        </is>
      </c>
      <c r="AR914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AS914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AT914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AU914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AV914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AW914" t="n">
        <v>100</v>
      </c>
      <c r="AX914" t="n">
        <v>960</v>
      </c>
      <c r="AY914" t="n">
        <v>896</v>
      </c>
      <c r="AZ914" t="n">
        <v>904</v>
      </c>
      <c r="BA914" t="n">
        <v>895</v>
      </c>
      <c r="BB914" t="inlineStr">
        <is>
          <t>NTLR(895).(896)QQLTNTEVR</t>
        </is>
      </c>
      <c r="BC914" t="inlineStr">
        <is>
          <t>NTLRQQLT</t>
        </is>
      </c>
      <c r="BD914" t="inlineStr">
        <is>
          <t>Internal</t>
        </is>
      </c>
      <c r="BE914" t="inlineStr"/>
      <c r="BF914" t="inlineStr"/>
      <c r="BG914" t="inlineStr"/>
      <c r="BH914" t="inlineStr"/>
      <c r="BI914" t="inlineStr">
        <is>
          <t>Cardiomyocytes: 219.3</t>
        </is>
      </c>
      <c r="BJ914" t="inlineStr">
        <is>
          <t>3</t>
        </is>
      </c>
      <c r="BK914" t="inlineStr">
        <is>
          <t>193593144-193697811</t>
        </is>
      </c>
      <c r="BL914" t="inlineStr">
        <is>
          <t>Disease related genes, Enzymes, Human disease related genes, Plasma proteins, Potential drug targets, Predicted intracellular proteins, Transporters</t>
        </is>
      </c>
      <c r="BM914" t="inlineStr">
        <is>
          <t>Apoptosis, Sensory transduction, Vision</t>
        </is>
      </c>
      <c r="BN914" t="inlineStr">
        <is>
          <t>Hydrolase</t>
        </is>
      </c>
      <c r="BO914" t="inlineStr">
        <is>
          <t>Cardiomyopathy, Deafness, Disease variant, Neurodegeneration, Primary mitochondrial disease</t>
        </is>
      </c>
      <c r="BP914" t="n">
        <v>2199732.610215649</v>
      </c>
      <c r="BQ914" t="n">
        <v>2639983.982558932</v>
      </c>
      <c r="BR914" t="n">
        <v>1.200138585162005</v>
      </c>
      <c r="BS914" t="n">
        <v>479974.902032316</v>
      </c>
      <c r="BT914" t="n">
        <v>416396.2673563975</v>
      </c>
      <c r="BU914" t="n">
        <v>0.8675375849722288</v>
      </c>
      <c r="BV914" t="n">
        <v>4.583015905418204</v>
      </c>
      <c r="BW914" t="n">
        <v>2.196297292613414</v>
      </c>
      <c r="BX914" t="n">
        <v>0.2181969298465154</v>
      </c>
      <c r="BY914" t="n">
        <v>-2.196297292613414</v>
      </c>
      <c r="BZ914" t="n">
        <v>0.3235643134540946</v>
      </c>
      <c r="CA914" t="n">
        <v>-0.4900393836129541</v>
      </c>
      <c r="CB914" t="inlineStr">
        <is>
          <t>significant low</t>
        </is>
      </c>
      <c r="CC914" t="inlineStr">
        <is>
          <t>significant low</t>
        </is>
      </c>
    </row>
    <row r="915">
      <c r="A915" t="b">
        <v>0</v>
      </c>
      <c r="B915" t="inlineStr">
        <is>
          <t>High</t>
        </is>
      </c>
      <c r="C915" t="inlineStr">
        <is>
          <t>[-].MVGVKPVGSDPDFQPELSGAGSR.[L]</t>
        </is>
      </c>
      <c r="D915" t="inlineStr">
        <is>
          <t>1xDimethyl [N-Term]; 1xDimethyl [K5]</t>
        </is>
      </c>
      <c r="E915" t="n">
        <v>0.0141354</v>
      </c>
      <c r="F915" t="n">
        <v>0.0010805</v>
      </c>
      <c r="G915" t="n">
        <v>1</v>
      </c>
      <c r="H915" t="n">
        <v>1</v>
      </c>
      <c r="I915" t="n">
        <v>2</v>
      </c>
      <c r="J915" t="inlineStr">
        <is>
          <t>O43396</t>
        </is>
      </c>
      <c r="K915" t="inlineStr">
        <is>
          <t>O43396 [1-23]</t>
        </is>
      </c>
      <c r="L915" t="inlineStr">
        <is>
          <t>O43396 1xDimethyl [K5]</t>
        </is>
      </c>
      <c r="M915" t="n">
        <v>0</v>
      </c>
      <c r="N915" t="n">
        <v>2386.20712</v>
      </c>
      <c r="O915" t="n">
        <v>311474.639597843</v>
      </c>
      <c r="P915" t="n">
        <v>64.68000000000001</v>
      </c>
      <c r="Q915" t="n">
        <v>404914.625</v>
      </c>
      <c r="R915" t="n">
        <v>312418.20744051</v>
      </c>
      <c r="S915" t="n">
        <v>1</v>
      </c>
      <c r="T915" t="n">
        <v>184806.473998105</v>
      </c>
      <c r="U915" t="n">
        <v>1434115.46539225</v>
      </c>
      <c r="V915" t="n">
        <v>239597.300573191</v>
      </c>
      <c r="W915" t="n">
        <v>404914.625</v>
      </c>
      <c r="X915" t="n">
        <v>243643.546875</v>
      </c>
      <c r="Y915" t="inlineStr"/>
      <c r="Z915" t="n">
        <v>133834.53125</v>
      </c>
      <c r="AA915" t="n">
        <v>435569.40625</v>
      </c>
      <c r="AB915" t="n">
        <v>207212.140625</v>
      </c>
      <c r="AC915" t="inlineStr"/>
      <c r="AD915" t="inlineStr">
        <is>
          <t>High</t>
        </is>
      </c>
      <c r="AE915" t="inlineStr">
        <is>
          <t>Peak Found</t>
        </is>
      </c>
      <c r="AF915" t="inlineStr">
        <is>
          <t>Not Found</t>
        </is>
      </c>
      <c r="AG915" t="inlineStr">
        <is>
          <t>Peak Found</t>
        </is>
      </c>
      <c r="AH915" t="inlineStr">
        <is>
          <t>High</t>
        </is>
      </c>
      <c r="AI915" t="inlineStr">
        <is>
          <t>Peak Found</t>
        </is>
      </c>
      <c r="AJ915" t="inlineStr">
        <is>
          <t>High</t>
        </is>
      </c>
      <c r="AK915" t="n">
        <v>0.0005298</v>
      </c>
      <c r="AL915" t="n">
        <v>0.003635</v>
      </c>
      <c r="AM915" t="n">
        <v>1.88</v>
      </c>
      <c r="AN915" t="n">
        <v>37.06</v>
      </c>
      <c r="AO915" t="inlineStr">
        <is>
          <t>MVGVKPVGSDPDFQPELSGAGSR</t>
        </is>
      </c>
      <c r="AP915" t="inlineStr">
        <is>
          <t>O43396</t>
        </is>
      </c>
      <c r="AQ915" t="inlineStr">
        <is>
          <t>TXNL1_HUMAN</t>
        </is>
      </c>
      <c r="AR91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AS915" t="inlineStr">
        <is>
          <t>RecName: Full=Thioredoxin-like protein 1; AltName: Full=32 kDa thioredoxin-related protein;</t>
        </is>
      </c>
      <c r="AT915" t="inlineStr">
        <is>
          <t>3D-structure|Cytoplasm|Direct protein sequencing|Disulfide bond|Electron transport|Nucleus|Phosphoprotein|Proteasome|Redox-active center|Reference proteome|Transport</t>
        </is>
      </c>
      <c r="AU915" t="inlineStr">
        <is>
          <t>GO:0005737|GO:0005829|GO:0005634|GO:0000502|GO:0015036|GO:0015035</t>
        </is>
      </c>
      <c r="AV915" t="inlineStr">
        <is>
          <t>C:cytoplasm|C:cytosol|C:nucleus|C:proteasome complex|F:disulfide oxidoreductase activity|F:protein-disulfide reductase activity</t>
        </is>
      </c>
      <c r="AW915" t="n">
        <v>100</v>
      </c>
      <c r="AX915" t="n">
        <v>289</v>
      </c>
      <c r="AY915" t="n">
        <v>1</v>
      </c>
      <c r="AZ915" t="n">
        <v>23</v>
      </c>
      <c r="BA915" t="n">
        <v>0</v>
      </c>
      <c r="BB915" t="inlineStr">
        <is>
          <t>(0).(1)MVGVKPVGSDPDFQPELSGAGSR</t>
        </is>
      </c>
      <c r="BC915" t="inlineStr">
        <is>
          <t>----MVGV</t>
        </is>
      </c>
      <c r="BD915" t="inlineStr">
        <is>
          <t>Met intact</t>
        </is>
      </c>
      <c r="BE915" t="inlineStr"/>
      <c r="BF915" t="inlineStr"/>
      <c r="BG915" t="inlineStr"/>
      <c r="BH915" t="inlineStr"/>
      <c r="BI915" t="inlineStr"/>
      <c r="BJ915" t="inlineStr">
        <is>
          <t>18</t>
        </is>
      </c>
      <c r="BK915" t="inlineStr">
        <is>
          <t>56597209-56651600</t>
        </is>
      </c>
      <c r="BL915" t="inlineStr">
        <is>
          <t>Plasma proteins, Predicted intracellular proteins</t>
        </is>
      </c>
      <c r="BM915" t="inlineStr">
        <is>
          <t>Electron transport, Transport</t>
        </is>
      </c>
      <c r="BN915" t="inlineStr"/>
      <c r="BO915" t="inlineStr"/>
      <c r="BP915" t="n">
        <v>239111.27748017</v>
      </c>
      <c r="BQ915" t="n">
        <v>212177.2617714202</v>
      </c>
      <c r="BR915" t="n">
        <v>0.8873578193693377</v>
      </c>
      <c r="BS915" t="n">
        <v>619506.413321182</v>
      </c>
      <c r="BT915" t="n">
        <v>706003.8522956432</v>
      </c>
      <c r="BU915" t="n">
        <v>1.139623153391984</v>
      </c>
      <c r="BV915" t="n">
        <v>0.3859706249016718</v>
      </c>
      <c r="BW915" t="n">
        <v>-1.373437042526975</v>
      </c>
      <c r="BX915" t="n">
        <v>2.590870743737961</v>
      </c>
      <c r="BY915" t="n">
        <v>1.373437042526975</v>
      </c>
      <c r="BZ915" t="n">
        <v>0.3673972637381576</v>
      </c>
      <c r="CA915" t="n">
        <v>-0.4348640825099176</v>
      </c>
      <c r="CB915" t="inlineStr">
        <is>
          <t>significant low</t>
        </is>
      </c>
      <c r="CC915" t="inlineStr">
        <is>
          <t>significant low</t>
        </is>
      </c>
    </row>
    <row r="916">
      <c r="A916" t="b">
        <v>0</v>
      </c>
      <c r="B916" t="inlineStr">
        <is>
          <t>High</t>
        </is>
      </c>
      <c r="C916" t="inlineStr">
        <is>
          <t>[R].PLDKHEGALETLLR.[Y]</t>
        </is>
      </c>
      <c r="D916" t="inlineStr">
        <is>
          <t>1xDimethyl [K4]</t>
        </is>
      </c>
      <c r="E916" t="n">
        <v>3.81148e-08</v>
      </c>
      <c r="F916" t="n">
        <v>0.000144145</v>
      </c>
      <c r="G916" t="n">
        <v>1</v>
      </c>
      <c r="H916" t="n">
        <v>3</v>
      </c>
      <c r="I916" t="n">
        <v>4</v>
      </c>
      <c r="J916" t="inlineStr">
        <is>
          <t>Q8WUM4</t>
        </is>
      </c>
      <c r="K916" t="inlineStr">
        <is>
          <t>Q8WUM4 [57-70]</t>
        </is>
      </c>
      <c r="L916" t="inlineStr">
        <is>
          <t>Q8WUM4 1xDimethyl [K60]</t>
        </is>
      </c>
      <c r="M916" t="n">
        <v>0</v>
      </c>
      <c r="N916" t="n">
        <v>1619.91153</v>
      </c>
      <c r="O916" t="n">
        <v>1113647.7736057</v>
      </c>
      <c r="P916" t="n">
        <v>64.66</v>
      </c>
      <c r="Q916" t="n">
        <v>1344052.75</v>
      </c>
      <c r="R916" t="n">
        <v>178860.674830042</v>
      </c>
      <c r="S916" t="n">
        <v>672704.892496389</v>
      </c>
      <c r="T916" t="n">
        <v>1843618.7658076</v>
      </c>
      <c r="U916" t="n">
        <v>1005180.41957642</v>
      </c>
      <c r="V916" t="n">
        <v>2708855.47089254</v>
      </c>
      <c r="W916" t="n">
        <v>1344052.75</v>
      </c>
      <c r="X916" t="n">
        <v>139486.90625</v>
      </c>
      <c r="Y916" t="n">
        <v>89763.71875</v>
      </c>
      <c r="Z916" t="n">
        <v>1335125.59375</v>
      </c>
      <c r="AA916" t="n">
        <v>305293.296875</v>
      </c>
      <c r="AB916" t="n">
        <v>2342713.125</v>
      </c>
      <c r="AC916" t="inlineStr"/>
      <c r="AD916" t="inlineStr">
        <is>
          <t>High</t>
        </is>
      </c>
      <c r="AE916" t="inlineStr">
        <is>
          <t>Peak Found</t>
        </is>
      </c>
      <c r="AF916" t="inlineStr">
        <is>
          <t>Peak Found</t>
        </is>
      </c>
      <c r="AG916" t="inlineStr">
        <is>
          <t>High</t>
        </is>
      </c>
      <c r="AH916" t="inlineStr">
        <is>
          <t>Peak Found</t>
        </is>
      </c>
      <c r="AI916" t="inlineStr">
        <is>
          <t>High</t>
        </is>
      </c>
      <c r="AJ916" t="inlineStr">
        <is>
          <t>High</t>
        </is>
      </c>
      <c r="AK916" t="n">
        <v>4.573e-05</v>
      </c>
      <c r="AL916" t="n">
        <v>8.311e-10</v>
      </c>
      <c r="AM916" t="n">
        <v>4.18</v>
      </c>
      <c r="AN916" t="n">
        <v>30.16</v>
      </c>
      <c r="AO916" t="inlineStr">
        <is>
          <t>PLDKHEGALETLLR</t>
        </is>
      </c>
      <c r="AP916" t="inlineStr">
        <is>
          <t>Q8WUM4</t>
        </is>
      </c>
      <c r="AQ916" t="inlineStr">
        <is>
          <t>PDC6I_HUMAN</t>
        </is>
      </c>
      <c r="AR91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AS91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AT91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AU91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AV91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AW916" t="n">
        <v>100</v>
      </c>
      <c r="AX916" t="n">
        <v>868</v>
      </c>
      <c r="AY916" t="n">
        <v>57</v>
      </c>
      <c r="AZ916" t="n">
        <v>70</v>
      </c>
      <c r="BA916" t="n">
        <v>56</v>
      </c>
      <c r="BB916" t="inlineStr">
        <is>
          <t>AVGR(56).(57)PLDKHEGALETLLR</t>
        </is>
      </c>
      <c r="BC916" t="inlineStr">
        <is>
          <t>AVGRPLDK</t>
        </is>
      </c>
      <c r="BD916" t="inlineStr">
        <is>
          <t>Internal</t>
        </is>
      </c>
      <c r="BE916" t="inlineStr"/>
      <c r="BF916" t="inlineStr"/>
      <c r="BG916" t="inlineStr"/>
      <c r="BH916" t="inlineStr"/>
      <c r="BI916" t="inlineStr"/>
      <c r="BJ916" t="inlineStr">
        <is>
          <t>3</t>
        </is>
      </c>
      <c r="BK916" t="inlineStr">
        <is>
          <t>33798571-33869707</t>
        </is>
      </c>
      <c r="BL916" t="inlineStr">
        <is>
          <t>Plasma proteins, Predicted intracellular proteins</t>
        </is>
      </c>
      <c r="BM916" t="inlineStr">
        <is>
          <t>Apoptosis, Cell cycle, Cell division, Host-virus interaction, Protein transport, Transport</t>
        </is>
      </c>
      <c r="BN916" t="inlineStr"/>
      <c r="BO916" t="inlineStr"/>
      <c r="BP916" t="n">
        <v>731872.7724421438</v>
      </c>
      <c r="BQ916" t="n">
        <v>584845.0833534251</v>
      </c>
      <c r="BR916" t="n">
        <v>0.7991075845080143</v>
      </c>
      <c r="BS916" t="n">
        <v>1852551.552092187</v>
      </c>
      <c r="BT916" t="n">
        <v>851872.6525263919</v>
      </c>
      <c r="BU916" t="n">
        <v>0.4598374882276965</v>
      </c>
      <c r="BV916" t="n">
        <v>0.3950620276210938</v>
      </c>
      <c r="BW916" t="n">
        <v>-1.339848910164885</v>
      </c>
      <c r="BX916" t="n">
        <v>2.531248082792471</v>
      </c>
      <c r="BY916" t="n">
        <v>1.339848910164885</v>
      </c>
      <c r="BZ916" t="n">
        <v>0.156927129308915</v>
      </c>
      <c r="CA916" t="n">
        <v>-0.8043019697931467</v>
      </c>
      <c r="CB916" t="inlineStr">
        <is>
          <t>significant low</t>
        </is>
      </c>
      <c r="CC916" t="inlineStr">
        <is>
          <t>significant low</t>
        </is>
      </c>
    </row>
    <row r="917">
      <c r="A917" t="b">
        <v>0</v>
      </c>
      <c r="B917" t="inlineStr">
        <is>
          <t>High</t>
        </is>
      </c>
      <c r="C917" t="inlineStr">
        <is>
          <t>[R].LIEVTETICKR.[L]</t>
        </is>
      </c>
      <c r="D917" t="inlineStr">
        <is>
          <t>1xCarbamidomethyl [C9]; 1xDimethyl [K10]</t>
        </is>
      </c>
      <c r="E917" t="n">
        <v>0.000169547</v>
      </c>
      <c r="F917" t="n">
        <v>0.000144145</v>
      </c>
      <c r="G917" t="n">
        <v>1</v>
      </c>
      <c r="H917" t="n">
        <v>1</v>
      </c>
      <c r="I917" t="n">
        <v>1</v>
      </c>
      <c r="J917" t="inlineStr">
        <is>
          <t>Q9BT09</t>
        </is>
      </c>
      <c r="K917" t="inlineStr">
        <is>
          <t>Q9BT09 [96-106]</t>
        </is>
      </c>
      <c r="L917" t="inlineStr">
        <is>
          <t>Q9BT09 1xDimethyl [K105]</t>
        </is>
      </c>
      <c r="M917" t="n">
        <v>0</v>
      </c>
      <c r="N917" t="n">
        <v>1389.77701</v>
      </c>
      <c r="O917" t="n">
        <v>2299535.28269291</v>
      </c>
      <c r="P917" t="n">
        <v>64.65000000000001</v>
      </c>
      <c r="Q917" t="n">
        <v>1331273.25</v>
      </c>
      <c r="R917" t="n">
        <v>1076171.38628319</v>
      </c>
      <c r="S917" t="n">
        <v>4718280.1845494</v>
      </c>
      <c r="T917" t="n">
        <v>1</v>
      </c>
      <c r="U917" t="n">
        <v>4913587.72752026</v>
      </c>
      <c r="V917" t="n">
        <v>1164553.59156667</v>
      </c>
      <c r="W917" t="n">
        <v>1331273.25</v>
      </c>
      <c r="X917" t="n">
        <v>839266.75</v>
      </c>
      <c r="Y917" t="n">
        <v>629593.125</v>
      </c>
      <c r="Z917" t="inlineStr"/>
      <c r="AA917" t="n">
        <v>1492354.375</v>
      </c>
      <c r="AB917" t="n">
        <v>1007146.75</v>
      </c>
      <c r="AC917" t="inlineStr"/>
      <c r="AD917" t="inlineStr">
        <is>
          <t>High</t>
        </is>
      </c>
      <c r="AE917" t="inlineStr">
        <is>
          <t>Peak Found</t>
        </is>
      </c>
      <c r="AF917" t="inlineStr">
        <is>
          <t>Peak Found</t>
        </is>
      </c>
      <c r="AG917" t="inlineStr">
        <is>
          <t>Not Found</t>
        </is>
      </c>
      <c r="AH917" t="inlineStr">
        <is>
          <t>Peak Found</t>
        </is>
      </c>
      <c r="AI917" t="inlineStr">
        <is>
          <t>Peak Found</t>
        </is>
      </c>
      <c r="AJ917" t="inlineStr">
        <is>
          <t>High</t>
        </is>
      </c>
      <c r="AK917" t="n">
        <v>4.573e-05</v>
      </c>
      <c r="AL917" t="n">
        <v>1.888e-05</v>
      </c>
      <c r="AM917" t="n">
        <v>3.05</v>
      </c>
      <c r="AN917" t="n">
        <v>21.84</v>
      </c>
      <c r="AO917" t="inlineStr">
        <is>
          <t>LIEVTETICKR</t>
        </is>
      </c>
      <c r="AP917" t="inlineStr">
        <is>
          <t>Q9BT09</t>
        </is>
      </c>
      <c r="AQ917" t="inlineStr">
        <is>
          <t>CNPY3_HUMAN</t>
        </is>
      </c>
      <c r="AR91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AS91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AT917" t="inlineStr">
        <is>
          <t>Alternative splicing|Chaperone|Coiled coil|Disease variant|Disulfide bond|Endoplasmic reticulum|Epilepsy|Glycoprotein|Immunity|Innate immunity|Reference proteome|Signal</t>
        </is>
      </c>
      <c r="AU917" t="inlineStr">
        <is>
          <t>GO:0005788|GO:0005102|GO:0045087</t>
        </is>
      </c>
      <c r="AV917" t="inlineStr">
        <is>
          <t>C:endoplasmic reticulum lumen|F:signaling receptor binding|P:innate immune response</t>
        </is>
      </c>
      <c r="AW917" t="n">
        <v>100</v>
      </c>
      <c r="AX917" t="n">
        <v>278</v>
      </c>
      <c r="AY917" t="n">
        <v>96</v>
      </c>
      <c r="AZ917" t="n">
        <v>106</v>
      </c>
      <c r="BA917" t="n">
        <v>95</v>
      </c>
      <c r="BB917" t="inlineStr">
        <is>
          <t>SDLR(95).(96)LIEVTETICKR</t>
        </is>
      </c>
      <c r="BC917" t="inlineStr">
        <is>
          <t>SDLRLIEV</t>
        </is>
      </c>
      <c r="BD917" t="inlineStr">
        <is>
          <t>Internal</t>
        </is>
      </c>
      <c r="BE917" t="inlineStr"/>
      <c r="BF917" t="inlineStr"/>
      <c r="BG917" t="inlineStr"/>
      <c r="BH917" t="inlineStr"/>
      <c r="BI917" t="inlineStr">
        <is>
          <t>dendritic cells: 274.1;Extravillous trophoblasts: 206.1;Hofbauer cells: 310.8;Kupffer cells: 202.2;monocytes: 213.1</t>
        </is>
      </c>
      <c r="BJ917" t="inlineStr">
        <is>
          <t>6</t>
        </is>
      </c>
      <c r="BK917" t="inlineStr">
        <is>
          <t>42929192-42939294</t>
        </is>
      </c>
      <c r="BL917" t="inlineStr">
        <is>
          <t>Disease related genes, Human disease related genes, Predicted intracellular proteins</t>
        </is>
      </c>
      <c r="BM917" t="inlineStr">
        <is>
          <t>Immunity, Innate immunity</t>
        </is>
      </c>
      <c r="BN917" t="inlineStr">
        <is>
          <t>Chaperone</t>
        </is>
      </c>
      <c r="BO917" t="inlineStr">
        <is>
          <t>Disease variant, Epilepsy</t>
        </is>
      </c>
      <c r="BP917" t="n">
        <v>2375241.606944196</v>
      </c>
      <c r="BQ917" t="n">
        <v>2033135.896178022</v>
      </c>
      <c r="BR917" t="n">
        <v>0.8559701422516333</v>
      </c>
      <c r="BS917" t="n">
        <v>2026047.439695643</v>
      </c>
      <c r="BT917" t="n">
        <v>2567579.087387351</v>
      </c>
      <c r="BU917" t="n">
        <v>1.267284781729029</v>
      </c>
      <c r="BV917" t="n">
        <v>1.172352414068355</v>
      </c>
      <c r="BW917" t="n">
        <v>0.2294063151557194</v>
      </c>
      <c r="BX917" t="n">
        <v>0.852985832587448</v>
      </c>
      <c r="BY917" t="n">
        <v>-0.2294063151557194</v>
      </c>
      <c r="BZ917" t="n">
        <v>0.3984396149594127</v>
      </c>
      <c r="CA917" t="n">
        <v>-0.3996374882629934</v>
      </c>
      <c r="CB917" t="inlineStr">
        <is>
          <t>significant low</t>
        </is>
      </c>
      <c r="CC917" t="inlineStr">
        <is>
          <t>significant low</t>
        </is>
      </c>
    </row>
    <row r="918">
      <c r="A918" t="b">
        <v>0</v>
      </c>
      <c r="B918" t="inlineStr">
        <is>
          <t>High</t>
        </is>
      </c>
      <c r="C918" t="inlineStr">
        <is>
          <t>[R].LLQQEEEIKSLTAEIDR.[L]</t>
        </is>
      </c>
      <c r="D918" t="inlineStr">
        <is>
          <t>1xDimethyl [K9]</t>
        </is>
      </c>
      <c r="E918" t="n">
        <v>1.49228e-05</v>
      </c>
      <c r="F918" t="n">
        <v>0.000144145</v>
      </c>
      <c r="G918" t="n">
        <v>1</v>
      </c>
      <c r="H918" t="n">
        <v>1</v>
      </c>
      <c r="I918" t="n">
        <v>2</v>
      </c>
      <c r="J918" t="inlineStr">
        <is>
          <t>P54136</t>
        </is>
      </c>
      <c r="K918" t="inlineStr">
        <is>
          <t>P54136 [12-28]</t>
        </is>
      </c>
      <c r="L918" t="inlineStr">
        <is>
          <t>P54136 1xDimethyl [K20]</t>
        </is>
      </c>
      <c r="M918" t="n">
        <v>0</v>
      </c>
      <c r="N918" t="n">
        <v>2043.09683</v>
      </c>
      <c r="O918" t="n">
        <v>3185882.41671688</v>
      </c>
      <c r="P918" t="n">
        <v>64.65000000000001</v>
      </c>
      <c r="Q918" t="n">
        <v>1911874</v>
      </c>
      <c r="R918" t="n">
        <v>1</v>
      </c>
      <c r="S918" t="n">
        <v>1</v>
      </c>
      <c r="T918" t="n">
        <v>6325201.33849724</v>
      </c>
      <c r="U918" t="n">
        <v>1616042.95824001</v>
      </c>
      <c r="V918" t="n">
        <v>5308847.11709338</v>
      </c>
      <c r="W918" t="n">
        <v>1911874</v>
      </c>
      <c r="X918" t="inlineStr"/>
      <c r="Y918" t="inlineStr"/>
      <c r="Z918" t="n">
        <v>4580631.5</v>
      </c>
      <c r="AA918" t="n">
        <v>490824.40625</v>
      </c>
      <c r="AB918" t="n">
        <v>4591277</v>
      </c>
      <c r="AC918" t="inlineStr"/>
      <c r="AD918" t="inlineStr">
        <is>
          <t>Peak Found</t>
        </is>
      </c>
      <c r="AE918" t="inlineStr">
        <is>
          <t>Not Found</t>
        </is>
      </c>
      <c r="AF918" t="inlineStr">
        <is>
          <t>Not Found</t>
        </is>
      </c>
      <c r="AG918" t="inlineStr">
        <is>
          <t>High</t>
        </is>
      </c>
      <c r="AH918" t="inlineStr">
        <is>
          <t>Peak Found</t>
        </is>
      </c>
      <c r="AI918" t="inlineStr">
        <is>
          <t>High</t>
        </is>
      </c>
      <c r="AJ918" t="inlineStr">
        <is>
          <t>High</t>
        </is>
      </c>
      <c r="AK918" t="n">
        <v>4.573e-05</v>
      </c>
      <c r="AL918" t="n">
        <v>1.039e-06</v>
      </c>
      <c r="AM918" t="n">
        <v>3.28</v>
      </c>
      <c r="AN918" t="n">
        <v>51.35</v>
      </c>
      <c r="AO918" t="inlineStr">
        <is>
          <t>LLQQEEEIKSLTAEIDR</t>
        </is>
      </c>
      <c r="AP918" t="inlineStr">
        <is>
          <t>P54136</t>
        </is>
      </c>
      <c r="AQ918" t="inlineStr">
        <is>
          <t>SYRC_HUMAN</t>
        </is>
      </c>
      <c r="AR91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AS918" t="inlineStr">
        <is>
          <t>RecName: Full=Arginine--tRNA ligase, cytoplasmic; EC=6.1.1.19 {ECO:0000269|PubMed:16055448, ECO:0000269|PubMed:25288775}; AltName: Full=Arginyl-tRNA synthetase; Short=ArgRS;</t>
        </is>
      </c>
      <c r="AT91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AU918" t="inlineStr">
        <is>
          <t>GO:0017101|GO:0005737|GO:0005829|GO:0070062|GO:0016020|GO:0005730|GO:0005654|GO:0005634|GO:0034618|GO:0004814|GO:0005524|GO:0045296|GO:0000049|GO:0006420|GO:0006418</t>
        </is>
      </c>
      <c r="AV91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AW918" t="n">
        <v>100</v>
      </c>
      <c r="AX918" t="n">
        <v>660</v>
      </c>
      <c r="AY918" t="n">
        <v>12</v>
      </c>
      <c r="AZ918" t="n">
        <v>28</v>
      </c>
      <c r="BA918" t="n">
        <v>11</v>
      </c>
      <c r="BB918" t="inlineStr">
        <is>
          <t>CSAR(11).(12)LLQQEEEIKSLTAEIDR</t>
        </is>
      </c>
      <c r="BC918" t="inlineStr">
        <is>
          <t>CSARLLQQ</t>
        </is>
      </c>
      <c r="BD918" t="inlineStr">
        <is>
          <t>Internal</t>
        </is>
      </c>
      <c r="BE918" t="inlineStr"/>
      <c r="BF918" t="inlineStr"/>
      <c r="BG918" t="inlineStr"/>
      <c r="BH918" t="inlineStr"/>
      <c r="BI918" t="inlineStr"/>
      <c r="BJ918" t="inlineStr">
        <is>
          <t>5</t>
        </is>
      </c>
      <c r="BK918" t="inlineStr">
        <is>
          <t>168486451-168519301</t>
        </is>
      </c>
      <c r="BL918" t="inlineStr">
        <is>
          <t>Disease related genes, Enzymes, Human disease related genes, Metabolic proteins, Plasma proteins, Potential drug targets, Predicted intracellular proteins</t>
        </is>
      </c>
      <c r="BM918" t="inlineStr">
        <is>
          <t>Protein biosynthesis</t>
        </is>
      </c>
      <c r="BN918" t="inlineStr">
        <is>
          <t>Aminoacyl-tRNA synthetase, Ligase</t>
        </is>
      </c>
      <c r="BO918" t="inlineStr">
        <is>
          <t>Disease variant, Leukodystrophy</t>
        </is>
      </c>
      <c r="BP918" t="n">
        <v>637292</v>
      </c>
      <c r="BQ918" t="n">
        <v>1103820.391206377</v>
      </c>
      <c r="BR918" t="n">
        <v>1.732048089739676</v>
      </c>
      <c r="BS918" t="n">
        <v>4416697.137943543</v>
      </c>
      <c r="BT918" t="n">
        <v>2478102.469947422</v>
      </c>
      <c r="BU918" t="n">
        <v>0.5610759335654268</v>
      </c>
      <c r="BV918" t="n">
        <v>0.144291532811944</v>
      </c>
      <c r="BW918" t="n">
        <v>-2.792941451528267</v>
      </c>
      <c r="BX918" t="n">
        <v>6.930413590541766</v>
      </c>
      <c r="BY918" t="n">
        <v>2.792941451528267</v>
      </c>
      <c r="BZ918" t="n">
        <v>0.09983724701341834</v>
      </c>
      <c r="CA918" t="n">
        <v>-1.000707403055935</v>
      </c>
      <c r="CB918" t="inlineStr">
        <is>
          <t>significant low</t>
        </is>
      </c>
      <c r="CC918" t="inlineStr">
        <is>
          <t>significant low</t>
        </is>
      </c>
    </row>
    <row r="919">
      <c r="A919" t="b">
        <v>0</v>
      </c>
      <c r="B919" t="inlineStr">
        <is>
          <t>High</t>
        </is>
      </c>
      <c r="C919" t="inlineStr">
        <is>
          <t>[R].FELSCYSLAPQIK.[V]</t>
        </is>
      </c>
      <c r="D919" t="inlineStr">
        <is>
          <t>1xCarbamidomethyl [C5]; 1xDimethyl [K13]</t>
        </is>
      </c>
      <c r="E919" t="n">
        <v>0.000181937</v>
      </c>
      <c r="F919" t="n">
        <v>0.000144145</v>
      </c>
      <c r="G919" t="n">
        <v>1</v>
      </c>
      <c r="H919" t="n">
        <v>1</v>
      </c>
      <c r="I919" t="n">
        <v>5</v>
      </c>
      <c r="J919" t="inlineStr">
        <is>
          <t>P00966</t>
        </is>
      </c>
      <c r="K919" t="inlineStr">
        <is>
          <t>P00966 [128-140]</t>
        </is>
      </c>
      <c r="L919" t="inlineStr">
        <is>
          <t>P00966 1xDimethyl [K140]</t>
        </is>
      </c>
      <c r="M919" t="n">
        <v>0</v>
      </c>
      <c r="N919" t="n">
        <v>1583.81379</v>
      </c>
      <c r="O919" t="n">
        <v>7748841.60920816</v>
      </c>
      <c r="P919" t="n">
        <v>64.59999999999999</v>
      </c>
      <c r="Q919" t="n">
        <v>11636739.75</v>
      </c>
      <c r="R919" t="n">
        <v>11172359.9412009</v>
      </c>
      <c r="S919" t="n">
        <v>2841781.96906084</v>
      </c>
      <c r="T919" t="n">
        <v>827227.713062223</v>
      </c>
      <c r="U919" t="n">
        <v>6529619.05909374</v>
      </c>
      <c r="V919" t="n">
        <v>5159911.41630504</v>
      </c>
      <c r="W919" t="n">
        <v>11636739.75</v>
      </c>
      <c r="X919" t="n">
        <v>8712915.375</v>
      </c>
      <c r="Y919" t="n">
        <v>379198.84375</v>
      </c>
      <c r="Z919" t="n">
        <v>599067.9375</v>
      </c>
      <c r="AA919" t="n">
        <v>1983175.25</v>
      </c>
      <c r="AB919" t="n">
        <v>4462472.1875</v>
      </c>
      <c r="AC919" t="inlineStr"/>
      <c r="AD919" t="inlineStr">
        <is>
          <t>High</t>
        </is>
      </c>
      <c r="AE919" t="inlineStr">
        <is>
          <t>High</t>
        </is>
      </c>
      <c r="AF919" t="inlineStr">
        <is>
          <t>Peak Found</t>
        </is>
      </c>
      <c r="AG919" t="inlineStr">
        <is>
          <t>Peak Found</t>
        </is>
      </c>
      <c r="AH919" t="inlineStr">
        <is>
          <t>Peak Found</t>
        </is>
      </c>
      <c r="AI919" t="inlineStr">
        <is>
          <t>High</t>
        </is>
      </c>
      <c r="AJ919" t="inlineStr">
        <is>
          <t>High</t>
        </is>
      </c>
      <c r="AK919" t="n">
        <v>4.573e-05</v>
      </c>
      <c r="AL919" t="n">
        <v>2.059e-05</v>
      </c>
      <c r="AM919" t="n">
        <v>3.55</v>
      </c>
      <c r="AN919" t="n">
        <v>51.96</v>
      </c>
      <c r="AO919" t="inlineStr">
        <is>
          <t>FELSCYSLAPQIK</t>
        </is>
      </c>
      <c r="AP919" t="inlineStr">
        <is>
          <t>P00966</t>
        </is>
      </c>
      <c r="AQ919" t="inlineStr">
        <is>
          <t>ASSY_HUMAN</t>
        </is>
      </c>
      <c r="AR9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AS9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AT9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AU9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AV9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AW919" t="n">
        <v>100</v>
      </c>
      <c r="AX919" t="n">
        <v>412</v>
      </c>
      <c r="AY919" t="n">
        <v>128</v>
      </c>
      <c r="AZ919" t="n">
        <v>140</v>
      </c>
      <c r="BA919" t="n">
        <v>127</v>
      </c>
      <c r="BB919" t="inlineStr">
        <is>
          <t>DQVR(127).(128)FELSCYSLAPQIK</t>
        </is>
      </c>
      <c r="BC919" t="inlineStr">
        <is>
          <t>DQVRFELS</t>
        </is>
      </c>
      <c r="BD919" t="inlineStr">
        <is>
          <t>Internal</t>
        </is>
      </c>
      <c r="BE919" t="inlineStr"/>
      <c r="BF919" t="inlineStr"/>
      <c r="BG919" t="inlineStr"/>
      <c r="BH919" t="inlineStr">
        <is>
          <t>kidney: 1284.8;liver: 2037.7</t>
        </is>
      </c>
      <c r="BI919" t="inlineStr">
        <is>
          <t>Hepatocytes: 1043.1;Proximal enterocytes: 620.1;Proximal tubular cells: 1123.9</t>
        </is>
      </c>
      <c r="BJ919" t="inlineStr">
        <is>
          <t>9</t>
        </is>
      </c>
      <c r="BK919" t="inlineStr">
        <is>
          <t>130444961-130501274</t>
        </is>
      </c>
      <c r="BL919" t="inlineStr">
        <is>
          <t>Disease related genes, Enzymes, Human disease related genes, Metabolic proteins, Plasma proteins, Potential drug targets, Predicted intracellular proteins</t>
        </is>
      </c>
      <c r="BM919" t="inlineStr">
        <is>
          <t>Amino-acid biosynthesis, Arginine biosynthesis, Urea cycle</t>
        </is>
      </c>
      <c r="BN919" t="inlineStr">
        <is>
          <t>Ligase</t>
        </is>
      </c>
      <c r="BO919" t="inlineStr">
        <is>
          <t>Disease variant</t>
        </is>
      </c>
      <c r="BP919" t="n">
        <v>8550293.886753915</v>
      </c>
      <c r="BQ919" t="n">
        <v>4949165.928470974</v>
      </c>
      <c r="BR919" t="n">
        <v>0.5788299202368008</v>
      </c>
      <c r="BS919" t="n">
        <v>4172252.729487</v>
      </c>
      <c r="BT919" t="n">
        <v>2976729.585813789</v>
      </c>
      <c r="BU919" t="n">
        <v>0.7134585987028147</v>
      </c>
      <c r="BV919" t="n">
        <v>2.049323097406234</v>
      </c>
      <c r="BW919" t="n">
        <v>1.035147458374797</v>
      </c>
      <c r="BX919" t="n">
        <v>0.4879660026599366</v>
      </c>
      <c r="BY919" t="n">
        <v>-1.035147458374796</v>
      </c>
      <c r="BZ919" t="n">
        <v>0.3424963967078726</v>
      </c>
      <c r="CA919" t="n">
        <v>-0.4653439932171599</v>
      </c>
      <c r="CB919" t="inlineStr">
        <is>
          <t>significant low</t>
        </is>
      </c>
      <c r="CC919" t="inlineStr">
        <is>
          <t>significant low</t>
        </is>
      </c>
    </row>
    <row r="920">
      <c r="A920" t="b">
        <v>0</v>
      </c>
      <c r="B920" t="inlineStr">
        <is>
          <t>High</t>
        </is>
      </c>
      <c r="C920" t="inlineStr">
        <is>
          <t>[R].VISHAISEHVEDAGVHSGDATLMLPTQTISQGAIEKVKDATR.[K]</t>
        </is>
      </c>
      <c r="D920" t="inlineStr">
        <is>
          <t>2xDimethyl [K36; K38]</t>
        </is>
      </c>
      <c r="E920" t="n">
        <v>1.51154e-05</v>
      </c>
      <c r="F920" t="n">
        <v>0.000144145</v>
      </c>
      <c r="G920" t="n">
        <v>1</v>
      </c>
      <c r="H920" t="n">
        <v>3</v>
      </c>
      <c r="I920" t="n">
        <v>3</v>
      </c>
      <c r="J920" t="inlineStr">
        <is>
          <t>P31327</t>
        </is>
      </c>
      <c r="K920" t="inlineStr">
        <is>
          <t>P31327 [1187-1228]</t>
        </is>
      </c>
      <c r="L920" t="inlineStr">
        <is>
          <t>P31327 2xDimethyl [K1222; K1224]</t>
        </is>
      </c>
      <c r="M920" t="n">
        <v>0</v>
      </c>
      <c r="N920" t="n">
        <v>4468.31405</v>
      </c>
      <c r="O920" t="n">
        <v>2949766.42745428</v>
      </c>
      <c r="P920" t="n">
        <v>64.59</v>
      </c>
      <c r="Q920" t="n">
        <v>2986402.59375</v>
      </c>
      <c r="R920" t="n">
        <v>865918.798331101</v>
      </c>
      <c r="S920" t="n">
        <v>1</v>
      </c>
      <c r="T920" t="n">
        <v>4369492.16367304</v>
      </c>
      <c r="U920" t="n">
        <v>1</v>
      </c>
      <c r="V920" t="n">
        <v>2913579.70112478</v>
      </c>
      <c r="W920" t="n">
        <v>2986402.59375</v>
      </c>
      <c r="X920" t="n">
        <v>675298.4375</v>
      </c>
      <c r="Y920" t="inlineStr"/>
      <c r="Z920" t="n">
        <v>3164331.4375</v>
      </c>
      <c r="AA920" t="inlineStr"/>
      <c r="AB920" t="n">
        <v>2519765.8125</v>
      </c>
      <c r="AC920" t="inlineStr"/>
      <c r="AD920" t="inlineStr">
        <is>
          <t>Peak Found</t>
        </is>
      </c>
      <c r="AE920" t="inlineStr">
        <is>
          <t>Peak Found</t>
        </is>
      </c>
      <c r="AF920" t="inlineStr">
        <is>
          <t>Not Found</t>
        </is>
      </c>
      <c r="AG920" t="inlineStr">
        <is>
          <t>High</t>
        </is>
      </c>
      <c r="AH920" t="inlineStr">
        <is>
          <t>Not Found</t>
        </is>
      </c>
      <c r="AI920" t="inlineStr">
        <is>
          <t>High</t>
        </is>
      </c>
      <c r="AJ920" t="inlineStr">
        <is>
          <t>High</t>
        </is>
      </c>
      <c r="AK920" t="n">
        <v>4.573e-05</v>
      </c>
      <c r="AL920" t="n">
        <v>1.056e-06</v>
      </c>
      <c r="AM920" t="n">
        <v>4</v>
      </c>
      <c r="AN920" t="n">
        <v>48.95</v>
      </c>
      <c r="AO920" t="inlineStr">
        <is>
          <t>VISHAISEHVEDAGVHSGDATLMLPTQTISQGAIEKVKDATR</t>
        </is>
      </c>
      <c r="AP920" t="inlineStr">
        <is>
          <t>P31327</t>
        </is>
      </c>
      <c r="AQ920" t="inlineStr">
        <is>
          <t>CPSM_HUMAN</t>
        </is>
      </c>
      <c r="AR92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AS92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AT92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AU92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AV92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AW920" t="n">
        <v>100</v>
      </c>
      <c r="AX920" t="n">
        <v>1500</v>
      </c>
      <c r="AY920" t="n">
        <v>1187</v>
      </c>
      <c r="AZ920" t="n">
        <v>1228</v>
      </c>
      <c r="BA920" t="n">
        <v>1186</v>
      </c>
      <c r="BB920" t="inlineStr">
        <is>
          <t>KDGR(1186).(1187)VISHAISEHVEDAGVHSGDATLMLPTQTISQGAIEKVKDATR</t>
        </is>
      </c>
      <c r="BC920" t="inlineStr">
        <is>
          <t>KDGRVISH</t>
        </is>
      </c>
      <c r="BD920" t="inlineStr">
        <is>
          <t>Internal</t>
        </is>
      </c>
      <c r="BE920" t="inlineStr"/>
      <c r="BF920" t="inlineStr"/>
      <c r="BG920" t="inlineStr"/>
      <c r="BH920" t="inlineStr">
        <is>
          <t>liver: 1063.2</t>
        </is>
      </c>
      <c r="BI920" t="inlineStr">
        <is>
          <t>Hepatocytes: 1781.9</t>
        </is>
      </c>
      <c r="BJ920" t="inlineStr">
        <is>
          <t>2</t>
        </is>
      </c>
      <c r="BK920" t="inlineStr">
        <is>
          <t>210477682-210679107</t>
        </is>
      </c>
      <c r="BL920" t="inlineStr">
        <is>
          <t>Disease related genes, Enzymes, FDA approved drug targets, Human disease related genes, Metabolic proteins, Plasma proteins, Predicted intracellular proteins</t>
        </is>
      </c>
      <c r="BM920" t="inlineStr">
        <is>
          <t>Urea cycle</t>
        </is>
      </c>
      <c r="BN920" t="inlineStr">
        <is>
          <t>Allosteric enzyme, Ligase</t>
        </is>
      </c>
      <c r="BO920" t="inlineStr">
        <is>
          <t>Disease variant, FDA approved drug targets</t>
        </is>
      </c>
      <c r="BP920" t="n">
        <v>1284107.464027034</v>
      </c>
      <c r="BQ920" t="n">
        <v>1536492.73993584</v>
      </c>
      <c r="BR920" t="n">
        <v>1.196545291557851</v>
      </c>
      <c r="BS920" t="n">
        <v>2427690.954932607</v>
      </c>
      <c r="BT920" t="n">
        <v>2224899.809567017</v>
      </c>
      <c r="BU920" t="n">
        <v>0.9164674791272105</v>
      </c>
      <c r="BV920" t="n">
        <v>0.5289418990576091</v>
      </c>
      <c r="BW920" t="n">
        <v>-0.9188188348258427</v>
      </c>
      <c r="BX920" t="n">
        <v>1.890566812312757</v>
      </c>
      <c r="BY920" t="n">
        <v>0.9188188348258427</v>
      </c>
      <c r="BZ920" t="n">
        <v>0.9426291455812401</v>
      </c>
      <c r="CA920" t="n">
        <v>-0.02565913621926781</v>
      </c>
      <c r="CB920" t="inlineStr">
        <is>
          <t>significant low</t>
        </is>
      </c>
      <c r="CC920" t="inlineStr">
        <is>
          <t>significant low</t>
        </is>
      </c>
    </row>
    <row r="921">
      <c r="A921" t="b">
        <v>0</v>
      </c>
      <c r="B921" t="inlineStr">
        <is>
          <t>High</t>
        </is>
      </c>
      <c r="C921" t="inlineStr">
        <is>
          <t>[-].MNDTVTIR.[T]</t>
        </is>
      </c>
      <c r="D921" t="inlineStr">
        <is>
          <t>1xAcetyl [N-Term]</t>
        </is>
      </c>
      <c r="E921" t="n">
        <v>0.0073065</v>
      </c>
      <c r="F921" t="n">
        <v>0.000427923</v>
      </c>
      <c r="G921" t="n">
        <v>1</v>
      </c>
      <c r="H921" t="n">
        <v>4</v>
      </c>
      <c r="I921" t="n">
        <v>11</v>
      </c>
      <c r="J921" t="inlineStr">
        <is>
          <t>P62847</t>
        </is>
      </c>
      <c r="K921" t="inlineStr">
        <is>
          <t>P62847 [1-8]</t>
        </is>
      </c>
      <c r="L921" t="inlineStr">
        <is>
          <t>P62847 1xAcetyl [N-Term]</t>
        </is>
      </c>
      <c r="M921" t="n">
        <v>0</v>
      </c>
      <c r="N921" t="n">
        <v>991.48771</v>
      </c>
      <c r="O921" t="n">
        <v>11436496.5721945</v>
      </c>
      <c r="P921" t="n">
        <v>64.58</v>
      </c>
      <c r="Q921" t="n">
        <v>11281304</v>
      </c>
      <c r="R921" t="n">
        <v>6216554.81486623</v>
      </c>
      <c r="S921" t="n">
        <v>81684671.3018088</v>
      </c>
      <c r="T921" t="n">
        <v>7477630.84675965</v>
      </c>
      <c r="U921" t="n">
        <v>21039540.0251337</v>
      </c>
      <c r="V921" t="n">
        <v>4201065.0459022</v>
      </c>
      <c r="W921" t="n">
        <v>11281304</v>
      </c>
      <c r="X921" t="n">
        <v>4848064</v>
      </c>
      <c r="Y921" t="n">
        <v>10899757</v>
      </c>
      <c r="Z921" t="n">
        <v>5415206.5</v>
      </c>
      <c r="AA921" t="n">
        <v>6390127</v>
      </c>
      <c r="AB921" t="n">
        <v>3633228.25</v>
      </c>
      <c r="AC921" t="inlineStr"/>
      <c r="AD921" t="inlineStr">
        <is>
          <t>High</t>
        </is>
      </c>
      <c r="AE921" t="inlineStr">
        <is>
          <t>High</t>
        </is>
      </c>
      <c r="AF921" t="inlineStr">
        <is>
          <t>High</t>
        </is>
      </c>
      <c r="AG921" t="inlineStr">
        <is>
          <t>High</t>
        </is>
      </c>
      <c r="AH921" t="inlineStr">
        <is>
          <t>High</t>
        </is>
      </c>
      <c r="AI921" t="inlineStr">
        <is>
          <t>High</t>
        </is>
      </c>
      <c r="AJ921" t="inlineStr">
        <is>
          <t>High</t>
        </is>
      </c>
      <c r="AK921" t="n">
        <v>0.0002056</v>
      </c>
      <c r="AL921" t="n">
        <v>0.001679</v>
      </c>
      <c r="AM921" t="n">
        <v>2.57</v>
      </c>
      <c r="AN921" t="n">
        <v>31.57</v>
      </c>
      <c r="AO921" t="inlineStr">
        <is>
          <t>MNDTVTIR</t>
        </is>
      </c>
      <c r="AP921" t="inlineStr">
        <is>
          <t>P62847</t>
        </is>
      </c>
      <c r="AQ921" t="inlineStr">
        <is>
          <t>RS24_HUMAN</t>
        </is>
      </c>
      <c r="AR921" t="inlineStr">
        <is>
          <t>MNDTVTIRTRKFMTNRLLQRKQMVIDVLHPGKATVPKTEIREKLAKMYKTTPDVIFVFGFRTHFGGGKTTGFGMIYDSLDYAKKNEPKHRLARHGLYEKKKTSRKQRKERKNRMKKVRGTAKANVGAGKKPKE</t>
        </is>
      </c>
      <c r="AS921" t="inlineStr">
        <is>
          <t>RecName: Full=Small ribosomal subunit protein eS24 {ECO:0000303|PubMed:24524803}; AltName: Full=40S ribosomal protein S24;</t>
        </is>
      </c>
      <c r="AT92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AU92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AV92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AW921" t="n">
        <v>100</v>
      </c>
      <c r="AX921" t="n">
        <v>133</v>
      </c>
      <c r="AY921" t="n">
        <v>1</v>
      </c>
      <c r="AZ921" t="n">
        <v>8</v>
      </c>
      <c r="BA921" t="n">
        <v>0</v>
      </c>
      <c r="BB921" t="inlineStr">
        <is>
          <t>(0).(1)MNDTVTIR</t>
        </is>
      </c>
      <c r="BC921" t="inlineStr">
        <is>
          <t>----MNDT</t>
        </is>
      </c>
      <c r="BD921" t="inlineStr">
        <is>
          <t>Met intact</t>
        </is>
      </c>
      <c r="BE921" t="inlineStr"/>
      <c r="BF921" t="inlineStr"/>
      <c r="BG921" t="inlineStr"/>
      <c r="BH921" t="inlineStr"/>
      <c r="BI921" t="inlineStr"/>
      <c r="BJ921" t="inlineStr">
        <is>
          <t>10</t>
        </is>
      </c>
      <c r="BK921" t="inlineStr">
        <is>
          <t>78033760-78056813</t>
        </is>
      </c>
      <c r="BL921" t="inlineStr">
        <is>
          <t>Disease related genes, Human disease related genes, Plasma proteins, Predicted intracellular proteins, Ribosomal proteins</t>
        </is>
      </c>
      <c r="BM921" t="inlineStr"/>
      <c r="BN921" t="inlineStr">
        <is>
          <t>Ribonucleoprotein, Ribosomal protein</t>
        </is>
      </c>
      <c r="BO921" t="inlineStr">
        <is>
          <t>Diamond-Blackfan anemia</t>
        </is>
      </c>
      <c r="BP921" t="n">
        <v>33060843.37222501</v>
      </c>
      <c r="BQ921" t="n">
        <v>42185547.32335955</v>
      </c>
      <c r="BR921" t="n">
        <v>1.275997313450278</v>
      </c>
      <c r="BS921" t="n">
        <v>10906078.63926518</v>
      </c>
      <c r="BT921" t="n">
        <v>8927443.676999781</v>
      </c>
      <c r="BU921" t="n">
        <v>0.8185750325381189</v>
      </c>
      <c r="BV921" t="n">
        <v>3.031414357603839</v>
      </c>
      <c r="BW921" t="n">
        <v>1.59999106452835</v>
      </c>
      <c r="BX921" t="n">
        <v>0.3298790208246039</v>
      </c>
      <c r="BY921" t="n">
        <v>-1.59999106452835</v>
      </c>
      <c r="BZ921" t="n">
        <v>0.4731859404815461</v>
      </c>
      <c r="CA921" t="n">
        <v>-0.3249681678099431</v>
      </c>
      <c r="CB921" t="inlineStr">
        <is>
          <t>significant low</t>
        </is>
      </c>
      <c r="CC921" t="inlineStr">
        <is>
          <t>significant low</t>
        </is>
      </c>
    </row>
    <row r="922">
      <c r="A922" t="b">
        <v>0</v>
      </c>
      <c r="B922" t="inlineStr">
        <is>
          <t>High</t>
        </is>
      </c>
      <c r="C922" t="inlineStr">
        <is>
          <t>[K].LVILANNCPALR.[K]</t>
        </is>
      </c>
      <c r="D922" t="inlineStr">
        <is>
          <t>1xCarbamidomethyl [C8]</t>
        </is>
      </c>
      <c r="E922" t="n">
        <v>0.00514675</v>
      </c>
      <c r="F922" t="n">
        <v>0.000427923</v>
      </c>
      <c r="G922" t="n">
        <v>1</v>
      </c>
      <c r="H922" t="n">
        <v>1</v>
      </c>
      <c r="I922" t="n">
        <v>2</v>
      </c>
      <c r="J922" t="inlineStr">
        <is>
          <t>P62888</t>
        </is>
      </c>
      <c r="K922" t="inlineStr">
        <is>
          <t>P62888 [45-56]</t>
        </is>
      </c>
      <c r="L922" t="inlineStr"/>
      <c r="M922" t="n">
        <v>0</v>
      </c>
      <c r="N922" t="n">
        <v>1353.76712</v>
      </c>
      <c r="O922" t="n">
        <v>3584696.4966949</v>
      </c>
      <c r="P922" t="n">
        <v>64.56999999999999</v>
      </c>
      <c r="Q922" t="n">
        <v>2913582.5</v>
      </c>
      <c r="R922" t="n">
        <v>2688001.75888498</v>
      </c>
      <c r="S922" t="n">
        <v>8472769.36123313</v>
      </c>
      <c r="T922" t="n">
        <v>1</v>
      </c>
      <c r="U922" t="n">
        <v>4780521.04353796</v>
      </c>
      <c r="V922" t="n">
        <v>2290813.60859924</v>
      </c>
      <c r="W922" t="n">
        <v>2913582.5</v>
      </c>
      <c r="X922" t="n">
        <v>2096274.375</v>
      </c>
      <c r="Y922" t="n">
        <v>1130580.875</v>
      </c>
      <c r="Z922" t="inlineStr"/>
      <c r="AA922" t="n">
        <v>1451939.375</v>
      </c>
      <c r="AB922" t="n">
        <v>1981175.875</v>
      </c>
      <c r="AC922" t="inlineStr"/>
      <c r="AD922" t="inlineStr">
        <is>
          <t>High</t>
        </is>
      </c>
      <c r="AE922" t="inlineStr">
        <is>
          <t>Peak Found</t>
        </is>
      </c>
      <c r="AF922" t="inlineStr">
        <is>
          <t>Peak Found</t>
        </is>
      </c>
      <c r="AG922" t="inlineStr">
        <is>
          <t>Not Found</t>
        </is>
      </c>
      <c r="AH922" t="inlineStr">
        <is>
          <t>Peak Found</t>
        </is>
      </c>
      <c r="AI922" t="inlineStr">
        <is>
          <t>High</t>
        </is>
      </c>
      <c r="AJ922" t="inlineStr">
        <is>
          <t>High</t>
        </is>
      </c>
      <c r="AK922" t="n">
        <v>0.0001281</v>
      </c>
      <c r="AL922" t="n">
        <v>0.001108</v>
      </c>
      <c r="AM922" t="n">
        <v>2.97</v>
      </c>
      <c r="AN922" t="n">
        <v>37.19</v>
      </c>
      <c r="AO922" t="inlineStr">
        <is>
          <t>LVILANNCPALR</t>
        </is>
      </c>
      <c r="AP922" t="inlineStr">
        <is>
          <t>P62888</t>
        </is>
      </c>
      <c r="AQ922" t="inlineStr">
        <is>
          <t>RL30_HUMAN</t>
        </is>
      </c>
      <c r="AR922" t="inlineStr">
        <is>
          <t>MVAAKKTKKSLESINSRLQLVMKSGKYVLGYKQTLKMIRQGKAKLVILANNCPALRKSEIEYYAMLAKTGVHHYSGNNIELGTACGKYYRVCTLAIIDPGDSDIIRSMPEQTGEK</t>
        </is>
      </c>
      <c r="AS922" t="inlineStr">
        <is>
          <t>RecName: Full=Large ribosomal subunit protein eL30 {ECO:0000303|PubMed:24524803}; AltName: Full=60S ribosomal protein L30;</t>
        </is>
      </c>
      <c r="AT922" t="inlineStr">
        <is>
          <t>3D-structure|Acetylation|Cytoplasm|Isopeptide bond|Phosphoprotein|Reference proteome|Ribonucleoprotein|Ribosomal protein|Ubl conjugation</t>
        </is>
      </c>
      <c r="AU922" t="inlineStr">
        <is>
          <t>GO:0005737|GO:0005829|GO:0022625|GO:0022626|GO:0070062|GO:0005925|GO:0016020|GO:0005634|GO:0042788|GO:0014069|GO:0003723|GO:0003735|GO:0061844|GO:0002181|GO:0050829|GO:0031640|GO:0006412</t>
        </is>
      </c>
      <c r="AV922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AW922" t="n">
        <v>100</v>
      </c>
      <c r="AX922" t="n">
        <v>115</v>
      </c>
      <c r="AY922" t="n">
        <v>45</v>
      </c>
      <c r="AZ922" t="n">
        <v>56</v>
      </c>
      <c r="BA922" t="n">
        <v>44</v>
      </c>
      <c r="BB922" t="inlineStr">
        <is>
          <t>GKAK(44).(45)LVILANNCPALR</t>
        </is>
      </c>
      <c r="BC922" t="inlineStr">
        <is>
          <t>GKAKLVIL</t>
        </is>
      </c>
      <c r="BD922" t="inlineStr">
        <is>
          <t>Internal</t>
        </is>
      </c>
      <c r="BE922" t="inlineStr"/>
      <c r="BF922" t="inlineStr">
        <is>
          <t>S01.151</t>
        </is>
      </c>
      <c r="BG922" t="inlineStr">
        <is>
          <t>trypsin 1</t>
        </is>
      </c>
      <c r="BH922" t="inlineStr"/>
      <c r="BI922" t="inlineStr">
        <is>
          <t>Breast myoepithelial cells: 10319.4</t>
        </is>
      </c>
      <c r="BJ922" t="inlineStr">
        <is>
          <t>8</t>
        </is>
      </c>
      <c r="BK922" t="inlineStr">
        <is>
          <t>98024851-98046469</t>
        </is>
      </c>
      <c r="BL922" t="inlineStr">
        <is>
          <t>Plasma proteins, Predicted intracellular proteins, Ribosomal proteins</t>
        </is>
      </c>
      <c r="BM922" t="inlineStr"/>
      <c r="BN922" t="inlineStr">
        <is>
          <t>Ribonucleoprotein, Ribosomal protein</t>
        </is>
      </c>
      <c r="BO922" t="inlineStr"/>
      <c r="BP922" t="n">
        <v>4691451.206706037</v>
      </c>
      <c r="BQ922" t="n">
        <v>3276659.412726266</v>
      </c>
      <c r="BR922" t="n">
        <v>0.698431949594308</v>
      </c>
      <c r="BS922" t="n">
        <v>2357111.884045734</v>
      </c>
      <c r="BT922" t="n">
        <v>2390949.511734288</v>
      </c>
      <c r="BU922" t="n">
        <v>1.014355545834539</v>
      </c>
      <c r="BV922" t="n">
        <v>1.990338786402305</v>
      </c>
      <c r="BW922" t="n">
        <v>0.9930140206495526</v>
      </c>
      <c r="BX922" t="n">
        <v>0.5024270274145534</v>
      </c>
      <c r="BY922" t="n">
        <v>-0.9930140206495528</v>
      </c>
      <c r="BZ922" t="n">
        <v>0.3585023296774671</v>
      </c>
      <c r="CA922" t="n">
        <v>-0.445508017784797</v>
      </c>
      <c r="CB922" t="inlineStr">
        <is>
          <t>significant low</t>
        </is>
      </c>
      <c r="CC922" t="inlineStr">
        <is>
          <t>significant low</t>
        </is>
      </c>
    </row>
    <row r="923">
      <c r="A923" t="b">
        <v>0</v>
      </c>
      <c r="B923" t="inlineStr">
        <is>
          <t>High</t>
        </is>
      </c>
      <c r="C923" t="inlineStr">
        <is>
          <t>[Y].VGNLPFNTVQGDIDAIFKDLSIR.[S]</t>
        </is>
      </c>
      <c r="D923" t="inlineStr">
        <is>
          <t>1xDimethyl [K18]</t>
        </is>
      </c>
      <c r="E923" t="n">
        <v>7.14874e-09</v>
      </c>
      <c r="F923" t="n">
        <v>0.000144145</v>
      </c>
      <c r="G923" t="n">
        <v>1</v>
      </c>
      <c r="H923" t="n">
        <v>2</v>
      </c>
      <c r="I923" t="n">
        <v>4</v>
      </c>
      <c r="J923" t="inlineStr">
        <is>
          <t>Q15056</t>
        </is>
      </c>
      <c r="K923" t="inlineStr">
        <is>
          <t>Q15056 [46-68]</t>
        </is>
      </c>
      <c r="L923" t="inlineStr">
        <is>
          <t>Q15056 1xDimethyl [K63]</t>
        </is>
      </c>
      <c r="M923" t="n">
        <v>0</v>
      </c>
      <c r="N923" t="n">
        <v>2560.37696</v>
      </c>
      <c r="O923" t="n">
        <v>905949.408509976</v>
      </c>
      <c r="P923" t="n">
        <v>64.54000000000001</v>
      </c>
      <c r="Q923" t="n">
        <v>226720.5625</v>
      </c>
      <c r="R923" t="n">
        <v>548624.75745484</v>
      </c>
      <c r="S923" t="n">
        <v>820512.303028668</v>
      </c>
      <c r="T923" t="n">
        <v>1000282.78399977</v>
      </c>
      <c r="U923" t="n">
        <v>2681036.45510777</v>
      </c>
      <c r="V923" t="n">
        <v>1</v>
      </c>
      <c r="W923" t="n">
        <v>226720.5625</v>
      </c>
      <c r="X923" t="n">
        <v>427852.40625</v>
      </c>
      <c r="Y923" t="n">
        <v>109486.6953125</v>
      </c>
      <c r="Z923" t="n">
        <v>724392.25</v>
      </c>
      <c r="AA923" t="n">
        <v>814284.125</v>
      </c>
      <c r="AB923" t="inlineStr"/>
      <c r="AC923" t="inlineStr"/>
      <c r="AD923" t="inlineStr">
        <is>
          <t>Peak Found</t>
        </is>
      </c>
      <c r="AE923" t="inlineStr">
        <is>
          <t>High</t>
        </is>
      </c>
      <c r="AF923" t="inlineStr">
        <is>
          <t>Peak Found</t>
        </is>
      </c>
      <c r="AG923" t="inlineStr">
        <is>
          <t>High</t>
        </is>
      </c>
      <c r="AH923" t="inlineStr">
        <is>
          <t>High</t>
        </is>
      </c>
      <c r="AI923" t="inlineStr">
        <is>
          <t>High</t>
        </is>
      </c>
      <c r="AJ923" t="inlineStr">
        <is>
          <t>High</t>
        </is>
      </c>
      <c r="AK923" t="n">
        <v>4.573e-05</v>
      </c>
      <c r="AL923" t="n">
        <v>1.127e-10</v>
      </c>
      <c r="AM923" t="n">
        <v>4.88</v>
      </c>
      <c r="AN923" t="n">
        <v>62.42</v>
      </c>
      <c r="AO923" t="inlineStr">
        <is>
          <t>VGNLPFNTVQGDIDAIFKDLSIR</t>
        </is>
      </c>
      <c r="AP923" t="inlineStr">
        <is>
          <t>Q15056</t>
        </is>
      </c>
      <c r="AQ923" t="inlineStr">
        <is>
          <t>IF4H_HUMAN</t>
        </is>
      </c>
      <c r="AR92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AS923" t="inlineStr">
        <is>
          <t>RecName: Full=Eukaryotic translation initiation factor 4H; Short=eIF-4H; AltName: Full=Williams-Beuren syndrome chromosomal region 1 protein;</t>
        </is>
      </c>
      <c r="AT92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AU923" t="inlineStr">
        <is>
          <t>GO:0005829|GO:0016281|GO:0016020|GO:0048471|GO:0005844|GO:0045296|GO:0003723|GO:0008135|GO:0003743|GO:0048589|GO:0006446|GO:0019953</t>
        </is>
      </c>
      <c r="AV92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AW923" t="n">
        <v>100</v>
      </c>
      <c r="AX923" t="n">
        <v>248</v>
      </c>
      <c r="AY923" t="n">
        <v>46</v>
      </c>
      <c r="AZ923" t="n">
        <v>68</v>
      </c>
      <c r="BA923" t="n">
        <v>45</v>
      </c>
      <c r="BB923" t="inlineStr">
        <is>
          <t>YTAY(45).(46)VGNLPFNTVQGDIDAIFKDLSIR</t>
        </is>
      </c>
      <c r="BC923" t="inlineStr">
        <is>
          <t>YTAYVGNL</t>
        </is>
      </c>
      <c r="BD923" t="inlineStr">
        <is>
          <t>Internal</t>
        </is>
      </c>
      <c r="BE923" t="inlineStr"/>
      <c r="BF923" t="inlineStr">
        <is>
          <t>S01.151</t>
        </is>
      </c>
      <c r="BG923" t="inlineStr">
        <is>
          <t>trypsin 1</t>
        </is>
      </c>
      <c r="BH923" t="inlineStr"/>
      <c r="BI923" t="inlineStr">
        <is>
          <t>Late spermatids: 2973.5</t>
        </is>
      </c>
      <c r="BJ923" t="inlineStr">
        <is>
          <t>7</t>
        </is>
      </c>
      <c r="BK923" t="inlineStr">
        <is>
          <t>74174231-74197122</t>
        </is>
      </c>
      <c r="BL923" t="inlineStr">
        <is>
          <t>Cancer-related genes, Disease related genes, Human disease related genes, Plasma proteins, Predicted intracellular proteins</t>
        </is>
      </c>
      <c r="BM923" t="inlineStr">
        <is>
          <t>Host-virus interaction, Protein biosynthesis</t>
        </is>
      </c>
      <c r="BN923" t="inlineStr">
        <is>
          <t>Initiation factor, RNA-binding</t>
        </is>
      </c>
      <c r="BO923" t="inlineStr">
        <is>
          <t>Cancer-related genes, Williams-Beuren syndrome</t>
        </is>
      </c>
      <c r="BP923" t="n">
        <v>531952.5409945027</v>
      </c>
      <c r="BQ923" t="n">
        <v>297246.7491517637</v>
      </c>
      <c r="BR923" t="n">
        <v>0.5587843392872062</v>
      </c>
      <c r="BS923" t="n">
        <v>1227106.74636918</v>
      </c>
      <c r="BT923" t="n">
        <v>1354833.794350787</v>
      </c>
      <c r="BU923" t="n">
        <v>1.104087968189835</v>
      </c>
      <c r="BV923" t="n">
        <v>0.4335014395189892</v>
      </c>
      <c r="BW923" t="n">
        <v>-1.20589131070563</v>
      </c>
      <c r="BX923" t="n">
        <v>2.306797414812727</v>
      </c>
      <c r="BY923" t="n">
        <v>1.205891310705629</v>
      </c>
      <c r="BZ923" t="n">
        <v>0.5039446570008422</v>
      </c>
      <c r="CA923" t="n">
        <v>-0.2976171549807914</v>
      </c>
      <c r="CB923" t="inlineStr">
        <is>
          <t>significant low</t>
        </is>
      </c>
      <c r="CC923" t="inlineStr">
        <is>
          <t>significant low</t>
        </is>
      </c>
    </row>
    <row r="924">
      <c r="A924" t="b">
        <v>0</v>
      </c>
      <c r="B924" t="inlineStr">
        <is>
          <t>High</t>
        </is>
      </c>
      <c r="C924" t="inlineStr">
        <is>
          <t>[R].AESMLQQADKLGCR.[Q]</t>
        </is>
      </c>
      <c r="D924" t="inlineStr">
        <is>
          <t>1xCarbamidomethyl [C13]; 1xOxidation [M4]; 1xDimethyl [K10]</t>
        </is>
      </c>
      <c r="E924" t="n">
        <v>1.91725e-06</v>
      </c>
      <c r="F924" t="n">
        <v>0.000144145</v>
      </c>
      <c r="G924" t="n">
        <v>2</v>
      </c>
      <c r="H924" t="n">
        <v>3</v>
      </c>
      <c r="I924" t="n">
        <v>5</v>
      </c>
      <c r="J924" t="inlineStr">
        <is>
          <t>P13797-2; P13797</t>
        </is>
      </c>
      <c r="K924" t="inlineStr">
        <is>
          <t>P13797-2 [324-337]; P13797 [337-350]</t>
        </is>
      </c>
      <c r="L924" t="inlineStr">
        <is>
          <t>P13797-2 1xDimethyl [K333]; P13797 1xDimethyl [K346]</t>
        </is>
      </c>
      <c r="M924" t="n">
        <v>0</v>
      </c>
      <c r="N924" t="n">
        <v>1650.7938</v>
      </c>
      <c r="O924" t="n">
        <v>8343631.36058332</v>
      </c>
      <c r="P924" t="n">
        <v>64.53</v>
      </c>
      <c r="Q924" t="n">
        <v>7717156.25</v>
      </c>
      <c r="R924" t="n">
        <v>7518886.30112278</v>
      </c>
      <c r="S924" t="n">
        <v>14702313.3553992</v>
      </c>
      <c r="T924" t="n">
        <v>193653.026640501</v>
      </c>
      <c r="U924" t="n">
        <v>11715760.9554471</v>
      </c>
      <c r="V924" t="n">
        <v>9020963.42565429</v>
      </c>
      <c r="W924" t="n">
        <v>7717156.25</v>
      </c>
      <c r="X924" t="n">
        <v>5863704.75</v>
      </c>
      <c r="Y924" t="n">
        <v>1961832.5</v>
      </c>
      <c r="Z924" t="n">
        <v>140241.09375</v>
      </c>
      <c r="AA924" t="n">
        <v>3558309.75</v>
      </c>
      <c r="AB924" t="n">
        <v>7801645.25</v>
      </c>
      <c r="AC924" t="inlineStr">
        <is>
          <t>Shared</t>
        </is>
      </c>
      <c r="AD924" t="inlineStr">
        <is>
          <t>High</t>
        </is>
      </c>
      <c r="AE924" t="inlineStr">
        <is>
          <t>High</t>
        </is>
      </c>
      <c r="AF924" t="inlineStr">
        <is>
          <t>Peak Found</t>
        </is>
      </c>
      <c r="AG924" t="inlineStr">
        <is>
          <t>Peak Found</t>
        </is>
      </c>
      <c r="AH924" t="inlineStr">
        <is>
          <t>Peak Found</t>
        </is>
      </c>
      <c r="AI924" t="inlineStr">
        <is>
          <t>High</t>
        </is>
      </c>
      <c r="AJ924" t="inlineStr">
        <is>
          <t>High</t>
        </is>
      </c>
      <c r="AK924" t="n">
        <v>4.573e-05</v>
      </c>
      <c r="AL924" t="n">
        <v>8.965e-08</v>
      </c>
      <c r="AM924" t="n">
        <v>3.9</v>
      </c>
      <c r="AN924" t="n">
        <v>12.8</v>
      </c>
      <c r="AO924" t="inlineStr">
        <is>
          <t>AESMLQQADKLGCR</t>
        </is>
      </c>
      <c r="AP924" t="inlineStr">
        <is>
          <t>P13797-2</t>
        </is>
      </c>
      <c r="AQ924" t="inlineStr">
        <is>
          <t>PLST_HUMAN</t>
        </is>
      </c>
      <c r="AR924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924" t="inlineStr">
        <is>
          <t>RecName: Full=Isoform 2 of Plastin-3; AltName: Full=T-plastin;</t>
        </is>
      </c>
      <c r="AT924" t="inlineStr"/>
      <c r="AU924" t="inlineStr"/>
      <c r="AV924" t="inlineStr"/>
      <c r="AW924" t="n">
        <v>50</v>
      </c>
      <c r="AX924" t="n">
        <v>617</v>
      </c>
      <c r="AY924" t="n">
        <v>324</v>
      </c>
      <c r="AZ924" t="n">
        <v>337</v>
      </c>
      <c r="BA924" t="n">
        <v>323</v>
      </c>
      <c r="BB924" t="inlineStr">
        <is>
          <t>DLKR(323).(324)AESMLQQADKLGCR</t>
        </is>
      </c>
      <c r="BC924" t="inlineStr">
        <is>
          <t>DLKRAESM</t>
        </is>
      </c>
      <c r="BD924" t="inlineStr">
        <is>
          <t>Internal</t>
        </is>
      </c>
      <c r="BE924" t="inlineStr"/>
      <c r="BF924" t="inlineStr"/>
      <c r="BG924" t="inlineStr"/>
      <c r="BH924" t="inlineStr"/>
      <c r="BI924" t="inlineStr"/>
      <c r="BJ924" t="inlineStr"/>
      <c r="BK924" t="inlineStr"/>
      <c r="BL924" t="inlineStr"/>
      <c r="BM924" t="inlineStr"/>
      <c r="BN924" t="inlineStr"/>
      <c r="BO924" t="inlineStr"/>
      <c r="BP924" t="n">
        <v>9979451.968840661</v>
      </c>
      <c r="BQ924" t="n">
        <v>4091319.163868933</v>
      </c>
      <c r="BR924" t="n">
        <v>0.4099743329236378</v>
      </c>
      <c r="BS924" t="n">
        <v>6976792.469247296</v>
      </c>
      <c r="BT924" t="n">
        <v>6026916.206073417</v>
      </c>
      <c r="BU924" t="n">
        <v>0.8638520111697749</v>
      </c>
      <c r="BV924" t="n">
        <v>1.430378216469625</v>
      </c>
      <c r="BW924" t="n">
        <v>0.5163966706952864</v>
      </c>
      <c r="BX924" t="n">
        <v>0.6991157922330087</v>
      </c>
      <c r="BY924" t="n">
        <v>-0.5163966706952864</v>
      </c>
      <c r="BZ924" t="n">
        <v>0.4073091912239709</v>
      </c>
      <c r="CA924" t="n">
        <v>-0.3900757896370213</v>
      </c>
      <c r="CB924" t="inlineStr">
        <is>
          <t>significant low</t>
        </is>
      </c>
      <c r="CC924" t="inlineStr">
        <is>
          <t>significant low</t>
        </is>
      </c>
    </row>
    <row r="925">
      <c r="A925" t="b">
        <v>0</v>
      </c>
      <c r="B925" t="inlineStr">
        <is>
          <t>High</t>
        </is>
      </c>
      <c r="C925" t="inlineStr">
        <is>
          <t>[R].KKVCDIAAELAR.[N]</t>
        </is>
      </c>
      <c r="D925" t="inlineStr">
        <is>
          <t>1xCarbamidomethyl [C4]; 2xDimethyl [K1; K2]</t>
        </is>
      </c>
      <c r="E925" t="n">
        <v>2.60696e-05</v>
      </c>
      <c r="F925" t="n">
        <v>0.000144145</v>
      </c>
      <c r="G925" t="n">
        <v>1</v>
      </c>
      <c r="H925" t="n">
        <v>3</v>
      </c>
      <c r="I925" t="n">
        <v>2</v>
      </c>
      <c r="J925" t="inlineStr">
        <is>
          <t>O00410</t>
        </is>
      </c>
      <c r="K925" t="inlineStr">
        <is>
          <t>O00410 [107-118]</t>
        </is>
      </c>
      <c r="L925" t="inlineStr">
        <is>
          <t>O00410 2xDimethyl [K107; K108]</t>
        </is>
      </c>
      <c r="M925" t="n">
        <v>0</v>
      </c>
      <c r="N925" t="n">
        <v>1429.81955</v>
      </c>
      <c r="O925" t="n">
        <v>6978702.96516794</v>
      </c>
      <c r="P925" t="n">
        <v>64.52</v>
      </c>
      <c r="Q925" t="n">
        <v>7600080.5</v>
      </c>
      <c r="R925" t="n">
        <v>6978702.96516794</v>
      </c>
      <c r="S925" t="n">
        <v>968234.760077253</v>
      </c>
      <c r="T925" t="n">
        <v>2063688.38141213</v>
      </c>
      <c r="U925" t="n">
        <v>1</v>
      </c>
      <c r="V925" t="n">
        <v>8129335.87146899</v>
      </c>
      <c r="W925" t="n">
        <v>7600080.5</v>
      </c>
      <c r="X925" t="n">
        <v>5442435.5</v>
      </c>
      <c r="Y925" t="n">
        <v>129198.3359375</v>
      </c>
      <c r="Z925" t="n">
        <v>1494497.25</v>
      </c>
      <c r="AA925" t="inlineStr"/>
      <c r="AB925" t="n">
        <v>7030534.5</v>
      </c>
      <c r="AC925" t="inlineStr"/>
      <c r="AD925" t="inlineStr">
        <is>
          <t>High</t>
        </is>
      </c>
      <c r="AE925" t="inlineStr">
        <is>
          <t>Peak Found</t>
        </is>
      </c>
      <c r="AF925" t="inlineStr">
        <is>
          <t>Peak Found</t>
        </is>
      </c>
      <c r="AG925" t="inlineStr">
        <is>
          <t>Peak Found</t>
        </is>
      </c>
      <c r="AH925" t="inlineStr">
        <is>
          <t>Not Found</t>
        </is>
      </c>
      <c r="AI925" t="inlineStr">
        <is>
          <t>High</t>
        </is>
      </c>
      <c r="AJ925" t="inlineStr">
        <is>
          <t>High</t>
        </is>
      </c>
      <c r="AK925" t="n">
        <v>4.573e-05</v>
      </c>
      <c r="AL925" t="n">
        <v>2.03e-06</v>
      </c>
      <c r="AM925" t="n">
        <v>3.44</v>
      </c>
      <c r="AN925" t="n">
        <v>17.44</v>
      </c>
      <c r="AO925" t="inlineStr">
        <is>
          <t>KKVCDIAAELAR</t>
        </is>
      </c>
      <c r="AP925" t="inlineStr">
        <is>
          <t>O00410</t>
        </is>
      </c>
      <c r="AQ925" t="inlineStr">
        <is>
          <t>IPO5_HUMAN</t>
        </is>
      </c>
      <c r="AR92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AS925" t="inlineStr">
        <is>
          <t>RecName: Full=Importin-5; Short=Imp5; AltName: Full=Importin subunit beta-3; AltName: Full=Karyopherin beta-3; AltName: Full=Ran-binding protein 5; Short=RanBP5;</t>
        </is>
      </c>
      <c r="AT925" t="inlineStr">
        <is>
          <t>3D-structure|Acetylation|Alternative splicing|Cytoplasm|Direct protein sequencing|Host-virus interaction|Nucleus|Phosphoprotein|Protein transport|Reference proteome|Repeat|Transport</t>
        </is>
      </c>
      <c r="AU92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AV92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AW925" t="n">
        <v>100</v>
      </c>
      <c r="AX925" t="n">
        <v>1097</v>
      </c>
      <c r="AY925" t="n">
        <v>107</v>
      </c>
      <c r="AZ925" t="n">
        <v>118</v>
      </c>
      <c r="BA925" t="n">
        <v>106</v>
      </c>
      <c r="BB925" t="inlineStr">
        <is>
          <t>SSMR(106).(107)KKVCDIAAELAR</t>
        </is>
      </c>
      <c r="BC925" t="inlineStr">
        <is>
          <t>SSMRKKVC</t>
        </is>
      </c>
      <c r="BD925" t="inlineStr">
        <is>
          <t>Internal</t>
        </is>
      </c>
      <c r="BE925" t="inlineStr"/>
      <c r="BF925" t="inlineStr"/>
      <c r="BG925" t="inlineStr"/>
      <c r="BH925" t="inlineStr">
        <is>
          <t>testis: 209.8</t>
        </is>
      </c>
      <c r="BI925" t="inlineStr">
        <is>
          <t>Early spermatids: 900.1;Late spermatids: 2239.6</t>
        </is>
      </c>
      <c r="BJ925" t="inlineStr">
        <is>
          <t>13</t>
        </is>
      </c>
      <c r="BK925" t="inlineStr">
        <is>
          <t>97953658-98024296</t>
        </is>
      </c>
      <c r="BL925" t="inlineStr">
        <is>
          <t>Plasma proteins, Predicted intracellular proteins, Transporters</t>
        </is>
      </c>
      <c r="BM925" t="inlineStr">
        <is>
          <t>Host-virus interaction, Protein transport, Transport</t>
        </is>
      </c>
      <c r="BN925" t="inlineStr"/>
      <c r="BO925" t="inlineStr"/>
      <c r="BP925" t="n">
        <v>5182339.408415064</v>
      </c>
      <c r="BQ925" t="n">
        <v>3662722.484785771</v>
      </c>
      <c r="BR925" t="n">
        <v>0.7067700889753101</v>
      </c>
      <c r="BS925" t="n">
        <v>3397675.084293707</v>
      </c>
      <c r="BT925" t="n">
        <v>4225655.186562088</v>
      </c>
      <c r="BU925" t="n">
        <v>1.24369019453798</v>
      </c>
      <c r="BV925" t="n">
        <v>1.525260444228835</v>
      </c>
      <c r="BW925" t="n">
        <v>0.6090556095711722</v>
      </c>
      <c r="BX925" t="n">
        <v>0.6556257351219749</v>
      </c>
      <c r="BY925" t="n">
        <v>-0.6090556095711722</v>
      </c>
      <c r="BZ925" t="n">
        <v>0.3872103475647282</v>
      </c>
      <c r="CA925" t="n">
        <v>-0.4120530453971767</v>
      </c>
      <c r="CB925" t="inlineStr">
        <is>
          <t>significant low</t>
        </is>
      </c>
      <c r="CC925" t="inlineStr">
        <is>
          <t>significant low</t>
        </is>
      </c>
    </row>
    <row r="926">
      <c r="A926" t="b">
        <v>0</v>
      </c>
      <c r="B926" t="inlineStr">
        <is>
          <t>High</t>
        </is>
      </c>
      <c r="C926" t="inlineStr">
        <is>
          <t>[R].DLELLIQTATR.[D]</t>
        </is>
      </c>
      <c r="D926" t="inlineStr"/>
      <c r="E926" t="n">
        <v>0.000664212</v>
      </c>
      <c r="F926" t="n">
        <v>0.000144145</v>
      </c>
      <c r="G926" t="n">
        <v>1</v>
      </c>
      <c r="H926" t="n">
        <v>1</v>
      </c>
      <c r="I926" t="n">
        <v>3</v>
      </c>
      <c r="J926" t="inlineStr">
        <is>
          <t>Q02818</t>
        </is>
      </c>
      <c r="K926" t="inlineStr">
        <is>
          <t>Q02818 [153-163]</t>
        </is>
      </c>
      <c r="L926" t="inlineStr"/>
      <c r="M926" t="n">
        <v>0</v>
      </c>
      <c r="N926" t="n">
        <v>1272.71579</v>
      </c>
      <c r="O926" t="n">
        <v>1377896.31571811</v>
      </c>
      <c r="P926" t="n">
        <v>64.48</v>
      </c>
      <c r="Q926" t="n">
        <v>266038.34375</v>
      </c>
      <c r="R926" t="n">
        <v>1377896.31571811</v>
      </c>
      <c r="S926" t="n">
        <v>1</v>
      </c>
      <c r="T926" t="n">
        <v>1386050.38893773</v>
      </c>
      <c r="U926" t="n">
        <v>1</v>
      </c>
      <c r="V926" t="n">
        <v>248740.265300046</v>
      </c>
      <c r="W926" t="n">
        <v>266038.34375</v>
      </c>
      <c r="X926" t="n">
        <v>1074571</v>
      </c>
      <c r="Y926" t="inlineStr"/>
      <c r="Z926" t="n">
        <v>1003760.3125</v>
      </c>
      <c r="AA926" t="inlineStr"/>
      <c r="AB926" t="n">
        <v>215119.296875</v>
      </c>
      <c r="AC926" t="inlineStr"/>
      <c r="AD926" t="inlineStr">
        <is>
          <t>High</t>
        </is>
      </c>
      <c r="AE926" t="inlineStr">
        <is>
          <t>High</t>
        </is>
      </c>
      <c r="AF926" t="inlineStr">
        <is>
          <t>Not Found</t>
        </is>
      </c>
      <c r="AG926" t="inlineStr">
        <is>
          <t>High</t>
        </is>
      </c>
      <c r="AH926" t="inlineStr">
        <is>
          <t>Not Found</t>
        </is>
      </c>
      <c r="AI926" t="inlineStr">
        <is>
          <t>Peak Found</t>
        </is>
      </c>
      <c r="AJ926" t="inlineStr">
        <is>
          <t>High</t>
        </is>
      </c>
      <c r="AK926" t="n">
        <v>4.573e-05</v>
      </c>
      <c r="AL926" t="n">
        <v>9.666999999999999e-05</v>
      </c>
      <c r="AM926" t="n">
        <v>2.83</v>
      </c>
      <c r="AN926" t="n">
        <v>56.14</v>
      </c>
      <c r="AO926" t="inlineStr">
        <is>
          <t>DLELLIQTATR</t>
        </is>
      </c>
      <c r="AP926" t="inlineStr">
        <is>
          <t>Q02818</t>
        </is>
      </c>
      <c r="AQ926" t="inlineStr">
        <is>
          <t>NUCB1_HUMAN</t>
        </is>
      </c>
      <c r="AR92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AS926" t="inlineStr">
        <is>
          <t>RecName: Full=Nucleobindin-1; AltName: Full=CALNUC; Flags: Precursor;</t>
        </is>
      </c>
      <c r="AT92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AU926" t="inlineStr">
        <is>
          <t>GO:0005788|GO:0005793|GO:0070062|GO:0005615|GO:0005794|GO:0016020|GO:0005509|GO:0003677|GO:0001965|GO:0005085|GO:0007264</t>
        </is>
      </c>
      <c r="AV92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AW926" t="n">
        <v>100</v>
      </c>
      <c r="AX926" t="n">
        <v>461</v>
      </c>
      <c r="AY926" t="n">
        <v>153</v>
      </c>
      <c r="AZ926" t="n">
        <v>163</v>
      </c>
      <c r="BA926" t="n">
        <v>152</v>
      </c>
      <c r="BB926" t="inlineStr">
        <is>
          <t>FEAR(152).(153)DLELLIQTATR</t>
        </is>
      </c>
      <c r="BC926" t="inlineStr">
        <is>
          <t>FEARDLEL</t>
        </is>
      </c>
      <c r="BD926" t="inlineStr">
        <is>
          <t>Internal</t>
        </is>
      </c>
      <c r="BE926" t="inlineStr"/>
      <c r="BF926" t="inlineStr"/>
      <c r="BG926" t="inlineStr"/>
      <c r="BH926" t="inlineStr"/>
      <c r="BI926" t="inlineStr">
        <is>
          <t>Proximal enterocytes: 465.6</t>
        </is>
      </c>
      <c r="BJ926" t="inlineStr">
        <is>
          <t>19</t>
        </is>
      </c>
      <c r="BK926" t="inlineStr">
        <is>
          <t>48900312-48923372</t>
        </is>
      </c>
      <c r="BL926" t="inlineStr">
        <is>
          <t>Plasma proteins, Predicted secreted proteins</t>
        </is>
      </c>
      <c r="BM926" t="inlineStr"/>
      <c r="BN926" t="inlineStr">
        <is>
          <t>DNA-binding, Guanine-nucleotide releasing factor</t>
        </is>
      </c>
      <c r="BO926" t="inlineStr"/>
      <c r="BP926" t="n">
        <v>547978.5531560367</v>
      </c>
      <c r="BQ926" t="n">
        <v>730935.4188499948</v>
      </c>
      <c r="BR926" t="n">
        <v>1.333875960364203</v>
      </c>
      <c r="BS926" t="n">
        <v>544930.5514125921</v>
      </c>
      <c r="BT926" t="n">
        <v>738972.0842726318</v>
      </c>
      <c r="BU926" t="n">
        <v>1.356084885233608</v>
      </c>
      <c r="BV926" t="n">
        <v>1.005593376505581</v>
      </c>
      <c r="BW926" t="n">
        <v>0.008047052371037113</v>
      </c>
      <c r="BX926" t="n">
        <v>0.9944377353349143</v>
      </c>
      <c r="BY926" t="n">
        <v>-0.008047052371037245</v>
      </c>
      <c r="BZ926" t="n">
        <v>0.9975687137383966</v>
      </c>
      <c r="CA926" t="n">
        <v>-0.001057179882200051</v>
      </c>
      <c r="CB926" t="inlineStr">
        <is>
          <t>significant low</t>
        </is>
      </c>
      <c r="CC926" t="inlineStr">
        <is>
          <t>significant low</t>
        </is>
      </c>
    </row>
    <row r="927">
      <c r="A927" t="b">
        <v>0</v>
      </c>
      <c r="B927" t="inlineStr">
        <is>
          <t>High</t>
        </is>
      </c>
      <c r="C927" t="inlineStr">
        <is>
          <t>[R].SGKKLEDGPKFLKSGDAAIVDMVPGKPMCVESFSDYPPLGR.[F]</t>
        </is>
      </c>
      <c r="D927" t="inlineStr">
        <is>
          <t>1xCarbamidomethyl [C29]; 2xOxidation [M22; M28]; 5xDimethyl [K3; K4; K10; K13; K26]</t>
        </is>
      </c>
      <c r="E927" t="n">
        <v>6.32872e-09</v>
      </c>
      <c r="F927" t="n">
        <v>0.000144145</v>
      </c>
      <c r="G927" t="n">
        <v>1</v>
      </c>
      <c r="H927" t="n">
        <v>3</v>
      </c>
      <c r="I927" t="n">
        <v>3</v>
      </c>
      <c r="J927" t="inlineStr">
        <is>
          <t>P68104</t>
        </is>
      </c>
      <c r="K927" t="inlineStr">
        <is>
          <t>P68104 [383-423]</t>
        </is>
      </c>
      <c r="L927" t="inlineStr">
        <is>
          <t>P68104 5xDimethyl [K385; K386; K392; K395; K408]</t>
        </is>
      </c>
      <c r="M927" t="n">
        <v>0</v>
      </c>
      <c r="N927" t="n">
        <v>4595.3598</v>
      </c>
      <c r="O927" t="n">
        <v>2351384.81592636</v>
      </c>
      <c r="P927" t="n">
        <v>64.47</v>
      </c>
      <c r="Q927" t="n">
        <v>4253255.375</v>
      </c>
      <c r="R927" t="n">
        <v>4151617.88672503</v>
      </c>
      <c r="S927" t="n">
        <v>6289306.98422484</v>
      </c>
      <c r="T927" t="n">
        <v>1</v>
      </c>
      <c r="U927" t="n">
        <v>1331772.50494278</v>
      </c>
      <c r="V927" t="n">
        <v>1115740.88668192</v>
      </c>
      <c r="W927" t="n">
        <v>4253255.375</v>
      </c>
      <c r="X927" t="n">
        <v>3237695.125</v>
      </c>
      <c r="Y927" t="n">
        <v>839226.21875</v>
      </c>
      <c r="Z927" t="inlineStr"/>
      <c r="AA927" t="n">
        <v>404485.8125</v>
      </c>
      <c r="AB927" t="n">
        <v>964931.8125</v>
      </c>
      <c r="AC927" t="inlineStr"/>
      <c r="AD927" t="inlineStr">
        <is>
          <t>High</t>
        </is>
      </c>
      <c r="AE927" t="inlineStr">
        <is>
          <t>High</t>
        </is>
      </c>
      <c r="AF927" t="inlineStr">
        <is>
          <t>Peak Found</t>
        </is>
      </c>
      <c r="AG927" t="inlineStr">
        <is>
          <t>Not Found</t>
        </is>
      </c>
      <c r="AH927" t="inlineStr">
        <is>
          <t>Peak Found</t>
        </is>
      </c>
      <c r="AI927" t="inlineStr">
        <is>
          <t>Peak Found</t>
        </is>
      </c>
      <c r="AJ927" t="inlineStr">
        <is>
          <t>High</t>
        </is>
      </c>
      <c r="AK927" t="n">
        <v>4.573e-05</v>
      </c>
      <c r="AL927" t="n">
        <v>9.723e-11</v>
      </c>
      <c r="AM927" t="n">
        <v>4.28</v>
      </c>
      <c r="AN927" t="n">
        <v>45.45</v>
      </c>
      <c r="AO927" t="inlineStr">
        <is>
          <t>SGKKLEDGPKFLKSGDAAIVDMVPGKPMCVESFSDYPPLGR</t>
        </is>
      </c>
      <c r="AP927" t="inlineStr">
        <is>
          <t>P68104</t>
        </is>
      </c>
      <c r="AQ927" t="inlineStr">
        <is>
          <t>EF1A1_HUMAN</t>
        </is>
      </c>
      <c r="AR92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AS92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AT92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AU92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AV92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AW927" t="n">
        <v>100</v>
      </c>
      <c r="AX927" t="n">
        <v>462</v>
      </c>
      <c r="AY927" t="n">
        <v>383</v>
      </c>
      <c r="AZ927" t="n">
        <v>423</v>
      </c>
      <c r="BA927" t="n">
        <v>382</v>
      </c>
      <c r="BB927" t="inlineStr">
        <is>
          <t>IDRR(382).(383)SGKKLEDGPKFLKSGDAAIVDMVPGKPMCVESFSDYPPLGR</t>
        </is>
      </c>
      <c r="BC927" t="inlineStr">
        <is>
          <t>IDRRSGKK</t>
        </is>
      </c>
      <c r="BD927" t="inlineStr">
        <is>
          <t>Internal</t>
        </is>
      </c>
      <c r="BE927" t="inlineStr"/>
      <c r="BF927" t="inlineStr"/>
      <c r="BG927" t="inlineStr"/>
      <c r="BH927" t="inlineStr"/>
      <c r="BI927" t="inlineStr"/>
      <c r="BJ927" t="inlineStr">
        <is>
          <t>6</t>
        </is>
      </c>
      <c r="BK927" t="inlineStr">
        <is>
          <t>73489308-73525587</t>
        </is>
      </c>
      <c r="BL927" t="inlineStr">
        <is>
          <t>Cancer-related genes, Metabolic proteins, Plasma proteins, Predicted intracellular proteins</t>
        </is>
      </c>
      <c r="BM927" t="inlineStr">
        <is>
          <t>Host-virus interaction, Protein biosynthesis, Transcription, Transcription regulation</t>
        </is>
      </c>
      <c r="BN927" t="inlineStr">
        <is>
          <t>Elongation factor</t>
        </is>
      </c>
      <c r="BO927" t="inlineStr">
        <is>
          <t>Cancer-related genes</t>
        </is>
      </c>
      <c r="BP927" t="n">
        <v>4898060.081983291</v>
      </c>
      <c r="BQ927" t="n">
        <v>1205926.408203769</v>
      </c>
      <c r="BR927" t="n">
        <v>0.2462049031696388</v>
      </c>
      <c r="BS927" t="n">
        <v>815838.1305415666</v>
      </c>
      <c r="BT927" t="n">
        <v>714744.7675218227</v>
      </c>
      <c r="BU927" t="n">
        <v>0.8760864940786275</v>
      </c>
      <c r="BV927" t="n">
        <v>6.003715563934084</v>
      </c>
      <c r="BW927" t="n">
        <v>2.585855628487214</v>
      </c>
      <c r="BX927" t="n">
        <v>0.1665635204317916</v>
      </c>
      <c r="BY927" t="n">
        <v>-2.585855628487214</v>
      </c>
      <c r="BZ927" t="n">
        <v>0.2656038814855944</v>
      </c>
      <c r="CA927" t="n">
        <v>-0.5757655825590734</v>
      </c>
      <c r="CB927" t="inlineStr">
        <is>
          <t>significant low</t>
        </is>
      </c>
      <c r="CC927" t="inlineStr">
        <is>
          <t>significant low</t>
        </is>
      </c>
    </row>
    <row r="928">
      <c r="A928" t="b">
        <v>0</v>
      </c>
      <c r="B928" t="inlineStr">
        <is>
          <t>High</t>
        </is>
      </c>
      <c r="C928" t="inlineStr">
        <is>
          <t>[-].MEQLSSANTR.[F]</t>
        </is>
      </c>
      <c r="D928" t="inlineStr">
        <is>
          <t>1xAcetyl [N-Term]</t>
        </is>
      </c>
      <c r="E928" t="n">
        <v>0.000238161</v>
      </c>
      <c r="F928" t="n">
        <v>0.000144145</v>
      </c>
      <c r="G928" t="n">
        <v>1</v>
      </c>
      <c r="H928" t="n">
        <v>1</v>
      </c>
      <c r="I928" t="n">
        <v>9</v>
      </c>
      <c r="J928" t="inlineStr">
        <is>
          <t>P30740</t>
        </is>
      </c>
      <c r="K928" t="inlineStr">
        <is>
          <t>P30740 [1-10]</t>
        </is>
      </c>
      <c r="L928" t="inlineStr">
        <is>
          <t>P30740 1xAcetyl [N-Term]</t>
        </is>
      </c>
      <c r="M928" t="n">
        <v>0</v>
      </c>
      <c r="N928" t="n">
        <v>1178.54701</v>
      </c>
      <c r="O928" t="n">
        <v>2844283.53342266</v>
      </c>
      <c r="P928" t="n">
        <v>64.42</v>
      </c>
      <c r="Q928" t="n">
        <v>2704326.75</v>
      </c>
      <c r="R928" t="n">
        <v>2063824.87451254</v>
      </c>
      <c r="S928" t="n">
        <v>19600282.2774486</v>
      </c>
      <c r="T928" t="n">
        <v>2071696.14916471</v>
      </c>
      <c r="U928" t="n">
        <v>3919881.43878248</v>
      </c>
      <c r="V928" t="n">
        <v>1265710.02154773</v>
      </c>
      <c r="W928" t="n">
        <v>2704326.75</v>
      </c>
      <c r="X928" t="n">
        <v>1609501.625</v>
      </c>
      <c r="Y928" t="n">
        <v>2615402.75</v>
      </c>
      <c r="Z928" t="n">
        <v>1500296.375</v>
      </c>
      <c r="AA928" t="n">
        <v>1190546</v>
      </c>
      <c r="AB928" t="n">
        <v>1094630.375</v>
      </c>
      <c r="AC928" t="inlineStr"/>
      <c r="AD928" t="inlineStr">
        <is>
          <t>High</t>
        </is>
      </c>
      <c r="AE928" t="inlineStr">
        <is>
          <t>High</t>
        </is>
      </c>
      <c r="AF928" t="inlineStr">
        <is>
          <t>High</t>
        </is>
      </c>
      <c r="AG928" t="inlineStr">
        <is>
          <t>High</t>
        </is>
      </c>
      <c r="AH928" t="inlineStr">
        <is>
          <t>High</t>
        </is>
      </c>
      <c r="AI928" t="inlineStr">
        <is>
          <t>High</t>
        </is>
      </c>
      <c r="AJ928" t="inlineStr">
        <is>
          <t>High</t>
        </is>
      </c>
      <c r="AK928" t="n">
        <v>4.573e-05</v>
      </c>
      <c r="AL928" t="n">
        <v>2.844e-05</v>
      </c>
      <c r="AM928" t="n">
        <v>3.09</v>
      </c>
      <c r="AN928" t="n">
        <v>27.64</v>
      </c>
      <c r="AO928" t="inlineStr">
        <is>
          <t>MEQLSSANTR</t>
        </is>
      </c>
      <c r="AP928" t="inlineStr">
        <is>
          <t>P30740</t>
        </is>
      </c>
      <c r="AQ928" t="inlineStr">
        <is>
          <t>ILEU_HUMAN</t>
        </is>
      </c>
      <c r="AR92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AS92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AT928" t="inlineStr">
        <is>
          <t>3D-structure|Acetylation|Alternative splicing|Cytoplasm|Direct protein sequencing|Endosome|Lysosome|Phosphoprotein|Protease inhibitor|Reference proteome|Secreted|Serine protease inhibitor</t>
        </is>
      </c>
      <c r="AU928" t="inlineStr">
        <is>
          <t>GO:0062023|GO:0044194|GO:0036464|GO:0005769|GO:0070062|GO:0005576|GO:0005615|GO:0016020|GO:0034774|GO:0030414|GO:0004867|GO:0010951|GO:0032691|GO:0044342</t>
        </is>
      </c>
      <c r="AV92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AW928" t="n">
        <v>100</v>
      </c>
      <c r="AX928" t="n">
        <v>379</v>
      </c>
      <c r="AY928" t="n">
        <v>1</v>
      </c>
      <c r="AZ928" t="n">
        <v>10</v>
      </c>
      <c r="BA928" t="n">
        <v>0</v>
      </c>
      <c r="BB928" t="inlineStr">
        <is>
          <t>(0).(1)MEQLSSANTR</t>
        </is>
      </c>
      <c r="BC928" t="inlineStr">
        <is>
          <t>----MEQL</t>
        </is>
      </c>
      <c r="BD928" t="inlineStr">
        <is>
          <t>Met intact</t>
        </is>
      </c>
      <c r="BE928" t="inlineStr"/>
      <c r="BF928" t="inlineStr"/>
      <c r="BG928" t="inlineStr"/>
      <c r="BH928" t="inlineStr">
        <is>
          <t>bone marrow: 466.8;esophagus: 478.3</t>
        </is>
      </c>
      <c r="BI928" t="inlineStr">
        <is>
          <t>Basal respiratory cells: 669.4;Exocrine glandular cells: 626.5;Suprabasal keratinocytes: 727.0</t>
        </is>
      </c>
      <c r="BJ928" t="inlineStr">
        <is>
          <t>6</t>
        </is>
      </c>
      <c r="BK928" t="inlineStr">
        <is>
          <t>2832332-2841959</t>
        </is>
      </c>
      <c r="BL928" t="inlineStr">
        <is>
          <t>Plasma proteins, Predicted intracellular proteins, Predicted secreted proteins</t>
        </is>
      </c>
      <c r="BM928" t="inlineStr"/>
      <c r="BN928" t="inlineStr">
        <is>
          <t>Protease inhibitor, Serine protease inhibitor</t>
        </is>
      </c>
      <c r="BO928" t="inlineStr"/>
      <c r="BP928" t="n">
        <v>8122811.300653714</v>
      </c>
      <c r="BQ928" t="n">
        <v>9944939.199437192</v>
      </c>
      <c r="BR928" t="n">
        <v>1.224322322819051</v>
      </c>
      <c r="BS928" t="n">
        <v>2419095.86983164</v>
      </c>
      <c r="BT928" t="n">
        <v>1360761.331922713</v>
      </c>
      <c r="BU928" t="n">
        <v>0.5625082283396305</v>
      </c>
      <c r="BV928" t="n">
        <v>3.357788090150818</v>
      </c>
      <c r="BW928" t="n">
        <v>1.747511184731359</v>
      </c>
      <c r="BX928" t="n">
        <v>0.2978151012368038</v>
      </c>
      <c r="BY928" t="n">
        <v>-1.747511184731359</v>
      </c>
      <c r="BZ928" t="n">
        <v>0.3701250610796995</v>
      </c>
      <c r="CA928" t="n">
        <v>-0.4316515079334131</v>
      </c>
      <c r="CB928" t="inlineStr">
        <is>
          <t>significant low</t>
        </is>
      </c>
      <c r="CC928" t="inlineStr">
        <is>
          <t>significant low</t>
        </is>
      </c>
    </row>
    <row r="929">
      <c r="A929" t="b">
        <v>0</v>
      </c>
      <c r="B929" t="inlineStr">
        <is>
          <t>High</t>
        </is>
      </c>
      <c r="C929" t="inlineStr">
        <is>
          <t>[K].DGKTLNDELEIIEGMKFDR.[G]</t>
        </is>
      </c>
      <c r="D929" t="inlineStr">
        <is>
          <t>2xDimethyl [K3; K16]</t>
        </is>
      </c>
      <c r="E929" t="n">
        <v>3.39262e-06</v>
      </c>
      <c r="F929" t="n">
        <v>0.000144145</v>
      </c>
      <c r="G929" t="n">
        <v>1</v>
      </c>
      <c r="H929" t="n">
        <v>1</v>
      </c>
      <c r="I929" t="n">
        <v>2</v>
      </c>
      <c r="J929" t="inlineStr">
        <is>
          <t>P10809</t>
        </is>
      </c>
      <c r="K929" t="inlineStr">
        <is>
          <t>P10809 [203-221]</t>
        </is>
      </c>
      <c r="L929" t="inlineStr">
        <is>
          <t>P10809 2xDimethyl [K205; K218]</t>
        </is>
      </c>
      <c r="M929" t="n">
        <v>0</v>
      </c>
      <c r="N929" t="n">
        <v>2279.15877</v>
      </c>
      <c r="O929" t="n">
        <v>898505.614507974</v>
      </c>
      <c r="P929" t="n">
        <v>64.40000000000001</v>
      </c>
      <c r="Q929" t="n">
        <v>197649.671875</v>
      </c>
      <c r="R929" t="n">
        <v>1283045.09753897</v>
      </c>
      <c r="S929" t="n">
        <v>1</v>
      </c>
      <c r="T929" t="n">
        <v>898505.614507974</v>
      </c>
      <c r="U929" t="n">
        <v>1</v>
      </c>
      <c r="V929" t="n">
        <v>316617.498267329</v>
      </c>
      <c r="W929" t="n">
        <v>197649.671875</v>
      </c>
      <c r="X929" t="n">
        <v>1000600</v>
      </c>
      <c r="Y929" t="inlineStr"/>
      <c r="Z929" t="n">
        <v>650686.5</v>
      </c>
      <c r="AA929" t="inlineStr"/>
      <c r="AB929" t="n">
        <v>273821.90625</v>
      </c>
      <c r="AC929" t="inlineStr"/>
      <c r="AD929" t="inlineStr">
        <is>
          <t>High</t>
        </is>
      </c>
      <c r="AE929" t="inlineStr">
        <is>
          <t>Peak Found</t>
        </is>
      </c>
      <c r="AF929" t="inlineStr">
        <is>
          <t>Not Found</t>
        </is>
      </c>
      <c r="AG929" t="inlineStr">
        <is>
          <t>Peak Found</t>
        </is>
      </c>
      <c r="AH929" t="inlineStr">
        <is>
          <t>Not Found</t>
        </is>
      </c>
      <c r="AI929" t="inlineStr">
        <is>
          <t>High</t>
        </is>
      </c>
      <c r="AJ929" t="inlineStr">
        <is>
          <t>High</t>
        </is>
      </c>
      <c r="AK929" t="n">
        <v>4.573e-05</v>
      </c>
      <c r="AL929" t="n">
        <v>1.774e-07</v>
      </c>
      <c r="AM929" t="n">
        <v>4.41</v>
      </c>
      <c r="AN929" t="n">
        <v>54.91</v>
      </c>
      <c r="AO929" t="inlineStr">
        <is>
          <t>DGKTLNDELEIIEGMKFDR</t>
        </is>
      </c>
      <c r="AP929" t="inlineStr">
        <is>
          <t>P10809</t>
        </is>
      </c>
      <c r="AQ929" t="inlineStr">
        <is>
          <t>CH60_HUMAN</t>
        </is>
      </c>
      <c r="AR9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AS9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AT9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AU9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AV9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AW929" t="n">
        <v>100</v>
      </c>
      <c r="AX929" t="n">
        <v>573</v>
      </c>
      <c r="AY929" t="n">
        <v>203</v>
      </c>
      <c r="AZ929" t="n">
        <v>221</v>
      </c>
      <c r="BA929" t="n">
        <v>202</v>
      </c>
      <c r="BB929" t="inlineStr">
        <is>
          <t>ITVK(202).(203)DGKTLNDELEIIEGMKFDR</t>
        </is>
      </c>
      <c r="BC929" t="inlineStr">
        <is>
          <t>ITVKDGKT</t>
        </is>
      </c>
      <c r="BD929" t="inlineStr">
        <is>
          <t>Internal</t>
        </is>
      </c>
      <c r="BE929" t="inlineStr"/>
      <c r="BF929" t="inlineStr">
        <is>
          <t>C01.032|C01.034|C01.036</t>
        </is>
      </c>
      <c r="BG929" t="inlineStr">
        <is>
          <t>cathepsin L|cathepsin S|cathepsin K</t>
        </is>
      </c>
      <c r="BH929" t="inlineStr">
        <is>
          <t>adrenal gland: 790.6</t>
        </is>
      </c>
      <c r="BI929" t="inlineStr"/>
      <c r="BJ929" t="inlineStr">
        <is>
          <t>2</t>
        </is>
      </c>
      <c r="BK929" t="inlineStr">
        <is>
          <t>197486584-197516737</t>
        </is>
      </c>
      <c r="BL929" t="inlineStr">
        <is>
          <t>Cancer-related genes, Disease related genes, Enzymes, Human disease related genes, Plasma proteins, Potential drug targets, Predicted intracellular proteins</t>
        </is>
      </c>
      <c r="BM929" t="inlineStr">
        <is>
          <t>Host-virus interaction</t>
        </is>
      </c>
      <c r="BN929" t="inlineStr">
        <is>
          <t>Chaperone, Isomerase</t>
        </is>
      </c>
      <c r="BO929" t="inlineStr">
        <is>
          <t>Cancer-related genes, Disease variant, Hereditary spastic paraplegia, Leukodystrophy, Neurodegeneration</t>
        </is>
      </c>
      <c r="BP929" t="n">
        <v>493565.2564713233</v>
      </c>
      <c r="BQ929" t="n">
        <v>690814.7826752373</v>
      </c>
      <c r="BR929" t="n">
        <v>1.399642243082753</v>
      </c>
      <c r="BS929" t="n">
        <v>405041.370925101</v>
      </c>
      <c r="BT929" t="n">
        <v>455732.072071825</v>
      </c>
      <c r="BU929" t="n">
        <v>1.125149440984135</v>
      </c>
      <c r="BV929" t="n">
        <v>1.218555169670784</v>
      </c>
      <c r="BW929" t="n">
        <v>0.285171570067119</v>
      </c>
      <c r="BX929" t="n">
        <v>0.8206440093066687</v>
      </c>
      <c r="BY929" t="n">
        <v>-0.285171570067119</v>
      </c>
      <c r="BZ929" t="n">
        <v>0.9953903513265758</v>
      </c>
      <c r="CA929" t="n">
        <v>-0.002006573342784392</v>
      </c>
      <c r="CB929" t="inlineStr">
        <is>
          <t>significant low</t>
        </is>
      </c>
      <c r="CC929" t="inlineStr">
        <is>
          <t>significant low</t>
        </is>
      </c>
    </row>
    <row r="930">
      <c r="A930" t="b">
        <v>0</v>
      </c>
      <c r="B930" t="inlineStr">
        <is>
          <t>High</t>
        </is>
      </c>
      <c r="C930" t="inlineStr">
        <is>
          <t>[R].QSVTYACNKGF.[T]</t>
        </is>
      </c>
      <c r="D930" t="inlineStr">
        <is>
          <t>1xCarbamidomethyl [C7]; 1xDimethyl [K9]</t>
        </is>
      </c>
      <c r="E930" t="n">
        <v>0.00299086</v>
      </c>
      <c r="F930" t="n">
        <v>0.000144145</v>
      </c>
      <c r="G930" t="n">
        <v>1</v>
      </c>
      <c r="H930" t="n">
        <v>7</v>
      </c>
      <c r="I930" t="n">
        <v>3</v>
      </c>
      <c r="J930" t="inlineStr">
        <is>
          <t>P08174</t>
        </is>
      </c>
      <c r="K930" t="inlineStr">
        <is>
          <t>P08174 [247-257]</t>
        </is>
      </c>
      <c r="L930" t="inlineStr">
        <is>
          <t>P08174 1xDimethyl [K255]</t>
        </is>
      </c>
      <c r="M930" t="n">
        <v>0</v>
      </c>
      <c r="N930" t="n">
        <v>1302.6147</v>
      </c>
      <c r="O930" t="n">
        <v>1343697.99281695</v>
      </c>
      <c r="P930" t="n">
        <v>64.39</v>
      </c>
      <c r="Q930" t="n">
        <v>1120720.875</v>
      </c>
      <c r="R930" t="n">
        <v>1017033.15008769</v>
      </c>
      <c r="S930" t="n">
        <v>3503304.38356142</v>
      </c>
      <c r="T930" t="n">
        <v>1</v>
      </c>
      <c r="U930" t="n">
        <v>1775285.58999736</v>
      </c>
      <c r="V930" t="n">
        <v>1254288.47921629</v>
      </c>
      <c r="W930" t="n">
        <v>1120720.875</v>
      </c>
      <c r="X930" t="n">
        <v>793147</v>
      </c>
      <c r="Y930" t="n">
        <v>467470.40625</v>
      </c>
      <c r="Z930" t="inlineStr"/>
      <c r="AA930" t="n">
        <v>539189.5625</v>
      </c>
      <c r="AB930" t="n">
        <v>1084752.625</v>
      </c>
      <c r="AC930" t="inlineStr"/>
      <c r="AD930" t="inlineStr">
        <is>
          <t>High</t>
        </is>
      </c>
      <c r="AE930" t="inlineStr">
        <is>
          <t>High</t>
        </is>
      </c>
      <c r="AF930" t="inlineStr">
        <is>
          <t>Peak Found</t>
        </is>
      </c>
      <c r="AG930" t="inlineStr">
        <is>
          <t>Not Found</t>
        </is>
      </c>
      <c r="AH930" t="inlineStr">
        <is>
          <t>Peak Found</t>
        </is>
      </c>
      <c r="AI930" t="inlineStr">
        <is>
          <t>High</t>
        </is>
      </c>
      <c r="AJ930" t="inlineStr">
        <is>
          <t>High</t>
        </is>
      </c>
      <c r="AK930" t="n">
        <v>4.573e-05</v>
      </c>
      <c r="AL930" t="n">
        <v>0.0005796</v>
      </c>
      <c r="AM930" t="n">
        <v>2.62</v>
      </c>
      <c r="AN930" t="n">
        <v>17.54</v>
      </c>
      <c r="AO930" t="inlineStr">
        <is>
          <t>QSVTYACNKGF</t>
        </is>
      </c>
      <c r="AP930" t="inlineStr">
        <is>
          <t>P08174</t>
        </is>
      </c>
      <c r="AQ930" t="inlineStr">
        <is>
          <t>DAF_HUMAN</t>
        </is>
      </c>
      <c r="AR930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AS930" t="inlineStr">
        <is>
          <t>RecName: Full=Complement decay-accelerating factor; AltName: CD_antigen=CD55; Flags: Precursor;</t>
        </is>
      </c>
      <c r="AT930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AU930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AV930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AW930" t="n">
        <v>100</v>
      </c>
      <c r="AX930" t="n">
        <v>381</v>
      </c>
      <c r="AY930" t="n">
        <v>247</v>
      </c>
      <c r="AZ930" t="n">
        <v>257</v>
      </c>
      <c r="BA930" t="n">
        <v>246</v>
      </c>
      <c r="BB930" t="inlineStr">
        <is>
          <t>YGYR(246).(247)QSVTYACNKGF</t>
        </is>
      </c>
      <c r="BC930" t="inlineStr">
        <is>
          <t>YGYRQSVT</t>
        </is>
      </c>
      <c r="BD930" t="inlineStr">
        <is>
          <t>Internal</t>
        </is>
      </c>
      <c r="BE930" t="inlineStr"/>
      <c r="BF930" t="inlineStr"/>
      <c r="BG930" t="inlineStr"/>
      <c r="BH930" t="inlineStr"/>
      <c r="BI930" t="inlineStr">
        <is>
          <t>Alveolar cells type 1: 1461.4;monocytes: 950.6;Syncytiotrophoblasts: 882.2</t>
        </is>
      </c>
      <c r="BJ930" t="inlineStr">
        <is>
          <t>1</t>
        </is>
      </c>
      <c r="BK930" t="inlineStr">
        <is>
          <t>207321532-207386804</t>
        </is>
      </c>
      <c r="BL930" t="inlineStr">
        <is>
          <t>Blood group antigen proteins, CD markers, Disease related genes, Human disease related genes, Plasma proteins, Predicted intracellular proteins, Predicted membrane proteins, Predicted secreted proteins</t>
        </is>
      </c>
      <c r="BM930" t="inlineStr">
        <is>
          <t>Complement pathway, Host-virus interaction, Immunity, Innate immunity</t>
        </is>
      </c>
      <c r="BN930" t="inlineStr">
        <is>
          <t>Blood group antigen, Host cell receptor for virus entry, Receptor</t>
        </is>
      </c>
      <c r="BO930" t="inlineStr">
        <is>
          <t>Disease variant</t>
        </is>
      </c>
      <c r="BP930" t="n">
        <v>1880352.802883036</v>
      </c>
      <c r="BQ930" t="n">
        <v>1406473.128429484</v>
      </c>
      <c r="BR930" t="n">
        <v>0.7479836370456757</v>
      </c>
      <c r="BS930" t="n">
        <v>1009858.35640455</v>
      </c>
      <c r="BT930" t="n">
        <v>912534.0583089737</v>
      </c>
      <c r="BU930" t="n">
        <v>0.9036257931834273</v>
      </c>
      <c r="BV930" t="n">
        <v>1.86199657700289</v>
      </c>
      <c r="BW930" t="n">
        <v>0.8968504207240454</v>
      </c>
      <c r="BX930" t="n">
        <v>0.5370579153317359</v>
      </c>
      <c r="BY930" t="n">
        <v>-0.8968504207240455</v>
      </c>
      <c r="BZ930" t="n">
        <v>0.3699840891873944</v>
      </c>
      <c r="CA930" t="n">
        <v>-0.4318169519510958</v>
      </c>
      <c r="CB930" t="inlineStr">
        <is>
          <t>significant low</t>
        </is>
      </c>
      <c r="CC930" t="inlineStr">
        <is>
          <t>significant low</t>
        </is>
      </c>
    </row>
    <row r="931">
      <c r="A931" t="b">
        <v>0</v>
      </c>
      <c r="B931" t="inlineStr">
        <is>
          <t>High</t>
        </is>
      </c>
      <c r="C931" t="inlineStr">
        <is>
          <t>[R].AALQEELQLCKGLVQALQTKVTQQGLKMVVPGLDGAQIPR.[D]</t>
        </is>
      </c>
      <c r="D931" t="inlineStr">
        <is>
          <t>1xCarbamidomethyl [C10]; 1xOxidation [M28]; 3xDimethyl [K11; K20; K27]</t>
        </is>
      </c>
      <c r="E931" t="n">
        <v>5.24426e-05</v>
      </c>
      <c r="F931" t="n">
        <v>0.000144145</v>
      </c>
      <c r="G931" t="n">
        <v>1</v>
      </c>
      <c r="H931" t="n">
        <v>1</v>
      </c>
      <c r="I931" t="n">
        <v>3</v>
      </c>
      <c r="J931" t="inlineStr">
        <is>
          <t>P49327</t>
        </is>
      </c>
      <c r="K931" t="inlineStr">
        <is>
          <t>P49327 [1132-1171]</t>
        </is>
      </c>
      <c r="L931" t="inlineStr">
        <is>
          <t>P49327 3xDimethyl [K1142; K1151; K1158]</t>
        </is>
      </c>
      <c r="M931" t="n">
        <v>0</v>
      </c>
      <c r="N931" t="n">
        <v>4429.46732</v>
      </c>
      <c r="O931" t="n">
        <v>8139264.16112573</v>
      </c>
      <c r="P931" t="n">
        <v>64.39</v>
      </c>
      <c r="Q931" t="n">
        <v>2930106.75</v>
      </c>
      <c r="R931" t="n">
        <v>1</v>
      </c>
      <c r="S931" t="n">
        <v>12314751.1413098</v>
      </c>
      <c r="T931" t="n">
        <v>1</v>
      </c>
      <c r="U931" t="n">
        <v>8139264.16112573</v>
      </c>
      <c r="V931" t="n">
        <v>2130777.74179712</v>
      </c>
      <c r="W931" t="n">
        <v>2930106.75</v>
      </c>
      <c r="X931" t="inlineStr"/>
      <c r="Y931" t="n">
        <v>1643243.375</v>
      </c>
      <c r="Z931" t="inlineStr"/>
      <c r="AA931" t="n">
        <v>2472056.5</v>
      </c>
      <c r="AB931" t="n">
        <v>1842771.25</v>
      </c>
      <c r="AC931" t="inlineStr"/>
      <c r="AD931" t="inlineStr">
        <is>
          <t>High</t>
        </is>
      </c>
      <c r="AE931" t="inlineStr">
        <is>
          <t>Not Found</t>
        </is>
      </c>
      <c r="AF931" t="inlineStr">
        <is>
          <t>High</t>
        </is>
      </c>
      <c r="AG931" t="inlineStr">
        <is>
          <t>Not Found</t>
        </is>
      </c>
      <c r="AH931" t="inlineStr">
        <is>
          <t>Peak Found</t>
        </is>
      </c>
      <c r="AI931" t="inlineStr">
        <is>
          <t>High</t>
        </is>
      </c>
      <c r="AJ931" t="inlineStr">
        <is>
          <t>High</t>
        </is>
      </c>
      <c r="AK931" t="n">
        <v>4.573e-05</v>
      </c>
      <c r="AL931" t="n">
        <v>4.675e-06</v>
      </c>
      <c r="AM931" t="n">
        <v>3.5</v>
      </c>
      <c r="AN931" t="n">
        <v>57.23</v>
      </c>
      <c r="AO931" t="inlineStr">
        <is>
          <t>AALQEELQLCKGLVQALQTKVTQQGLKMVVPGLDGAQIPR</t>
        </is>
      </c>
      <c r="AP931" t="inlineStr">
        <is>
          <t>P49327</t>
        </is>
      </c>
      <c r="AQ931" t="inlineStr">
        <is>
          <t>FAS_HUMAN</t>
        </is>
      </c>
      <c r="AR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AS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AT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AU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AV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AW931" t="n">
        <v>100</v>
      </c>
      <c r="AX931" t="n">
        <v>2511</v>
      </c>
      <c r="AY931" t="n">
        <v>1132</v>
      </c>
      <c r="AZ931" t="n">
        <v>1171</v>
      </c>
      <c r="BA931" t="n">
        <v>1131</v>
      </c>
      <c r="BB931" t="inlineStr">
        <is>
          <t>LSER(1131).(1132)AALQEELQLCKGLVQALQTKVTQQGLKMVVPGLDGAQIPR</t>
        </is>
      </c>
      <c r="BC931" t="inlineStr">
        <is>
          <t>LSERAALQ</t>
        </is>
      </c>
      <c r="BD931" t="inlineStr">
        <is>
          <t>Internal</t>
        </is>
      </c>
      <c r="BE931" t="inlineStr"/>
      <c r="BF931" t="inlineStr">
        <is>
          <t>S01.151</t>
        </is>
      </c>
      <c r="BG931" t="inlineStr">
        <is>
          <t>trypsin 1</t>
        </is>
      </c>
      <c r="BH931" t="inlineStr">
        <is>
          <t>adipose tissue: 372.8;breast: 271.6</t>
        </is>
      </c>
      <c r="BI931" t="inlineStr">
        <is>
          <t>Alveolar cells type 2: 591.8;Breast glandular cells: 464.4;Breast myoepithelial cells: 184.2;Hepatocytes: 177.2</t>
        </is>
      </c>
      <c r="BJ931" t="inlineStr">
        <is>
          <t>17</t>
        </is>
      </c>
      <c r="BK931" t="inlineStr">
        <is>
          <t>82078338-82098294</t>
        </is>
      </c>
      <c r="BL931" t="inlineStr">
        <is>
          <t>Cancer-related genes, Enzymes, FDA approved drug targets, Metabolic proteins, Plasma proteins, Predicted intracellular proteins</t>
        </is>
      </c>
      <c r="BM931" t="inlineStr">
        <is>
          <t>Fatty acid biosynthesis, Fatty acid metabolism, Lipid biosynthesis, Lipid metabolism</t>
        </is>
      </c>
      <c r="BN931" t="inlineStr">
        <is>
          <t>Hydrolase, Lyase, Multifunctional enzyme, Oxidoreductase, Transferase</t>
        </is>
      </c>
      <c r="BO931" t="inlineStr">
        <is>
          <t>Cancer-related genes, FDA approved drug targets</t>
        </is>
      </c>
      <c r="BP931" t="n">
        <v>5081619.6304366</v>
      </c>
      <c r="BQ931" t="n">
        <v>6433119.268032879</v>
      </c>
      <c r="BR931" t="n">
        <v>1.265958441576659</v>
      </c>
      <c r="BS931" t="n">
        <v>3423347.634307617</v>
      </c>
      <c r="BT931" t="n">
        <v>4220776.456623006</v>
      </c>
      <c r="BU931" t="n">
        <v>1.232938312873583</v>
      </c>
      <c r="BV931" t="n">
        <v>1.484400701672933</v>
      </c>
      <c r="BW931" t="n">
        <v>0.5698805881069966</v>
      </c>
      <c r="BX931" t="n">
        <v>0.6736725460133448</v>
      </c>
      <c r="BY931" t="n">
        <v>-0.5698805881069966</v>
      </c>
      <c r="BZ931" t="n">
        <v>0.9748948955455919</v>
      </c>
      <c r="CA931" t="n">
        <v>-0.01104220352717771</v>
      </c>
      <c r="CB931" t="inlineStr">
        <is>
          <t>significant low</t>
        </is>
      </c>
      <c r="CC931" t="inlineStr">
        <is>
          <t>significant low</t>
        </is>
      </c>
    </row>
    <row r="932">
      <c r="A932" t="b">
        <v>0</v>
      </c>
      <c r="B932" t="inlineStr">
        <is>
          <t>High</t>
        </is>
      </c>
      <c r="C932" t="inlineStr">
        <is>
          <t>[R].PVVICDKEDTETIKNTKR.[T]</t>
        </is>
      </c>
      <c r="D932" t="inlineStr">
        <is>
          <t>1xCarbamidomethyl [C5]; 3xDimethyl [K7; K14; K17]</t>
        </is>
      </c>
      <c r="E932" t="n">
        <v>0.00346449</v>
      </c>
      <c r="F932" t="n">
        <v>0.000144145</v>
      </c>
      <c r="G932" t="n">
        <v>1</v>
      </c>
      <c r="H932" t="n">
        <v>2</v>
      </c>
      <c r="I932" t="n">
        <v>2</v>
      </c>
      <c r="J932" t="inlineStr">
        <is>
          <t>Q06210</t>
        </is>
      </c>
      <c r="K932" t="inlineStr">
        <is>
          <t>Q06210 [634-651]</t>
        </is>
      </c>
      <c r="L932" t="inlineStr">
        <is>
          <t>Q06210 3xDimethyl [K640; K647; K650]</t>
        </is>
      </c>
      <c r="M932" t="n">
        <v>0</v>
      </c>
      <c r="N932" t="n">
        <v>2230.21114</v>
      </c>
      <c r="O932" t="n">
        <v>1544708.08162044</v>
      </c>
      <c r="P932" t="n">
        <v>64.37</v>
      </c>
      <c r="Q932" t="n">
        <v>2313768.1875</v>
      </c>
      <c r="R932" t="n">
        <v>1063626.32180043</v>
      </c>
      <c r="S932" t="n">
        <v>1544708.08162044</v>
      </c>
      <c r="T932" t="n">
        <v>1</v>
      </c>
      <c r="U932" t="n">
        <v>1</v>
      </c>
      <c r="V932" t="n">
        <v>5469559.55800971</v>
      </c>
      <c r="W932" t="n">
        <v>2313768.1875</v>
      </c>
      <c r="X932" t="n">
        <v>829483.3125</v>
      </c>
      <c r="Y932" t="n">
        <v>206121.203125</v>
      </c>
      <c r="Z932" t="inlineStr"/>
      <c r="AA932" t="inlineStr"/>
      <c r="AB932" t="n">
        <v>4730266.75</v>
      </c>
      <c r="AC932" t="inlineStr"/>
      <c r="AD932" t="inlineStr">
        <is>
          <t>Peak Found</t>
        </is>
      </c>
      <c r="AE932" t="inlineStr">
        <is>
          <t>Peak Found</t>
        </is>
      </c>
      <c r="AF932" t="inlineStr">
        <is>
          <t>Peak Found</t>
        </is>
      </c>
      <c r="AG932" t="inlineStr">
        <is>
          <t>Not Found</t>
        </is>
      </c>
      <c r="AH932" t="inlineStr">
        <is>
          <t>Not Found</t>
        </is>
      </c>
      <c r="AI932" t="inlineStr">
        <is>
          <t>High</t>
        </is>
      </c>
      <c r="AJ932" t="inlineStr">
        <is>
          <t>High</t>
        </is>
      </c>
      <c r="AK932" t="n">
        <v>4.573e-05</v>
      </c>
      <c r="AL932" t="n">
        <v>0.000691</v>
      </c>
      <c r="AM932" t="n">
        <v>3.68</v>
      </c>
      <c r="AN932" t="n">
        <v>10.88</v>
      </c>
      <c r="AO932" t="inlineStr">
        <is>
          <t>PVVICDKEDTETIKNTKR</t>
        </is>
      </c>
      <c r="AP932" t="inlineStr">
        <is>
          <t>Q06210</t>
        </is>
      </c>
      <c r="AQ932" t="inlineStr">
        <is>
          <t>GFPT1_HUMAN</t>
        </is>
      </c>
      <c r="AR93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AS93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AT93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AU932" t="inlineStr">
        <is>
          <t>GO:0005829|GO:0070062|GO:0097367|GO:0004360|GO:0032922|GO:0006112|GO:0006002|GO:0006541|GO:0006487|GO:0006048|GO:0006047</t>
        </is>
      </c>
      <c r="AV93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AW932" t="n">
        <v>100</v>
      </c>
      <c r="AX932" t="n">
        <v>699</v>
      </c>
      <c r="AY932" t="n">
        <v>634</v>
      </c>
      <c r="AZ932" t="n">
        <v>651</v>
      </c>
      <c r="BA932" t="n">
        <v>633</v>
      </c>
      <c r="BB932" t="inlineStr">
        <is>
          <t>RQGR(633).(634)PVVICDKEDTETIKNTKR</t>
        </is>
      </c>
      <c r="BC932" t="inlineStr">
        <is>
          <t>RQGRPVVI</t>
        </is>
      </c>
      <c r="BD932" t="inlineStr">
        <is>
          <t>Internal</t>
        </is>
      </c>
      <c r="BE932" t="inlineStr"/>
      <c r="BF932" t="inlineStr"/>
      <c r="BG932" t="inlineStr"/>
      <c r="BH932" t="inlineStr"/>
      <c r="BI932" t="inlineStr">
        <is>
          <t>Distal enterocytes: 191.4;Intestinal goblet cells: 215.3</t>
        </is>
      </c>
      <c r="BJ932" t="inlineStr">
        <is>
          <t>2</t>
        </is>
      </c>
      <c r="BK932" t="inlineStr">
        <is>
          <t>69319780-69387250</t>
        </is>
      </c>
      <c r="BL932" t="inlineStr">
        <is>
          <t>Disease related genes, Enzymes, Human disease related genes, Metabolic proteins, Potential drug targets, Predicted intracellular proteins, Predicted membrane proteins</t>
        </is>
      </c>
      <c r="BM932" t="inlineStr">
        <is>
          <t>Biological rhythms</t>
        </is>
      </c>
      <c r="BN932" t="inlineStr">
        <is>
          <t>Aminotransferase, Transferase</t>
        </is>
      </c>
      <c r="BO932" t="inlineStr">
        <is>
          <t>Congenital myasthenic syndrome, Disease variant</t>
        </is>
      </c>
      <c r="BP932" t="n">
        <v>1640700.86364029</v>
      </c>
      <c r="BQ932" t="n">
        <v>630574.8423015567</v>
      </c>
      <c r="BR932" t="n">
        <v>0.38433260826259</v>
      </c>
      <c r="BS932" t="n">
        <v>1823187.186003237</v>
      </c>
      <c r="BT932" t="n">
        <v>3157851.105815327</v>
      </c>
      <c r="BU932" t="n">
        <v>1.732049857556272</v>
      </c>
      <c r="BV932" t="n">
        <v>0.899908071006691</v>
      </c>
      <c r="BW932" t="n">
        <v>-0.1521504626413022</v>
      </c>
      <c r="BX932" t="n">
        <v>1.111224615289137</v>
      </c>
      <c r="BY932" t="n">
        <v>0.1521504626413022</v>
      </c>
      <c r="BZ932" t="n">
        <v>0.1539599096006096</v>
      </c>
      <c r="CA932" t="n">
        <v>-0.8125923525785376</v>
      </c>
      <c r="CB932" t="inlineStr">
        <is>
          <t>significant low</t>
        </is>
      </c>
      <c r="CC932" t="inlineStr">
        <is>
          <t>significant low</t>
        </is>
      </c>
    </row>
    <row r="933">
      <c r="A933" t="b">
        <v>0</v>
      </c>
      <c r="B933" t="inlineStr">
        <is>
          <t>High</t>
        </is>
      </c>
      <c r="C933" t="inlineStr">
        <is>
          <t>[R].GDVVPKDVNVAIAAIKTKR.[T]</t>
        </is>
      </c>
      <c r="D933" t="inlineStr">
        <is>
          <t>3xDimethyl [K6; K16; K18]</t>
        </is>
      </c>
      <c r="E933" t="n">
        <v>0.0126938</v>
      </c>
      <c r="F933" t="n">
        <v>0.0010805</v>
      </c>
      <c r="G933" t="n">
        <v>1</v>
      </c>
      <c r="H933" t="n">
        <v>2</v>
      </c>
      <c r="I933" t="n">
        <v>2</v>
      </c>
      <c r="J933" t="inlineStr">
        <is>
          <t>Q9NY65</t>
        </is>
      </c>
      <c r="K933" t="inlineStr">
        <is>
          <t>Q9NY65 [321-339]</t>
        </is>
      </c>
      <c r="L933" t="inlineStr">
        <is>
          <t>Q9NY65 3xDimethyl [K326; K336; K338]</t>
        </is>
      </c>
      <c r="M933" t="n">
        <v>0</v>
      </c>
      <c r="N933" t="n">
        <v>2078.26958</v>
      </c>
      <c r="O933" t="n">
        <v>4426296.48667971</v>
      </c>
      <c r="P933" t="n">
        <v>64.36</v>
      </c>
      <c r="Q933" t="n">
        <v>1</v>
      </c>
      <c r="R933" t="n">
        <v>1</v>
      </c>
      <c r="S933" t="n">
        <v>7233002.13135327</v>
      </c>
      <c r="T933" t="n">
        <v>1</v>
      </c>
      <c r="U933" t="n">
        <v>2708709.36192128</v>
      </c>
      <c r="V933" t="n">
        <v>1</v>
      </c>
      <c r="W933" t="inlineStr"/>
      <c r="X933" t="inlineStr"/>
      <c r="Y933" t="n">
        <v>965150.0625</v>
      </c>
      <c r="Z933" t="inlineStr"/>
      <c r="AA933" t="n">
        <v>822688.9375</v>
      </c>
      <c r="AB933" t="inlineStr"/>
      <c r="AC933" t="inlineStr"/>
      <c r="AD933" t="inlineStr">
        <is>
          <t>Not Found</t>
        </is>
      </c>
      <c r="AE933" t="inlineStr">
        <is>
          <t>Not Found</t>
        </is>
      </c>
      <c r="AF933" t="inlineStr">
        <is>
          <t>High</t>
        </is>
      </c>
      <c r="AG933" t="inlineStr">
        <is>
          <t>Not Found</t>
        </is>
      </c>
      <c r="AH933" t="inlineStr">
        <is>
          <t>High</t>
        </is>
      </c>
      <c r="AI933" t="inlineStr">
        <is>
          <t>Not Found</t>
        </is>
      </c>
      <c r="AJ933" t="inlineStr">
        <is>
          <t>High</t>
        </is>
      </c>
      <c r="AK933" t="n">
        <v>0.0005042</v>
      </c>
      <c r="AL933" t="n">
        <v>0.003212</v>
      </c>
      <c r="AM933" t="n">
        <v>2.21</v>
      </c>
      <c r="AN933" t="n">
        <v>37.66</v>
      </c>
      <c r="AO933" t="inlineStr">
        <is>
          <t>GDVVPKDVNVAIAAIKTKR</t>
        </is>
      </c>
      <c r="AP933" t="inlineStr">
        <is>
          <t>Q9NY65</t>
        </is>
      </c>
      <c r="AQ933" t="inlineStr">
        <is>
          <t>TBA8_HUMAN</t>
        </is>
      </c>
      <c r="AR933" t="inlineStr">
        <is>
          <t>MRECISVHVGQAGVQIGNACWELFCLEHGIQADGTFDAQASKINDDDSFTTFFSETGNGKHVPRAVMIDLEPTVVDEVRAGTYRQLFHPEQLITGKEDAANNYARGHYTVGKESIDLVLDRIRKLTDACSGLQGFLIFHSFGGGTGSGFTSLLMERLSLDYGKKSKLEFAIYPAPQVSTAVVEPYNSILTTHTTLEHSDCAFMVDNEAIYDICRRNLDIERPTYTNLNRLISQIVSSITASLRFDGALNVDLTEFQTNLVPYPRIHFPLVTYAPIISAEKAYHEQLSVAEITSSCFEPNSQMVKCDPRHGKYMACCMLYRGDVVPKDVNVAIAAIKTKRTIQFVDWCPTGFKVGINYQPPTVVPGGDLAKVQRAVCMLSNTTAIAEAWARLDHKFDLMYAKRAFVHWYVGEGMEEGEFSEAREDLAALEKDYEEVGTDSFEEENEGEEF</t>
        </is>
      </c>
      <c r="AS933" t="inlineStr">
        <is>
          <t>RecName: Full=Tubulin alpha-8 chain; EC=3.6.5.- {ECO:0000250|UniProtKB:P68363}; AltName: Full=Alpha-tubulin 8; AltName: Full=Tubulin alpha chain-like 2; Contains: RecName: Full=Dephenylalaninated tubulin alpha-8 chain;</t>
        </is>
      </c>
      <c r="AT933" t="inlineStr">
        <is>
          <t>Alternative splicing|Cytoplasm|Cytoskeleton|GTP-binding|Hydrolase|Magnesium|Metal-binding|Microtubule|Nucleotide-binding|Reference proteome</t>
        </is>
      </c>
      <c r="AU933" t="inlineStr">
        <is>
          <t>GO:0001669|GO:0005737|GO:0005874|GO:0015630|GO:0005525|GO:0016787|GO:0046872|GO:0005200|GO:0000226|GO:0000278|GO:0007286</t>
        </is>
      </c>
      <c r="AV933" t="inlineStr">
        <is>
          <t>C:acrosomal vesicle|C:cytoplasm|C:microtubule|C:microtubule cytoskeleton|F:GTP binding|F:hydrolase activity|F:metal ion binding|F:structural constituent of cytoskeleton|P:microtubule cytoskeleton organization|P:mitotic cell cycle|P:spermatid development</t>
        </is>
      </c>
      <c r="AW933" t="n">
        <v>100</v>
      </c>
      <c r="AX933" t="n">
        <v>449</v>
      </c>
      <c r="AY933" t="n">
        <v>321</v>
      </c>
      <c r="AZ933" t="n">
        <v>339</v>
      </c>
      <c r="BA933" t="n">
        <v>320</v>
      </c>
      <c r="BB933" t="inlineStr">
        <is>
          <t>MLYR(320).(321)GDVVPKDVNVAIAAIKTKR</t>
        </is>
      </c>
      <c r="BC933" t="inlineStr">
        <is>
          <t>MLYRGDVV</t>
        </is>
      </c>
      <c r="BD933" t="inlineStr">
        <is>
          <t>Internal</t>
        </is>
      </c>
      <c r="BE933" t="inlineStr"/>
      <c r="BF933" t="inlineStr"/>
      <c r="BG933" t="inlineStr"/>
      <c r="BH933" t="inlineStr">
        <is>
          <t>heart muscle: 128.9;skeletal muscle: 332.2;tongue: 154.7</t>
        </is>
      </c>
      <c r="BI933" t="inlineStr">
        <is>
          <t>Cholangiocytes: 1.9;Excitatory neurons: 7.9;Horizontal cells: 1.9;Inhibitory neurons: 5.5;Oligodendrocyte precursor cells: 3.4</t>
        </is>
      </c>
      <c r="BJ933" t="inlineStr">
        <is>
          <t>22</t>
        </is>
      </c>
      <c r="BK933" t="inlineStr">
        <is>
          <t>18110100-18146683</t>
        </is>
      </c>
      <c r="BL933" t="inlineStr">
        <is>
          <t>Disease related genes, Human disease related genes, Predicted intracellular proteins, Predicted membrane proteins</t>
        </is>
      </c>
      <c r="BM933" t="inlineStr"/>
      <c r="BN933" t="inlineStr"/>
      <c r="BO933" t="inlineStr"/>
      <c r="BP933" t="n">
        <v>2411001.377117757</v>
      </c>
      <c r="BQ933" t="n">
        <v>4175975.150235678</v>
      </c>
      <c r="BR933" t="n">
        <v>1.732050089174096</v>
      </c>
      <c r="BS933" t="n">
        <v>902903.7873070934</v>
      </c>
      <c r="BT933" t="n">
        <v>1563873.501911441</v>
      </c>
      <c r="BU933" t="n">
        <v>1.732048889257279</v>
      </c>
      <c r="BV933" t="n">
        <v>2.670274962860171</v>
      </c>
      <c r="BW933" t="n">
        <v>1.416988306381104</v>
      </c>
      <c r="BX933" t="n">
        <v>0.3744932690111003</v>
      </c>
      <c r="BY933" t="n">
        <v>-1.416988306381104</v>
      </c>
      <c r="BZ933" t="n">
        <v>0.9659944414502053</v>
      </c>
      <c r="CA933" t="n">
        <v>-0.01502537260567508</v>
      </c>
      <c r="CB933" t="inlineStr">
        <is>
          <t>significant low</t>
        </is>
      </c>
      <c r="CC933" t="inlineStr">
        <is>
          <t>significant low</t>
        </is>
      </c>
    </row>
    <row r="934">
      <c r="A934" t="b">
        <v>0</v>
      </c>
      <c r="B934" t="inlineStr">
        <is>
          <t>High</t>
        </is>
      </c>
      <c r="C934" t="inlineStr">
        <is>
          <t>[R].ENASPAPGTTAEEAMSR.[G]</t>
        </is>
      </c>
      <c r="D934" t="inlineStr">
        <is>
          <t>1xOxidation [M15]</t>
        </is>
      </c>
      <c r="E934" t="n">
        <v>0.00147946</v>
      </c>
      <c r="F934" t="n">
        <v>0.000144145</v>
      </c>
      <c r="G934" t="n">
        <v>1</v>
      </c>
      <c r="H934" t="n">
        <v>4</v>
      </c>
      <c r="I934" t="n">
        <v>1</v>
      </c>
      <c r="J934" t="inlineStr">
        <is>
          <t>P46379</t>
        </is>
      </c>
      <c r="K934" t="inlineStr">
        <is>
          <t>P46379 [970-986]</t>
        </is>
      </c>
      <c r="L934" t="inlineStr"/>
      <c r="M934" t="n">
        <v>0</v>
      </c>
      <c r="N934" t="n">
        <v>1734.75992</v>
      </c>
      <c r="O934" t="n">
        <v>550077.288396635</v>
      </c>
      <c r="P934" t="n">
        <v>64.33</v>
      </c>
      <c r="Q934" t="n">
        <v>760033.6875</v>
      </c>
      <c r="R934" t="n">
        <v>1096614.94870676</v>
      </c>
      <c r="S934" t="n">
        <v>1</v>
      </c>
      <c r="T934" t="n">
        <v>284435.977888161</v>
      </c>
      <c r="U934" t="n">
        <v>1</v>
      </c>
      <c r="V934" t="n">
        <v>398120.541479018</v>
      </c>
      <c r="W934" t="n">
        <v>760033.6875</v>
      </c>
      <c r="X934" t="n">
        <v>855209.9375</v>
      </c>
      <c r="Y934" t="inlineStr"/>
      <c r="Z934" t="n">
        <v>205984.96875</v>
      </c>
      <c r="AA934" t="inlineStr"/>
      <c r="AB934" t="n">
        <v>344308.59375</v>
      </c>
      <c r="AC934" t="inlineStr"/>
      <c r="AD934" t="inlineStr">
        <is>
          <t>Peak Found</t>
        </is>
      </c>
      <c r="AE934" t="inlineStr">
        <is>
          <t>High</t>
        </is>
      </c>
      <c r="AF934" t="inlineStr">
        <is>
          <t>Not Found</t>
        </is>
      </c>
      <c r="AG934" t="inlineStr">
        <is>
          <t>Peak Found</t>
        </is>
      </c>
      <c r="AH934" t="inlineStr">
        <is>
          <t>Not Found</t>
        </is>
      </c>
      <c r="AI934" t="inlineStr">
        <is>
          <t>Peak Found</t>
        </is>
      </c>
      <c r="AJ934" t="inlineStr">
        <is>
          <t>High</t>
        </is>
      </c>
      <c r="AK934" t="n">
        <v>4.573e-05</v>
      </c>
      <c r="AL934" t="n">
        <v>0.0002512</v>
      </c>
      <c r="AM934" t="n">
        <v>3.08</v>
      </c>
      <c r="AN934" t="n">
        <v>10.11</v>
      </c>
      <c r="AO934" t="inlineStr">
        <is>
          <t>ENASPAPGTTAEEAMSR</t>
        </is>
      </c>
      <c r="AP934" t="inlineStr">
        <is>
          <t>P46379</t>
        </is>
      </c>
      <c r="AQ934" t="inlineStr">
        <is>
          <t>BAG6_HUMAN</t>
        </is>
      </c>
      <c r="AR93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AS93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AT93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AU93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AV93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AW934" t="n">
        <v>100</v>
      </c>
      <c r="AX934" t="n">
        <v>1132</v>
      </c>
      <c r="AY934" t="n">
        <v>970</v>
      </c>
      <c r="AZ934" t="n">
        <v>986</v>
      </c>
      <c r="BA934" t="n">
        <v>969</v>
      </c>
      <c r="BB934" t="inlineStr">
        <is>
          <t>EPQR(969).(970)ENASPAPGTTAEEAMSR</t>
        </is>
      </c>
      <c r="BC934" t="inlineStr">
        <is>
          <t>EPQRENAS</t>
        </is>
      </c>
      <c r="BD934" t="inlineStr">
        <is>
          <t>Internal</t>
        </is>
      </c>
      <c r="BE934" t="inlineStr"/>
      <c r="BF934" t="inlineStr">
        <is>
          <t>S01.151</t>
        </is>
      </c>
      <c r="BG934" t="inlineStr">
        <is>
          <t>trypsin 1</t>
        </is>
      </c>
      <c r="BH934" t="inlineStr"/>
      <c r="BI934" t="inlineStr">
        <is>
          <t>Early spermatids: 209.5;Late spermatids: 458.4</t>
        </is>
      </c>
      <c r="BJ934" t="inlineStr">
        <is>
          <t>6</t>
        </is>
      </c>
      <c r="BK934" t="inlineStr">
        <is>
          <t>31639028-31652705</t>
        </is>
      </c>
      <c r="BL934" t="inlineStr">
        <is>
          <t>Predicted intracellular proteins</t>
        </is>
      </c>
      <c r="BM934" t="inlineStr">
        <is>
          <t>Apoptosis, Differentiation, Immunity, Spermatogenesis, Transport</t>
        </is>
      </c>
      <c r="BN934" t="inlineStr">
        <is>
          <t>Chaperone, Chromatin regulator</t>
        </is>
      </c>
      <c r="BO934" t="inlineStr"/>
      <c r="BP934" t="n">
        <v>618883.21206892</v>
      </c>
      <c r="BQ934" t="n">
        <v>561767.8618970412</v>
      </c>
      <c r="BR934" t="n">
        <v>0.9077122321981512</v>
      </c>
      <c r="BS934" t="n">
        <v>227519.173122393</v>
      </c>
      <c r="BT934" t="n">
        <v>205071.7784714033</v>
      </c>
      <c r="BU934" t="n">
        <v>0.9013384483473212</v>
      </c>
      <c r="BV934" t="n">
        <v>2.720136521136152</v>
      </c>
      <c r="BW934" t="n">
        <v>1.443679060822468</v>
      </c>
      <c r="BX934" t="n">
        <v>0.3676286069576824</v>
      </c>
      <c r="BY934" t="n">
        <v>-1.443679060822468</v>
      </c>
      <c r="BZ934" t="n">
        <v>0.9202252921600897</v>
      </c>
      <c r="CA934" t="n">
        <v>-0.03610583443287076</v>
      </c>
      <c r="CB934" t="inlineStr">
        <is>
          <t>significant low</t>
        </is>
      </c>
      <c r="CC934" t="inlineStr">
        <is>
          <t>significant low</t>
        </is>
      </c>
    </row>
    <row r="935">
      <c r="A935" t="b">
        <v>0</v>
      </c>
      <c r="B935" t="inlineStr">
        <is>
          <t>High</t>
        </is>
      </c>
      <c r="C935" t="inlineStr">
        <is>
          <t>[R].GLGDCLVKITKSDGIR.[G]</t>
        </is>
      </c>
      <c r="D935" t="inlineStr">
        <is>
          <t>1xCarbamidomethyl [C5]; 2xDimethyl [K8; K11]</t>
        </is>
      </c>
      <c r="E935" t="n">
        <v>3.64057e-06</v>
      </c>
      <c r="F935" t="n">
        <v>0.000144145</v>
      </c>
      <c r="G935" t="n">
        <v>1</v>
      </c>
      <c r="H935" t="n">
        <v>1</v>
      </c>
      <c r="I935" t="n">
        <v>7</v>
      </c>
      <c r="J935" t="inlineStr">
        <is>
          <t>P12236</t>
        </is>
      </c>
      <c r="K935" t="inlineStr">
        <is>
          <t>P12236 [156-171]</t>
        </is>
      </c>
      <c r="L935" t="inlineStr">
        <is>
          <t>P12236 2xDimethyl [K163; K166]</t>
        </is>
      </c>
      <c r="M935" t="n">
        <v>0</v>
      </c>
      <c r="N935" t="n">
        <v>1788.00478</v>
      </c>
      <c r="O935" t="n">
        <v>7676950.36969404</v>
      </c>
      <c r="P935" t="n">
        <v>64.25</v>
      </c>
      <c r="Q935" t="n">
        <v>7181716.25</v>
      </c>
      <c r="R935" t="n">
        <v>7909555.00443907</v>
      </c>
      <c r="S935" t="n">
        <v>17351279.3709115</v>
      </c>
      <c r="T935" t="n">
        <v>236864.515956632</v>
      </c>
      <c r="U935" t="n">
        <v>14089183.3889183</v>
      </c>
      <c r="V935" t="n">
        <v>8206334.65973338</v>
      </c>
      <c r="W935" t="n">
        <v>7181716.25</v>
      </c>
      <c r="X935" t="n">
        <v>6168373</v>
      </c>
      <c r="Y935" t="n">
        <v>2315302.5625</v>
      </c>
      <c r="Z935" t="n">
        <v>171534.3125</v>
      </c>
      <c r="AA935" t="n">
        <v>4279165.375</v>
      </c>
      <c r="AB935" t="n">
        <v>7097125.75</v>
      </c>
      <c r="AC935" t="inlineStr"/>
      <c r="AD935" t="inlineStr">
        <is>
          <t>High</t>
        </is>
      </c>
      <c r="AE935" t="inlineStr">
        <is>
          <t>High</t>
        </is>
      </c>
      <c r="AF935" t="inlineStr">
        <is>
          <t>Peak Found</t>
        </is>
      </c>
      <c r="AG935" t="inlineStr">
        <is>
          <t>Peak Found</t>
        </is>
      </c>
      <c r="AH935" t="inlineStr">
        <is>
          <t>High</t>
        </is>
      </c>
      <c r="AI935" t="inlineStr">
        <is>
          <t>High</t>
        </is>
      </c>
      <c r="AJ935" t="inlineStr">
        <is>
          <t>High</t>
        </is>
      </c>
      <c r="AK935" t="n">
        <v>4.573e-05</v>
      </c>
      <c r="AL935" t="n">
        <v>1.925e-07</v>
      </c>
      <c r="AM935" t="n">
        <v>2.75</v>
      </c>
      <c r="AN935" t="n">
        <v>37.39</v>
      </c>
      <c r="AO935" t="inlineStr">
        <is>
          <t>GLGDCLVKITKSDGIR</t>
        </is>
      </c>
      <c r="AP935" t="inlineStr">
        <is>
          <t>P12236</t>
        </is>
      </c>
      <c r="AQ935" t="inlineStr">
        <is>
          <t>ADT3_HUMAN</t>
        </is>
      </c>
      <c r="AR9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AS9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AT9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AU935" t="inlineStr">
        <is>
          <t>GO:0016020|GO:0005743|GO:0005739|GO:0005634|GO:0005744|GO:0005471|GO:0006915|GO:0140021|GO:1990544|GO:1901029</t>
        </is>
      </c>
      <c r="AV9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AW935" t="n">
        <v>100</v>
      </c>
      <c r="AX935" t="n">
        <v>298</v>
      </c>
      <c r="AY935" t="n">
        <v>156</v>
      </c>
      <c r="AZ935" t="n">
        <v>171</v>
      </c>
      <c r="BA935" t="n">
        <v>155</v>
      </c>
      <c r="BB935" t="inlineStr">
        <is>
          <t>REFR(155).(156)GLGDCLVKITKSDGIR</t>
        </is>
      </c>
      <c r="BC935" t="inlineStr">
        <is>
          <t>REFRGLGD</t>
        </is>
      </c>
      <c r="BD935" t="inlineStr">
        <is>
          <t>Internal</t>
        </is>
      </c>
      <c r="BE935" t="inlineStr"/>
      <c r="BF935" t="inlineStr"/>
      <c r="BG935" t="inlineStr"/>
      <c r="BH935" t="inlineStr"/>
      <c r="BI935" t="inlineStr"/>
      <c r="BJ935" t="inlineStr">
        <is>
          <t>X</t>
        </is>
      </c>
      <c r="BK935" t="inlineStr">
        <is>
          <t>1386152-1392113</t>
        </is>
      </c>
      <c r="BL935" t="inlineStr">
        <is>
          <t>FDA approved drug targets, Metabolic proteins, Plasma proteins, Predicted membrane proteins, Transporters</t>
        </is>
      </c>
      <c r="BM935" t="inlineStr">
        <is>
          <t>Antiport, Apoptosis, Host-virus interaction, Transport</t>
        </is>
      </c>
      <c r="BN935" t="inlineStr"/>
      <c r="BO935" t="inlineStr">
        <is>
          <t>FDA approved drug targets</t>
        </is>
      </c>
      <c r="BP935" t="n">
        <v>10814183.54178352</v>
      </c>
      <c r="BQ935" t="n">
        <v>5672975.737874934</v>
      </c>
      <c r="BR935" t="n">
        <v>0.5245865964782138</v>
      </c>
      <c r="BS935" t="n">
        <v>7510794.188202771</v>
      </c>
      <c r="BT935" t="n">
        <v>6952302.996144894</v>
      </c>
      <c r="BU935" t="n">
        <v>0.9256415263068849</v>
      </c>
      <c r="BV935" t="n">
        <v>1.439818915391051</v>
      </c>
      <c r="BW935" t="n">
        <v>0.5258873767403707</v>
      </c>
      <c r="BX935" t="n">
        <v>0.6945317840392468</v>
      </c>
      <c r="BY935" t="n">
        <v>-0.5258873767403706</v>
      </c>
      <c r="BZ935" t="n">
        <v>0.4139408873342916</v>
      </c>
      <c r="CA935" t="n">
        <v>-0.3830616737039856</v>
      </c>
      <c r="CB935" t="inlineStr">
        <is>
          <t>significant low</t>
        </is>
      </c>
      <c r="CC935" t="inlineStr">
        <is>
          <t>significant low</t>
        </is>
      </c>
    </row>
    <row r="936">
      <c r="A936" t="b">
        <v>0</v>
      </c>
      <c r="B936" t="inlineStr">
        <is>
          <t>High</t>
        </is>
      </c>
      <c r="C936" t="inlineStr">
        <is>
          <t>[K].AYLPVNESFGFTADLR.[S]</t>
        </is>
      </c>
      <c r="D936" t="inlineStr"/>
      <c r="E936" t="n">
        <v>5.88588e-05</v>
      </c>
      <c r="F936" t="n">
        <v>0.000144145</v>
      </c>
      <c r="G936" t="n">
        <v>1</v>
      </c>
      <c r="H936" t="n">
        <v>1</v>
      </c>
      <c r="I936" t="n">
        <v>2</v>
      </c>
      <c r="J936" t="inlineStr">
        <is>
          <t>P13639</t>
        </is>
      </c>
      <c r="K936" t="inlineStr">
        <is>
          <t>P13639 [786-801]</t>
        </is>
      </c>
      <c r="L936" t="inlineStr"/>
      <c r="M936" t="n">
        <v>0</v>
      </c>
      <c r="N936" t="n">
        <v>1799.89628</v>
      </c>
      <c r="O936" t="n">
        <v>1607201.27201229</v>
      </c>
      <c r="P936" t="n">
        <v>64.23999999999999</v>
      </c>
      <c r="Q936" t="n">
        <v>1078047.625</v>
      </c>
      <c r="R936" t="n">
        <v>3990122.791637</v>
      </c>
      <c r="S936" t="n">
        <v>1011815.66302016</v>
      </c>
      <c r="T936" t="n">
        <v>2552931.35218689</v>
      </c>
      <c r="U936" t="n">
        <v>3335395.12494174</v>
      </c>
      <c r="V936" t="n">
        <v>1080911.62888709</v>
      </c>
      <c r="W936" t="n">
        <v>1078047.625</v>
      </c>
      <c r="X936" t="n">
        <v>3111751</v>
      </c>
      <c r="Y936" t="n">
        <v>135013.640625</v>
      </c>
      <c r="Z936" t="n">
        <v>1848800.875</v>
      </c>
      <c r="AA936" t="n">
        <v>1013025.875</v>
      </c>
      <c r="AB936" t="n">
        <v>934810.25</v>
      </c>
      <c r="AC936" t="inlineStr"/>
      <c r="AD936" t="inlineStr">
        <is>
          <t>High</t>
        </is>
      </c>
      <c r="AE936" t="inlineStr">
        <is>
          <t>Peak Found</t>
        </is>
      </c>
      <c r="AF936" t="inlineStr">
        <is>
          <t>Peak Found</t>
        </is>
      </c>
      <c r="AG936" t="inlineStr">
        <is>
          <t>High</t>
        </is>
      </c>
      <c r="AH936" t="inlineStr">
        <is>
          <t>Peak Found</t>
        </is>
      </c>
      <c r="AI936" t="inlineStr">
        <is>
          <t>Peak Found</t>
        </is>
      </c>
      <c r="AJ936" t="inlineStr">
        <is>
          <t>High</t>
        </is>
      </c>
      <c r="AK936" t="n">
        <v>4.573e-05</v>
      </c>
      <c r="AL936" t="n">
        <v>5.364e-06</v>
      </c>
      <c r="AM936" t="n">
        <v>3.57</v>
      </c>
      <c r="AN936" t="n">
        <v>54.88</v>
      </c>
      <c r="AO936" t="inlineStr">
        <is>
          <t>AYLPVNESFGFTADLR</t>
        </is>
      </c>
      <c r="AP936" t="inlineStr">
        <is>
          <t>P13639</t>
        </is>
      </c>
      <c r="AQ936" t="inlineStr">
        <is>
          <t>EF2_HUMAN</t>
        </is>
      </c>
      <c r="AR9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AS936" t="inlineStr">
        <is>
          <t>RecName: Full=Elongation factor 2; Short=EF-2; EC=3.6.5.- {ECO:0000305|PubMed:26593721};</t>
        </is>
      </c>
      <c r="AT9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AU9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AV9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AW936" t="n">
        <v>100</v>
      </c>
      <c r="AX936" t="n">
        <v>858</v>
      </c>
      <c r="AY936" t="n">
        <v>786</v>
      </c>
      <c r="AZ936" t="n">
        <v>801</v>
      </c>
      <c r="BA936" t="n">
        <v>785</v>
      </c>
      <c r="BB936" t="inlineStr">
        <is>
          <t>FVVK(785).(786)AYLPVNESFGFTADLR</t>
        </is>
      </c>
      <c r="BC936" t="inlineStr">
        <is>
          <t>FVVKAYLP</t>
        </is>
      </c>
      <c r="BD936" t="inlineStr">
        <is>
          <t>Internal</t>
        </is>
      </c>
      <c r="BE936" t="inlineStr"/>
      <c r="BF936" t="inlineStr">
        <is>
          <t>S01.151</t>
        </is>
      </c>
      <c r="BG936" t="inlineStr">
        <is>
          <t>trypsin 1</t>
        </is>
      </c>
      <c r="BH936" t="inlineStr"/>
      <c r="BI936" t="inlineStr"/>
      <c r="BJ936" t="inlineStr">
        <is>
          <t>19</t>
        </is>
      </c>
      <c r="BK936" t="inlineStr">
        <is>
          <t>3976056-3985463</t>
        </is>
      </c>
      <c r="BL936" t="inlineStr">
        <is>
          <t>Cancer-related genes, Disease related genes, FDA approved drug targets, Human disease related genes, Metabolic proteins, Plasma proteins, Predicted intracellular proteins</t>
        </is>
      </c>
      <c r="BM936" t="inlineStr">
        <is>
          <t>Protein biosynthesis</t>
        </is>
      </c>
      <c r="BN936" t="inlineStr">
        <is>
          <t>Elongation factor</t>
        </is>
      </c>
      <c r="BO936" t="inlineStr">
        <is>
          <t>Cancer-related genes, Disease variant, FDA approved drug targets, Neurodegeneration, Spinocerebellar ataxia</t>
        </is>
      </c>
      <c r="BP936" t="n">
        <v>2026662.026552387</v>
      </c>
      <c r="BQ936" t="n">
        <v>1700729.34361024</v>
      </c>
      <c r="BR936" t="n">
        <v>0.8391775842878941</v>
      </c>
      <c r="BS936" t="n">
        <v>2323079.368671907</v>
      </c>
      <c r="BT936" t="n">
        <v>1144682.4490836</v>
      </c>
      <c r="BU936" t="n">
        <v>0.4927435818682379</v>
      </c>
      <c r="BV936" t="n">
        <v>0.8724032652018341</v>
      </c>
      <c r="BW936" t="n">
        <v>-0.1969329252277291</v>
      </c>
      <c r="BX936" t="n">
        <v>1.146258891831</v>
      </c>
      <c r="BY936" t="n">
        <v>0.1969329252277292</v>
      </c>
      <c r="BZ936" t="n">
        <v>0.6797109550495777</v>
      </c>
      <c r="CA936" t="n">
        <v>-0.167675730402529</v>
      </c>
      <c r="CB936" t="inlineStr">
        <is>
          <t>significant low</t>
        </is>
      </c>
      <c r="CC936" t="inlineStr">
        <is>
          <t>significant low</t>
        </is>
      </c>
    </row>
    <row r="937">
      <c r="A937" t="b">
        <v>0</v>
      </c>
      <c r="B937" t="inlineStr">
        <is>
          <t>High</t>
        </is>
      </c>
      <c r="C937" t="inlineStr">
        <is>
          <t>[-].MKTILSNQTVDIPENVDITLKGR.[T]</t>
        </is>
      </c>
      <c r="D937" t="inlineStr">
        <is>
          <t>1xDimethyl [N-Term]; 2xDimethyl [K2; K21]</t>
        </is>
      </c>
      <c r="E937" t="n">
        <v>3.05126e-12</v>
      </c>
      <c r="F937" t="n">
        <v>0.000144145</v>
      </c>
      <c r="G937" t="n">
        <v>1</v>
      </c>
      <c r="H937" t="n">
        <v>1</v>
      </c>
      <c r="I937" t="n">
        <v>20</v>
      </c>
      <c r="J937" t="inlineStr">
        <is>
          <t>P32969</t>
        </is>
      </c>
      <c r="K937" t="inlineStr">
        <is>
          <t>P32969 [1-23]</t>
        </is>
      </c>
      <c r="L937" t="inlineStr">
        <is>
          <t>P32969 2xDimethyl [K2; K21]</t>
        </is>
      </c>
      <c r="M937" t="n">
        <v>0</v>
      </c>
      <c r="N937" t="n">
        <v>2669.49061</v>
      </c>
      <c r="O937" t="n">
        <v>23241513.098369</v>
      </c>
      <c r="P937" t="n">
        <v>64.18000000000001</v>
      </c>
      <c r="Q937" t="n">
        <v>24186458.4375</v>
      </c>
      <c r="R937" t="n">
        <v>16037210.565093</v>
      </c>
      <c r="S937" t="n">
        <v>192152367.894368</v>
      </c>
      <c r="T937" t="n">
        <v>15668407.7788517</v>
      </c>
      <c r="U937" t="n">
        <v>33682162.4252662</v>
      </c>
      <c r="V937" t="n">
        <v>11839440.5969847</v>
      </c>
      <c r="W937" t="n">
        <v>24186458.4375</v>
      </c>
      <c r="X937" t="n">
        <v>12506834.65625</v>
      </c>
      <c r="Y937" t="n">
        <v>25640234.375</v>
      </c>
      <c r="Z937" t="n">
        <v>11346864.453125</v>
      </c>
      <c r="AA937" t="n">
        <v>10229943.015625</v>
      </c>
      <c r="AB937" t="n">
        <v>10239163.0625</v>
      </c>
      <c r="AC937" t="inlineStr"/>
      <c r="AD937" t="inlineStr">
        <is>
          <t>High</t>
        </is>
      </c>
      <c r="AE937" t="inlineStr">
        <is>
          <t>High</t>
        </is>
      </c>
      <c r="AF937" t="inlineStr">
        <is>
          <t>High</t>
        </is>
      </c>
      <c r="AG937" t="inlineStr">
        <is>
          <t>High</t>
        </is>
      </c>
      <c r="AH937" t="inlineStr">
        <is>
          <t>High</t>
        </is>
      </c>
      <c r="AI937" t="inlineStr">
        <is>
          <t>High</t>
        </is>
      </c>
      <c r="AJ937" t="inlineStr">
        <is>
          <t>High</t>
        </is>
      </c>
      <c r="AK937" t="n">
        <v>4.573e-05</v>
      </c>
      <c r="AL937" t="n">
        <v>1.062e-14</v>
      </c>
      <c r="AM937" t="n">
        <v>5.49</v>
      </c>
      <c r="AN937" t="n">
        <v>49.4</v>
      </c>
      <c r="AO937" t="inlineStr">
        <is>
          <t>MKTILSNQTVDIPENVDITLKGR</t>
        </is>
      </c>
      <c r="AP937" t="inlineStr">
        <is>
          <t>P32969</t>
        </is>
      </c>
      <c r="AQ937" t="inlineStr">
        <is>
          <t>RL9_HUMAN</t>
        </is>
      </c>
      <c r="AR937" t="inlineStr">
        <is>
          <t>MKTILSNQTVDIPENVDITLKGRTVIVKGPRGTLRRDFNHINVELSLLGKKKKRLRVDKWWGNRKELATVRTICSHVQNMIKGVTLGFRYKMRSVYAHFPINVVIQENGSLVEIRNFLGEKYIRRVRMRPGVACSVSQAQKDELILEGNDIELVSNSAALIQQATTVKNKDIRKFLDGIYVSEKGTVQQADE</t>
        </is>
      </c>
      <c r="AS937" t="inlineStr">
        <is>
          <t>RecName: Full=Large ribosomal subunit protein uL6 {ECO:0000303|PubMed:24524803}; AltName: Full=60S ribosomal protein L9;</t>
        </is>
      </c>
      <c r="AT937" t="inlineStr">
        <is>
          <t>3D-structure|Acetylation|Cytoplasm|Direct protein sequencing|Reference proteome|Ribonucleoprotein|Ribosomal protein</t>
        </is>
      </c>
      <c r="AU937" t="inlineStr">
        <is>
          <t>GO:0005737|GO:0005829|GO:0022625|GO:0022626|GO:0005925|GO:0016020|GO:0005634|GO:0005840|GO:0003723|GO:0019843|GO:0003735|GO:0002181|GO:0006412</t>
        </is>
      </c>
      <c r="AV937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AW937" t="n">
        <v>100</v>
      </c>
      <c r="AX937" t="n">
        <v>192</v>
      </c>
      <c r="AY937" t="n">
        <v>1</v>
      </c>
      <c r="AZ937" t="n">
        <v>23</v>
      </c>
      <c r="BA937" t="n">
        <v>0</v>
      </c>
      <c r="BB937" t="inlineStr">
        <is>
          <t>(0).(1)MKTILSNQTVDIPENVDITLKGR</t>
        </is>
      </c>
      <c r="BC937" t="inlineStr">
        <is>
          <t>----MKTI</t>
        </is>
      </c>
      <c r="BD937" t="inlineStr">
        <is>
          <t>Met intact</t>
        </is>
      </c>
      <c r="BE937" t="inlineStr"/>
      <c r="BF937" t="inlineStr"/>
      <c r="BG937" t="inlineStr"/>
      <c r="BH937" t="inlineStr"/>
      <c r="BI937" t="inlineStr"/>
      <c r="BJ937" t="inlineStr">
        <is>
          <t>4</t>
        </is>
      </c>
      <c r="BK937" t="inlineStr">
        <is>
          <t>39452587-39458931</t>
        </is>
      </c>
      <c r="BL937" t="inlineStr">
        <is>
          <t>Plasma proteins, Predicted intracellular proteins, Predicted membrane proteins, Ribosomal proteins</t>
        </is>
      </c>
      <c r="BM937" t="inlineStr"/>
      <c r="BN937" t="inlineStr">
        <is>
          <t>Ribonucleoprotein, Ribosomal protein</t>
        </is>
      </c>
      <c r="BO937" t="inlineStr"/>
      <c r="BP937" t="n">
        <v>77458678.96565366</v>
      </c>
      <c r="BQ937" t="n">
        <v>99411187.85267079</v>
      </c>
      <c r="BR937" t="n">
        <v>1.283409285830335</v>
      </c>
      <c r="BS937" t="n">
        <v>20396670.2670342</v>
      </c>
      <c r="BT937" t="n">
        <v>11663767.56604771</v>
      </c>
      <c r="BU937" t="n">
        <v>0.5718466501318648</v>
      </c>
      <c r="BV937" t="n">
        <v>3.797613921858856</v>
      </c>
      <c r="BW937" t="n">
        <v>1.92509324373608</v>
      </c>
      <c r="BX937" t="n">
        <v>0.2633232394278037</v>
      </c>
      <c r="BY937" t="n">
        <v>-1.92509324373608</v>
      </c>
      <c r="BZ937" t="n">
        <v>0.3756108395376618</v>
      </c>
      <c r="CA937" t="n">
        <v>-0.4252618831698617</v>
      </c>
      <c r="CB937" t="inlineStr">
        <is>
          <t>significant low</t>
        </is>
      </c>
      <c r="CC937" t="inlineStr">
        <is>
          <t>significant low</t>
        </is>
      </c>
    </row>
    <row r="938">
      <c r="A938" t="b">
        <v>0</v>
      </c>
      <c r="B938" t="inlineStr">
        <is>
          <t>High</t>
        </is>
      </c>
      <c r="C938" t="inlineStr">
        <is>
          <t>[R].ALHHGIDLEKIKAYIDSFR.[F]</t>
        </is>
      </c>
      <c r="D938" t="inlineStr">
        <is>
          <t>2xDimethyl [K10; K12]</t>
        </is>
      </c>
      <c r="E938" t="n">
        <v>0.000242786</v>
      </c>
      <c r="F938" t="n">
        <v>0.000144145</v>
      </c>
      <c r="G938" t="n">
        <v>1</v>
      </c>
      <c r="H938" t="n">
        <v>2</v>
      </c>
      <c r="I938" t="n">
        <v>1</v>
      </c>
      <c r="J938" t="inlineStr">
        <is>
          <t>P14868</t>
        </is>
      </c>
      <c r="K938" t="inlineStr">
        <is>
          <t>P14868 [442-460]</t>
        </is>
      </c>
      <c r="L938" t="inlineStr">
        <is>
          <t>P14868 2xDimethyl [K451; K453]</t>
        </is>
      </c>
      <c r="M938" t="n">
        <v>0</v>
      </c>
      <c r="N938" t="n">
        <v>2282.26556</v>
      </c>
      <c r="O938" t="n">
        <v>1244890.20189697</v>
      </c>
      <c r="P938" t="n">
        <v>64.14</v>
      </c>
      <c r="Q938" t="n">
        <v>521558.90625</v>
      </c>
      <c r="R938" t="n">
        <v>1</v>
      </c>
      <c r="S938" t="n">
        <v>1</v>
      </c>
      <c r="T938" t="n">
        <v>1244890.20189697</v>
      </c>
      <c r="U938" t="n">
        <v>2622607.61992405</v>
      </c>
      <c r="V938" t="n">
        <v>1001922.14306341</v>
      </c>
      <c r="W938" t="n">
        <v>521558.90625</v>
      </c>
      <c r="X938" t="inlineStr"/>
      <c r="Y938" t="inlineStr"/>
      <c r="Z938" t="n">
        <v>901533.875</v>
      </c>
      <c r="AA938" t="n">
        <v>796538.125</v>
      </c>
      <c r="AB938" t="n">
        <v>866497.375</v>
      </c>
      <c r="AC938" t="inlineStr"/>
      <c r="AD938" t="inlineStr">
        <is>
          <t>Peak Found</t>
        </is>
      </c>
      <c r="AE938" t="inlineStr">
        <is>
          <t>Not Found</t>
        </is>
      </c>
      <c r="AF938" t="inlineStr">
        <is>
          <t>Not Found</t>
        </is>
      </c>
      <c r="AG938" t="inlineStr">
        <is>
          <t>Peak Found</t>
        </is>
      </c>
      <c r="AH938" t="inlineStr">
        <is>
          <t>Peak Found</t>
        </is>
      </c>
      <c r="AI938" t="inlineStr">
        <is>
          <t>High</t>
        </is>
      </c>
      <c r="AJ938" t="inlineStr">
        <is>
          <t>High</t>
        </is>
      </c>
      <c r="AK938" t="n">
        <v>4.573e-05</v>
      </c>
      <c r="AL938" t="n">
        <v>2.906e-05</v>
      </c>
      <c r="AM938" t="n">
        <v>2.61</v>
      </c>
      <c r="AN938" t="n">
        <v>53.17</v>
      </c>
      <c r="AO938" t="inlineStr">
        <is>
          <t>ALHHGIDLEKIKAYIDSFR</t>
        </is>
      </c>
      <c r="AP938" t="inlineStr">
        <is>
          <t>P14868</t>
        </is>
      </c>
      <c r="AQ938" t="inlineStr">
        <is>
          <t>SYDC_HUMAN</t>
        </is>
      </c>
      <c r="AR93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AS93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AT938" t="inlineStr">
        <is>
          <t>3D-structure|Acetylation|Alternative splicing|Aminoacyl-tRNA synthetase|ATP-binding|Cytoplasm|Disease variant|Ligase|Nucleotide-binding|Phosphoprotein|Protein biosynthesis|Reference proteome</t>
        </is>
      </c>
      <c r="AU938" t="inlineStr">
        <is>
          <t>GO:0017101|GO:0005737|GO:0005829|GO:0070062|GO:0016020|GO:0045202|GO:0004046|GO:0004815|GO:0005524|GO:0003723|GO:0006422|GO:0065003|GO:0006412</t>
        </is>
      </c>
      <c r="AV93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AW938" t="n">
        <v>100</v>
      </c>
      <c r="AX938" t="n">
        <v>501</v>
      </c>
      <c r="AY938" t="n">
        <v>442</v>
      </c>
      <c r="AZ938" t="n">
        <v>460</v>
      </c>
      <c r="BA938" t="n">
        <v>441</v>
      </c>
      <c r="BB938" t="inlineStr">
        <is>
          <t>LTER(441).(442)ALHHGIDLEKIKAYIDSFR</t>
        </is>
      </c>
      <c r="BC938" t="inlineStr">
        <is>
          <t>LTERALHH</t>
        </is>
      </c>
      <c r="BD938" t="inlineStr">
        <is>
          <t>Internal</t>
        </is>
      </c>
      <c r="BE938" t="inlineStr"/>
      <c r="BF938" t="inlineStr">
        <is>
          <t>S01.151</t>
        </is>
      </c>
      <c r="BG938" t="inlineStr">
        <is>
          <t>trypsin 1</t>
        </is>
      </c>
      <c r="BH938" t="inlineStr"/>
      <c r="BI938" t="inlineStr"/>
      <c r="BJ938" t="inlineStr">
        <is>
          <t>2</t>
        </is>
      </c>
      <c r="BK938" t="inlineStr">
        <is>
          <t>135905881-135986100</t>
        </is>
      </c>
      <c r="BL938" t="inlineStr">
        <is>
          <t>Disease related genes, Enzymes, Human disease related genes, Metabolic proteins, Plasma proteins, Potential drug targets, Predicted intracellular proteins</t>
        </is>
      </c>
      <c r="BM938" t="inlineStr">
        <is>
          <t>Protein biosynthesis</t>
        </is>
      </c>
      <c r="BN938" t="inlineStr">
        <is>
          <t>Aminoacyl-tRNA synthetase, Ligase</t>
        </is>
      </c>
      <c r="BO938" t="inlineStr">
        <is>
          <t>Disease variant</t>
        </is>
      </c>
      <c r="BP938" t="n">
        <v>173853.6354166667</v>
      </c>
      <c r="BQ938" t="n">
        <v>301121.5975714151</v>
      </c>
      <c r="BR938" t="n">
        <v>1.732040844873514</v>
      </c>
      <c r="BS938" t="n">
        <v>1623139.98829481</v>
      </c>
      <c r="BT938" t="n">
        <v>874048.070422479</v>
      </c>
      <c r="BU938" t="n">
        <v>0.5384921058723409</v>
      </c>
      <c r="BV938" t="n">
        <v>0.1071094524627593</v>
      </c>
      <c r="BW938" t="n">
        <v>-3.22284229062186</v>
      </c>
      <c r="BX938" t="n">
        <v>9.336244159661709</v>
      </c>
      <c r="BY938" t="n">
        <v>3.22284229062186</v>
      </c>
      <c r="BZ938" t="n">
        <v>0.08926895716039057</v>
      </c>
      <c r="CA938" t="n">
        <v>-1.049299538622949</v>
      </c>
      <c r="CB938" t="inlineStr">
        <is>
          <t>significant low</t>
        </is>
      </c>
      <c r="CC938" t="inlineStr">
        <is>
          <t>significant low</t>
        </is>
      </c>
    </row>
    <row r="939">
      <c r="A939" t="b">
        <v>0</v>
      </c>
      <c r="B939" t="inlineStr">
        <is>
          <t>High</t>
        </is>
      </c>
      <c r="C939" t="inlineStr">
        <is>
          <t>[R].KPTDGASSSNCVTDISHLVR.[K]</t>
        </is>
      </c>
      <c r="D939" t="inlineStr">
        <is>
          <t>1xCarbamidomethyl [C11]; 1xDimethyl [K1]</t>
        </is>
      </c>
      <c r="E939" t="n">
        <v>1.89562e-09</v>
      </c>
      <c r="F939" t="n">
        <v>0.000144145</v>
      </c>
      <c r="G939" t="n">
        <v>1</v>
      </c>
      <c r="H939" t="n">
        <v>4</v>
      </c>
      <c r="I939" t="n">
        <v>10</v>
      </c>
      <c r="J939" t="inlineStr">
        <is>
          <t>P49321</t>
        </is>
      </c>
      <c r="K939" t="inlineStr">
        <is>
          <t>P49321 [698-717]</t>
        </is>
      </c>
      <c r="L939" t="inlineStr">
        <is>
          <t>P49321 1xDimethyl [K698]</t>
        </is>
      </c>
      <c r="M939" t="n">
        <v>0</v>
      </c>
      <c r="N939" t="n">
        <v>2172.07136</v>
      </c>
      <c r="O939" t="n">
        <v>7544596.34331403</v>
      </c>
      <c r="P939" t="n">
        <v>64.13</v>
      </c>
      <c r="Q939" t="n">
        <v>9126541</v>
      </c>
      <c r="R939" t="n">
        <v>8821690.62655554</v>
      </c>
      <c r="S939" t="n">
        <v>1619997.71134509</v>
      </c>
      <c r="T939" t="n">
        <v>1</v>
      </c>
      <c r="U939" t="n">
        <v>6452383.83357051</v>
      </c>
      <c r="V939" t="n">
        <v>8555656.76928081</v>
      </c>
      <c r="W939" t="n">
        <v>9126541</v>
      </c>
      <c r="X939" t="n">
        <v>6879714.25</v>
      </c>
      <c r="Y939" t="n">
        <v>216167.625</v>
      </c>
      <c r="Z939" t="inlineStr"/>
      <c r="AA939" t="n">
        <v>1959717.375</v>
      </c>
      <c r="AB939" t="n">
        <v>7399231.75</v>
      </c>
      <c r="AC939" t="inlineStr"/>
      <c r="AD939" t="inlineStr">
        <is>
          <t>High</t>
        </is>
      </c>
      <c r="AE939" t="inlineStr">
        <is>
          <t>High</t>
        </is>
      </c>
      <c r="AF939" t="inlineStr">
        <is>
          <t>Peak Found</t>
        </is>
      </c>
      <c r="AG939" t="inlineStr">
        <is>
          <t>Not Found</t>
        </is>
      </c>
      <c r="AH939" t="inlineStr">
        <is>
          <t>High</t>
        </is>
      </c>
      <c r="AI939" t="inlineStr">
        <is>
          <t>High</t>
        </is>
      </c>
      <c r="AJ939" t="inlineStr">
        <is>
          <t>High</t>
        </is>
      </c>
      <c r="AK939" t="n">
        <v>4.573e-05</v>
      </c>
      <c r="AL939" t="n">
        <v>2.304e-11</v>
      </c>
      <c r="AM939" t="n">
        <v>5.1</v>
      </c>
      <c r="AN939" t="n">
        <v>25.84</v>
      </c>
      <c r="AO939" t="inlineStr">
        <is>
          <t>KPTDGASSSNCVTDISHLVR</t>
        </is>
      </c>
      <c r="AP939" t="inlineStr">
        <is>
          <t>P49321</t>
        </is>
      </c>
      <c r="AQ939" t="inlineStr">
        <is>
          <t>NASP_HUMAN</t>
        </is>
      </c>
      <c r="AR939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AS939" t="inlineStr">
        <is>
          <t>RecName: Full=Nuclear autoantigenic sperm protein; Short=NASP;</t>
        </is>
      </c>
      <c r="AT939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AU939" t="inlineStr">
        <is>
          <t>GO:0000785|GO:0005737|GO:0005654|GO:0005634|GO:0032991|GO:0042393|GO:0044877|GO:0001824|GO:0007049|GO:0034080|GO:0006260|GO:0006335|GO:0008584|GO:0006334|GO:0015031|GO:0033574</t>
        </is>
      </c>
      <c r="AV939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AW939" t="n">
        <v>100</v>
      </c>
      <c r="AX939" t="n">
        <v>788</v>
      </c>
      <c r="AY939" t="n">
        <v>698</v>
      </c>
      <c r="AZ939" t="n">
        <v>717</v>
      </c>
      <c r="BA939" t="n">
        <v>697</v>
      </c>
      <c r="BB939" t="inlineStr">
        <is>
          <t>IASR(697).(698)KPTDGASSSNCVTDISHLVR</t>
        </is>
      </c>
      <c r="BC939" t="inlineStr">
        <is>
          <t>IASRKPTD</t>
        </is>
      </c>
      <c r="BD939" t="inlineStr">
        <is>
          <t>Internal</t>
        </is>
      </c>
      <c r="BE939" t="inlineStr"/>
      <c r="BF939" t="inlineStr">
        <is>
          <t>S01.151</t>
        </is>
      </c>
      <c r="BG939" t="inlineStr">
        <is>
          <t>trypsin 1</t>
        </is>
      </c>
      <c r="BH939" t="inlineStr"/>
      <c r="BI939" t="inlineStr">
        <is>
          <t>Spermatocytes: 561.0;Spermatogonia: 457.0</t>
        </is>
      </c>
      <c r="BJ939" t="inlineStr">
        <is>
          <t>1</t>
        </is>
      </c>
      <c r="BK939" t="inlineStr">
        <is>
          <t>45583846-45618904</t>
        </is>
      </c>
      <c r="BL939" t="inlineStr">
        <is>
          <t>Plasma proteins, Predicted intracellular proteins</t>
        </is>
      </c>
      <c r="BM939" t="inlineStr">
        <is>
          <t>Cell cycle, DNA replication, Protein transport, Transport</t>
        </is>
      </c>
      <c r="BN939" t="inlineStr"/>
      <c r="BO939" t="inlineStr"/>
      <c r="BP939" t="n">
        <v>6522743.112633544</v>
      </c>
      <c r="BQ939" t="n">
        <v>4248637.168544592</v>
      </c>
      <c r="BR939" t="n">
        <v>0.6513574266500913</v>
      </c>
      <c r="BS939" t="n">
        <v>5002680.534283773</v>
      </c>
      <c r="BT939" t="n">
        <v>4458255.393377452</v>
      </c>
      <c r="BU939" t="n">
        <v>0.8911733145510029</v>
      </c>
      <c r="BV939" t="n">
        <v>1.303849619805354</v>
      </c>
      <c r="BW939" t="n">
        <v>0.3827774851581286</v>
      </c>
      <c r="BX939" t="n">
        <v>0.7669596131410349</v>
      </c>
      <c r="BY939" t="n">
        <v>-0.3827774851581288</v>
      </c>
      <c r="BZ939" t="n">
        <v>0.4086655482126197</v>
      </c>
      <c r="CA939" t="n">
        <v>-0.3886319731320921</v>
      </c>
      <c r="CB939" t="inlineStr">
        <is>
          <t>significant low</t>
        </is>
      </c>
      <c r="CC939" t="inlineStr">
        <is>
          <t>significant low</t>
        </is>
      </c>
    </row>
    <row r="940">
      <c r="A940" t="b">
        <v>0</v>
      </c>
      <c r="B940" t="inlineStr">
        <is>
          <t>High</t>
        </is>
      </c>
      <c r="C940" t="inlineStr">
        <is>
          <t>[R].LSVGLEDEEDLLEDLDQALKAAHPPSG.[S]</t>
        </is>
      </c>
      <c r="D940" t="inlineStr">
        <is>
          <t>1xDimethyl [K20]</t>
        </is>
      </c>
      <c r="E940" t="n">
        <v>0.000168464</v>
      </c>
      <c r="F940" t="n">
        <v>0.000144145</v>
      </c>
      <c r="G940" t="n">
        <v>1</v>
      </c>
      <c r="H940" t="n">
        <v>3</v>
      </c>
      <c r="I940" t="n">
        <v>2</v>
      </c>
      <c r="J940" t="inlineStr">
        <is>
          <t>P32929</t>
        </is>
      </c>
      <c r="K940" t="inlineStr">
        <is>
          <t>P32929 [376-402]</t>
        </is>
      </c>
      <c r="L940" t="inlineStr">
        <is>
          <t>P32929 1xDimethyl [K395]</t>
        </is>
      </c>
      <c r="M940" t="n">
        <v>0</v>
      </c>
      <c r="N940" t="n">
        <v>2889.43639</v>
      </c>
      <c r="O940" t="n">
        <v>948512.8853436949</v>
      </c>
      <c r="P940" t="n">
        <v>64.11</v>
      </c>
      <c r="Q940" t="n">
        <v>163195.5625</v>
      </c>
      <c r="R940" t="n">
        <v>1</v>
      </c>
      <c r="S940" t="n">
        <v>836773.430256875</v>
      </c>
      <c r="T940" t="n">
        <v>2858336.39134712</v>
      </c>
      <c r="U940" t="n">
        <v>1</v>
      </c>
      <c r="V940" t="n">
        <v>2073687.80809678</v>
      </c>
      <c r="W940" t="n">
        <v>163195.5625</v>
      </c>
      <c r="X940" t="inlineStr"/>
      <c r="Y940" t="n">
        <v>111656.53125</v>
      </c>
      <c r="Z940" t="n">
        <v>2069971.375</v>
      </c>
      <c r="AA940" t="inlineStr"/>
      <c r="AB940" t="n">
        <v>1793397.875</v>
      </c>
      <c r="AC940" t="inlineStr"/>
      <c r="AD940" t="inlineStr">
        <is>
          <t>Peak Found</t>
        </is>
      </c>
      <c r="AE940" t="inlineStr">
        <is>
          <t>Not Found</t>
        </is>
      </c>
      <c r="AF940" t="inlineStr">
        <is>
          <t>Peak Found</t>
        </is>
      </c>
      <c r="AG940" t="inlineStr">
        <is>
          <t>High</t>
        </is>
      </c>
      <c r="AH940" t="inlineStr">
        <is>
          <t>Not Found</t>
        </is>
      </c>
      <c r="AI940" t="inlineStr">
        <is>
          <t>High</t>
        </is>
      </c>
      <c r="AJ940" t="inlineStr">
        <is>
          <t>High</t>
        </is>
      </c>
      <c r="AK940" t="n">
        <v>4.573e-05</v>
      </c>
      <c r="AL940" t="n">
        <v>1.875e-05</v>
      </c>
      <c r="AM940" t="n">
        <v>2.48</v>
      </c>
      <c r="AN940" t="n">
        <v>62.42</v>
      </c>
      <c r="AO940" t="inlineStr">
        <is>
          <t>LSVGLEDEEDLLEDLDQALKAAHPPSG</t>
        </is>
      </c>
      <c r="AP940" t="inlineStr">
        <is>
          <t>P32929</t>
        </is>
      </c>
      <c r="AQ940" t="inlineStr">
        <is>
          <t>CGL_HUMAN</t>
        </is>
      </c>
      <c r="AR94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AS94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AT940" t="inlineStr">
        <is>
          <t>3D-structure|Alternative splicing|Amino-acid biosynthesis|Calmodulin-binding|Cysteine biosynthesis|Cytoplasm|Disease variant|Lipid metabolism|Lyase|Pyridoxal phosphate|Reference proteome</t>
        </is>
      </c>
      <c r="AU94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AV94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AW940" t="n">
        <v>100</v>
      </c>
      <c r="AX940" t="n">
        <v>405</v>
      </c>
      <c r="AY940" t="n">
        <v>376</v>
      </c>
      <c r="AZ940" t="n">
        <v>402</v>
      </c>
      <c r="BA940" t="n">
        <v>375</v>
      </c>
      <c r="BB940" t="inlineStr">
        <is>
          <t>TLIR(375).(376)LSVGLEDEEDLLEDLDQALKAAHPPSG</t>
        </is>
      </c>
      <c r="BC940" t="inlineStr">
        <is>
          <t>TLIRLSVG</t>
        </is>
      </c>
      <c r="BD940" t="inlineStr">
        <is>
          <t>Internal</t>
        </is>
      </c>
      <c r="BE940" t="inlineStr"/>
      <c r="BF940" t="inlineStr"/>
      <c r="BG940" t="inlineStr"/>
      <c r="BH940" t="inlineStr">
        <is>
          <t>liver: 122.9;ovary: 34.4</t>
        </is>
      </c>
      <c r="BI940" t="inlineStr">
        <is>
          <t>Endometrial ciliated cells: 37.6;Hepatocytes: 123.8</t>
        </is>
      </c>
      <c r="BJ940" t="inlineStr">
        <is>
          <t>1</t>
        </is>
      </c>
      <c r="BK940" t="inlineStr">
        <is>
          <t>70411218-70439851</t>
        </is>
      </c>
      <c r="BL940" t="inlineStr">
        <is>
          <t>Disease related genes, Enzymes, Human disease related genes, Metabolic proteins, Potential drug targets, Predicted intracellular proteins</t>
        </is>
      </c>
      <c r="BM940" t="inlineStr">
        <is>
          <t>Amino-acid biosynthesis, Cysteine biosynthesis, Lipid metabolism</t>
        </is>
      </c>
      <c r="BN940" t="inlineStr">
        <is>
          <t>Calmodulin-binding, Lyase</t>
        </is>
      </c>
      <c r="BO940" t="inlineStr">
        <is>
          <t>Disease variant</t>
        </is>
      </c>
      <c r="BP940" t="n">
        <v>333323.3309189584</v>
      </c>
      <c r="BQ940" t="n">
        <v>443570.3080684168</v>
      </c>
      <c r="BR940" t="n">
        <v>1.330750856369736</v>
      </c>
      <c r="BS940" t="n">
        <v>1644008.399814633</v>
      </c>
      <c r="BT940" t="n">
        <v>1476817.04953022</v>
      </c>
      <c r="BU940" t="n">
        <v>0.8983026179773387</v>
      </c>
      <c r="BV940" t="n">
        <v>0.2027503819059206</v>
      </c>
      <c r="BW940" t="n">
        <v>-2.302223462944154</v>
      </c>
      <c r="BX940" t="n">
        <v>4.932173200364258</v>
      </c>
      <c r="BY940" t="n">
        <v>2.302223462944154</v>
      </c>
      <c r="BZ940" t="n">
        <v>0.8565469987750678</v>
      </c>
      <c r="CA940" t="n">
        <v>-0.06724880228554232</v>
      </c>
      <c r="CB940" t="inlineStr">
        <is>
          <t>significant low</t>
        </is>
      </c>
      <c r="CC940" t="inlineStr">
        <is>
          <t>significant low</t>
        </is>
      </c>
    </row>
    <row r="941">
      <c r="A941" t="b">
        <v>0</v>
      </c>
      <c r="B941" t="inlineStr">
        <is>
          <t>High</t>
        </is>
      </c>
      <c r="C941" t="inlineStr">
        <is>
          <t>[R].DVVFNYLHATAFQGTPLAQAVEGPSENVR.[K]</t>
        </is>
      </c>
      <c r="D941" t="inlineStr"/>
      <c r="E941" t="n">
        <v>2.23733e-07</v>
      </c>
      <c r="F941" t="n">
        <v>0.000144145</v>
      </c>
      <c r="G941" t="n">
        <v>1</v>
      </c>
      <c r="H941" t="n">
        <v>1</v>
      </c>
      <c r="I941" t="n">
        <v>2</v>
      </c>
      <c r="J941" t="inlineStr">
        <is>
          <t>P31930</t>
        </is>
      </c>
      <c r="K941" t="inlineStr">
        <is>
          <t>P31930 [181-209]</t>
        </is>
      </c>
      <c r="L941" t="inlineStr"/>
      <c r="M941" t="n">
        <v>0</v>
      </c>
      <c r="N941" t="n">
        <v>3130.55924</v>
      </c>
      <c r="O941" t="n">
        <v>2216733.18115205</v>
      </c>
      <c r="P941" t="n">
        <v>64.09999999999999</v>
      </c>
      <c r="Q941" t="n">
        <v>426201.71875</v>
      </c>
      <c r="R941" t="n">
        <v>3012904.94416887</v>
      </c>
      <c r="S941" t="n">
        <v>1</v>
      </c>
      <c r="T941" t="n">
        <v>2216733.18115205</v>
      </c>
      <c r="U941" t="n">
        <v>1</v>
      </c>
      <c r="V941" t="n">
        <v>786071.5857589151</v>
      </c>
      <c r="W941" t="n">
        <v>426201.71875</v>
      </c>
      <c r="X941" t="n">
        <v>2349654.5</v>
      </c>
      <c r="Y941" t="inlineStr"/>
      <c r="Z941" t="n">
        <v>1605330.375</v>
      </c>
      <c r="AA941" t="inlineStr"/>
      <c r="AB941" t="n">
        <v>679822.25</v>
      </c>
      <c r="AC941" t="inlineStr"/>
      <c r="AD941" t="inlineStr">
        <is>
          <t>Peak Found</t>
        </is>
      </c>
      <c r="AE941" t="inlineStr">
        <is>
          <t>High</t>
        </is>
      </c>
      <c r="AF941" t="inlineStr">
        <is>
          <t>Not Found</t>
        </is>
      </c>
      <c r="AG941" t="inlineStr">
        <is>
          <t>Peak Found</t>
        </is>
      </c>
      <c r="AH941" t="inlineStr">
        <is>
          <t>Not Found</t>
        </is>
      </c>
      <c r="AI941" t="inlineStr">
        <is>
          <t>High</t>
        </is>
      </c>
      <c r="AJ941" t="inlineStr">
        <is>
          <t>High</t>
        </is>
      </c>
      <c r="AK941" t="n">
        <v>4.573e-05</v>
      </c>
      <c r="AL941" t="n">
        <v>6.883e-09</v>
      </c>
      <c r="AM941" t="n">
        <v>3.26</v>
      </c>
      <c r="AN941" t="n">
        <v>57.67</v>
      </c>
      <c r="AO941" t="inlineStr">
        <is>
          <t>DVVFNYLHATAFQGTPLAQAVEGPSENVR</t>
        </is>
      </c>
      <c r="AP941" t="inlineStr">
        <is>
          <t>P31930</t>
        </is>
      </c>
      <c r="AQ941" t="inlineStr">
        <is>
          <t>QCR1_HUMAN</t>
        </is>
      </c>
      <c r="AR94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AS94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AT94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AU941" t="inlineStr">
        <is>
          <t>GO:0005743|GO:0005746|GO:0005750|GO:0005739|GO:0046872|GO:0044877|GO:0008121|GO:0031625|GO:0009060|GO:0045333|GO:0006122|GO:0006119|GO:0014823|GO:0043279</t>
        </is>
      </c>
      <c r="AV94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AW941" t="n">
        <v>100</v>
      </c>
      <c r="AX941" t="n">
        <v>480</v>
      </c>
      <c r="AY941" t="n">
        <v>181</v>
      </c>
      <c r="AZ941" t="n">
        <v>209</v>
      </c>
      <c r="BA941" t="n">
        <v>180</v>
      </c>
      <c r="BB941" t="inlineStr">
        <is>
          <t>ASMR(180).(181)DVVFNYLHATAFQGTPLAQAVEGPSENVR</t>
        </is>
      </c>
      <c r="BC941" t="inlineStr">
        <is>
          <t>ASMRDVVF</t>
        </is>
      </c>
      <c r="BD941" t="inlineStr">
        <is>
          <t>Internal</t>
        </is>
      </c>
      <c r="BE941" t="inlineStr"/>
      <c r="BF941" t="inlineStr"/>
      <c r="BG941" t="inlineStr"/>
      <c r="BH941" t="inlineStr">
        <is>
          <t>skeletal muscle: 766.7;tongue: 882.7</t>
        </is>
      </c>
      <c r="BI941" t="inlineStr">
        <is>
          <t>Cardiomyocytes: 1031.5;Distal enterocytes: 600.4</t>
        </is>
      </c>
      <c r="BJ941" t="inlineStr">
        <is>
          <t>3</t>
        </is>
      </c>
      <c r="BK941" t="inlineStr">
        <is>
          <t>48599002-48610976</t>
        </is>
      </c>
      <c r="BL941" t="inlineStr">
        <is>
          <t>Enzymes, Metabolic proteins, Predicted intracellular proteins</t>
        </is>
      </c>
      <c r="BM941" t="inlineStr">
        <is>
          <t>Electron transport, Respiratory chain, Transport</t>
        </is>
      </c>
      <c r="BN941" t="inlineStr"/>
      <c r="BO941" t="inlineStr">
        <is>
          <t>Disease variant, Neuropathy, Parkinsonism</t>
        </is>
      </c>
      <c r="BP941" t="n">
        <v>1146369.220972957</v>
      </c>
      <c r="BQ941" t="n">
        <v>1630453.454607221</v>
      </c>
      <c r="BR941" t="n">
        <v>1.422276021353232</v>
      </c>
      <c r="BS941" t="n">
        <v>1000935.255636988</v>
      </c>
      <c r="BT941" t="n">
        <v>1123877.301227268</v>
      </c>
      <c r="BU941" t="n">
        <v>1.122827170786426</v>
      </c>
      <c r="BV941" t="n">
        <v>1.145298074492755</v>
      </c>
      <c r="BW941" t="n">
        <v>0.1957231220147299</v>
      </c>
      <c r="BX941" t="n">
        <v>0.8731351447027387</v>
      </c>
      <c r="BY941" t="n">
        <v>-0.1957231220147299</v>
      </c>
      <c r="BZ941" t="n">
        <v>0.988504612850266</v>
      </c>
      <c r="CA941" t="n">
        <v>-0.005021299713240511</v>
      </c>
      <c r="CB941" t="inlineStr">
        <is>
          <t>significant low</t>
        </is>
      </c>
      <c r="CC941" t="inlineStr">
        <is>
          <t>significant low</t>
        </is>
      </c>
    </row>
    <row r="942">
      <c r="A942" t="b">
        <v>0</v>
      </c>
      <c r="B942" t="inlineStr">
        <is>
          <t>High</t>
        </is>
      </c>
      <c r="C942" t="inlineStr">
        <is>
          <t>[W].LVVQCLQR.[A]</t>
        </is>
      </c>
      <c r="D942" t="inlineStr">
        <is>
          <t>1xCarbamidomethyl [C5]</t>
        </is>
      </c>
      <c r="E942" t="n">
        <v>0.0284182</v>
      </c>
      <c r="F942" t="n">
        <v>0.00152437</v>
      </c>
      <c r="G942" t="n">
        <v>1</v>
      </c>
      <c r="H942" t="n">
        <v>2</v>
      </c>
      <c r="I942" t="n">
        <v>2</v>
      </c>
      <c r="J942" t="inlineStr">
        <is>
          <t>P14324-2</t>
        </is>
      </c>
      <c r="K942" t="inlineStr">
        <is>
          <t>P14324-2 [270-277]</t>
        </is>
      </c>
      <c r="L942" t="inlineStr"/>
      <c r="M942" t="n">
        <v>0</v>
      </c>
      <c r="N942" t="n">
        <v>1015.57171</v>
      </c>
      <c r="O942" t="n">
        <v>1839983.32340099</v>
      </c>
      <c r="P942" t="n">
        <v>64.09999999999999</v>
      </c>
      <c r="Q942" t="n">
        <v>2141872.25</v>
      </c>
      <c r="R942" t="n">
        <v>2044253.82058244</v>
      </c>
      <c r="S942" t="n">
        <v>1</v>
      </c>
      <c r="T942" t="n">
        <v>476504.599507585</v>
      </c>
      <c r="U942" t="n">
        <v>1656124.39918501</v>
      </c>
      <c r="V942" t="n">
        <v>2887535.35566962</v>
      </c>
      <c r="W942" t="n">
        <v>2141872.25</v>
      </c>
      <c r="X942" t="n">
        <v>1594238.875</v>
      </c>
      <c r="Y942" t="inlineStr"/>
      <c r="Z942" t="n">
        <v>345078.65625</v>
      </c>
      <c r="AA942" t="n">
        <v>502997.9375</v>
      </c>
      <c r="AB942" t="n">
        <v>2497241.75</v>
      </c>
      <c r="AC942" t="inlineStr"/>
      <c r="AD942" t="inlineStr">
        <is>
          <t>High</t>
        </is>
      </c>
      <c r="AE942" t="inlineStr">
        <is>
          <t>Peak Found</t>
        </is>
      </c>
      <c r="AF942" t="inlineStr">
        <is>
          <t>Not Found</t>
        </is>
      </c>
      <c r="AG942" t="inlineStr">
        <is>
          <t>Peak Found</t>
        </is>
      </c>
      <c r="AH942" t="inlineStr">
        <is>
          <t>Peak Found</t>
        </is>
      </c>
      <c r="AI942" t="inlineStr">
        <is>
          <t>High</t>
        </is>
      </c>
      <c r="AJ942" t="inlineStr">
        <is>
          <t>High</t>
        </is>
      </c>
      <c r="AK942" t="n">
        <v>0.0009827</v>
      </c>
      <c r="AL942" t="n">
        <v>0.008248999999999999</v>
      </c>
      <c r="AM942" t="n">
        <v>2.26</v>
      </c>
      <c r="AN942" t="n">
        <v>18.02</v>
      </c>
      <c r="AO942" t="inlineStr">
        <is>
          <t>LVVQCLQR</t>
        </is>
      </c>
      <c r="AP942" t="inlineStr">
        <is>
          <t>P14324-2</t>
        </is>
      </c>
      <c r="AQ942" t="inlineStr">
        <is>
          <t>FPPS_HUMAN</t>
        </is>
      </c>
      <c r="AR942" t="inlineStr">
        <is>
          <t>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AS942" t="inlineStr">
        <is>
          <t>RecName: Full=Isoform 2 of 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AT942" t="inlineStr"/>
      <c r="AU942" t="inlineStr"/>
      <c r="AV942" t="inlineStr"/>
      <c r="AW942" t="n">
        <v>100</v>
      </c>
      <c r="AX942" t="n">
        <v>353</v>
      </c>
      <c r="AY942" t="n">
        <v>270</v>
      </c>
      <c r="AZ942" t="n">
        <v>277</v>
      </c>
      <c r="BA942" t="n">
        <v>269</v>
      </c>
      <c r="BB942" t="inlineStr">
        <is>
          <t>KCSW(269).(270)LVVQCLQR</t>
        </is>
      </c>
      <c r="BC942" t="inlineStr">
        <is>
          <t>KCSWLVVQ</t>
        </is>
      </c>
      <c r="BD942" t="inlineStr">
        <is>
          <t>Internal</t>
        </is>
      </c>
      <c r="BE942" t="inlineStr"/>
      <c r="BF942" t="inlineStr"/>
      <c r="BG942" t="inlineStr"/>
      <c r="BH942" t="inlineStr"/>
      <c r="BI942" t="inlineStr"/>
      <c r="BJ942" t="inlineStr"/>
      <c r="BK942" t="inlineStr"/>
      <c r="BL942" t="inlineStr"/>
      <c r="BM942" t="inlineStr"/>
      <c r="BN942" t="inlineStr"/>
      <c r="BO942" t="inlineStr"/>
      <c r="BP942" t="n">
        <v>1395375.690194147</v>
      </c>
      <c r="BQ942" t="n">
        <v>1209415.244639448</v>
      </c>
      <c r="BR942" t="n">
        <v>0.8667309120679716</v>
      </c>
      <c r="BS942" t="n">
        <v>1673388.118120738</v>
      </c>
      <c r="BT942" t="n">
        <v>1205608.084654146</v>
      </c>
      <c r="BU942" t="n">
        <v>0.7204593313403451</v>
      </c>
      <c r="BV942" t="n">
        <v>0.8338625541103953</v>
      </c>
      <c r="BW942" t="n">
        <v>-0.2621184916068007</v>
      </c>
      <c r="BX942" t="n">
        <v>1.199238405742836</v>
      </c>
      <c r="BY942" t="n">
        <v>0.2621184916068008</v>
      </c>
      <c r="BZ942" t="n">
        <v>0.4194852983260471</v>
      </c>
      <c r="CA942" t="n">
        <v>-0.377283255259014</v>
      </c>
      <c r="CB942" t="inlineStr">
        <is>
          <t>significant low</t>
        </is>
      </c>
      <c r="CC942" t="inlineStr">
        <is>
          <t>significant low</t>
        </is>
      </c>
    </row>
    <row r="943">
      <c r="A943" t="b">
        <v>0</v>
      </c>
      <c r="B943" t="inlineStr">
        <is>
          <t>High</t>
        </is>
      </c>
      <c r="C943" t="inlineStr">
        <is>
          <t>[R].YTLNVLEDLGDGQKANDDIIVNWVNR.[T]</t>
        </is>
      </c>
      <c r="D943" t="inlineStr">
        <is>
          <t>1xDimethyl [K14]</t>
        </is>
      </c>
      <c r="E943" t="n">
        <v>9.778260000000001e-07</v>
      </c>
      <c r="F943" t="n">
        <v>0.000144145</v>
      </c>
      <c r="G943" t="n">
        <v>2</v>
      </c>
      <c r="H943" t="n">
        <v>3</v>
      </c>
      <c r="I943" t="n">
        <v>1</v>
      </c>
      <c r="J943" t="inlineStr">
        <is>
          <t>P13797-2; P13797</t>
        </is>
      </c>
      <c r="K943" t="inlineStr">
        <is>
          <t>P13797-2 [492-517]; P13797 [505-530]</t>
        </is>
      </c>
      <c r="L943" t="inlineStr">
        <is>
          <t>P13797-2 1xDimethyl [K505]; P13797 1xDimethyl [K518]</t>
        </is>
      </c>
      <c r="M943" t="n">
        <v>0</v>
      </c>
      <c r="N943" t="n">
        <v>3002.52179</v>
      </c>
      <c r="O943" t="n">
        <v>1535617.83361104</v>
      </c>
      <c r="P943" t="n">
        <v>64.09</v>
      </c>
      <c r="Q943" t="n">
        <v>173867.890625</v>
      </c>
      <c r="R943" t="n">
        <v>1535617.83361104</v>
      </c>
      <c r="S943" t="n">
        <v>1</v>
      </c>
      <c r="T943" t="n">
        <v>2270165.99663691</v>
      </c>
      <c r="U943" t="n">
        <v>1</v>
      </c>
      <c r="V943" t="n">
        <v>1210184.18671023</v>
      </c>
      <c r="W943" t="n">
        <v>173867.890625</v>
      </c>
      <c r="X943" t="n">
        <v>1197572.25</v>
      </c>
      <c r="Y943" t="inlineStr"/>
      <c r="Z943" t="n">
        <v>1644025.75</v>
      </c>
      <c r="AA943" t="inlineStr"/>
      <c r="AB943" t="n">
        <v>1046609.6875</v>
      </c>
      <c r="AC943" t="inlineStr">
        <is>
          <t>Shared</t>
        </is>
      </c>
      <c r="AD943" t="inlineStr">
        <is>
          <t>Peak Found</t>
        </is>
      </c>
      <c r="AE943" t="inlineStr">
        <is>
          <t>Peak Found</t>
        </is>
      </c>
      <c r="AF943" t="inlineStr">
        <is>
          <t>Not Found</t>
        </is>
      </c>
      <c r="AG943" t="inlineStr">
        <is>
          <t>Peak Found</t>
        </is>
      </c>
      <c r="AH943" t="inlineStr">
        <is>
          <t>Not Found</t>
        </is>
      </c>
      <c r="AI943" t="inlineStr">
        <is>
          <t>High</t>
        </is>
      </c>
      <c r="AJ943" t="inlineStr">
        <is>
          <t>High</t>
        </is>
      </c>
      <c r="AK943" t="n">
        <v>4.573e-05</v>
      </c>
      <c r="AL943" t="n">
        <v>3.995e-08</v>
      </c>
      <c r="AM943" t="n">
        <v>4.34</v>
      </c>
      <c r="AN943" t="n">
        <v>58.06</v>
      </c>
      <c r="AO943" t="inlineStr">
        <is>
          <t>YTLNVLEDLGDGQKANDDIIVNWVNR</t>
        </is>
      </c>
      <c r="AP943" t="inlineStr">
        <is>
          <t>P13797-2</t>
        </is>
      </c>
      <c r="AQ943" t="inlineStr">
        <is>
          <t>PLST_HUMAN</t>
        </is>
      </c>
      <c r="AR943" t="inlineStr">
        <is>
          <t>MEDLNSNGFICDYELHELFKEANMPLPGYKVREIIQKLMLDGDRNKDGKISFDEFVYIFQEVKSSDIAKTFRKAINRKEGICALGGTSELSSEGTQHSYSEEEKYAFVNWINKALENDPDCRHVIPMNPNTDDLFKAVGDGIVLCKMINLSVPDTIDERAINKKKLTPFIIQENLNLALNSASAIGCHVVNIGAEDLRAGKPHLVLGLLWQIIKIGLFADIELSRNEALAALLRDGETLEELMKLSPEELLLRWANFHLENSGWQKINNFSADIKLIDFSNSV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AS943" t="inlineStr">
        <is>
          <t>RecName: Full=Isoform 2 of Plastin-3; AltName: Full=T-plastin;</t>
        </is>
      </c>
      <c r="AT943" t="inlineStr"/>
      <c r="AU943" t="inlineStr"/>
      <c r="AV943" t="inlineStr"/>
      <c r="AW943" t="n">
        <v>50</v>
      </c>
      <c r="AX943" t="n">
        <v>617</v>
      </c>
      <c r="AY943" t="n">
        <v>492</v>
      </c>
      <c r="AZ943" t="n">
        <v>517</v>
      </c>
      <c r="BA943" t="n">
        <v>491</v>
      </c>
      <c r="BB943" t="inlineStr">
        <is>
          <t>LMRR(491).(492)YTLNVLEDLGDGQKANDDIIVNWVNR</t>
        </is>
      </c>
      <c r="BC943" t="inlineStr">
        <is>
          <t>LMRRYTLN</t>
        </is>
      </c>
      <c r="BD943" t="inlineStr">
        <is>
          <t>Internal</t>
        </is>
      </c>
      <c r="BE943" t="inlineStr"/>
      <c r="BF943" t="inlineStr"/>
      <c r="BG943" t="inlineStr"/>
      <c r="BH943" t="inlineStr"/>
      <c r="BI943" t="inlineStr"/>
      <c r="BJ943" t="inlineStr"/>
      <c r="BK943" t="inlineStr"/>
      <c r="BL943" t="inlineStr"/>
      <c r="BM943" t="inlineStr"/>
      <c r="BN943" t="inlineStr"/>
      <c r="BO943" t="inlineStr"/>
      <c r="BP943" t="n">
        <v>569828.9080786799</v>
      </c>
      <c r="BQ943" t="n">
        <v>840903.4489313349</v>
      </c>
      <c r="BR943" t="n">
        <v>1.47571216028097</v>
      </c>
      <c r="BS943" t="n">
        <v>1160117.061115713</v>
      </c>
      <c r="BT943" t="n">
        <v>1135910.346721007</v>
      </c>
      <c r="BU943" t="n">
        <v>0.9791342484253905</v>
      </c>
      <c r="BV943" t="n">
        <v>0.4911822497728474</v>
      </c>
      <c r="BW943" t="n">
        <v>-1.025669669007025</v>
      </c>
      <c r="BX943" t="n">
        <v>2.03590418925452</v>
      </c>
      <c r="BY943" t="n">
        <v>1.025669669007025</v>
      </c>
      <c r="BZ943" t="n">
        <v>0.9108103107290746</v>
      </c>
      <c r="CA943" t="n">
        <v>-0.04057206164561281</v>
      </c>
      <c r="CB943" t="inlineStr">
        <is>
          <t>significant low</t>
        </is>
      </c>
      <c r="CC943" t="inlineStr">
        <is>
          <t>significant low</t>
        </is>
      </c>
    </row>
    <row r="944">
      <c r="A944" t="b">
        <v>0</v>
      </c>
      <c r="B944" t="inlineStr">
        <is>
          <t>High</t>
        </is>
      </c>
      <c r="C944" t="inlineStr">
        <is>
          <t>[R].VRPCVVYGGADIGQQIR.[D]</t>
        </is>
      </c>
      <c r="D944" t="inlineStr">
        <is>
          <t>1xCarbamidomethyl [C4]</t>
        </is>
      </c>
      <c r="E944" t="n">
        <v>0.000176197</v>
      </c>
      <c r="F944" t="n">
        <v>0.000144145</v>
      </c>
      <c r="G944" t="n">
        <v>1</v>
      </c>
      <c r="H944" t="n">
        <v>4</v>
      </c>
      <c r="I944" t="n">
        <v>1</v>
      </c>
      <c r="J944" t="inlineStr">
        <is>
          <t>O00571</t>
        </is>
      </c>
      <c r="K944" t="inlineStr">
        <is>
          <t>O00571 [295-311]</t>
        </is>
      </c>
      <c r="L944" t="inlineStr"/>
      <c r="M944" t="n">
        <v>0</v>
      </c>
      <c r="N944" t="n">
        <v>1887.98578</v>
      </c>
      <c r="O944" t="n">
        <v>3012388.42572794</v>
      </c>
      <c r="P944" t="n">
        <v>64.06999999999999</v>
      </c>
      <c r="Q944" t="n">
        <v>1</v>
      </c>
      <c r="R944" t="n">
        <v>1</v>
      </c>
      <c r="S944" t="n">
        <v>5511374.52647938</v>
      </c>
      <c r="T944" t="n">
        <v>1</v>
      </c>
      <c r="U944" t="n">
        <v>3012388.42572794</v>
      </c>
      <c r="V944" t="n">
        <v>1329227.19252876</v>
      </c>
      <c r="W944" t="inlineStr"/>
      <c r="X944" t="inlineStr"/>
      <c r="Y944" t="n">
        <v>735421.25</v>
      </c>
      <c r="Z944" t="inlineStr"/>
      <c r="AA944" t="n">
        <v>914922.3125</v>
      </c>
      <c r="AB944" t="n">
        <v>1149562.25</v>
      </c>
      <c r="AC944" t="inlineStr"/>
      <c r="AD944" t="inlineStr">
        <is>
          <t>Not Found</t>
        </is>
      </c>
      <c r="AE944" t="inlineStr">
        <is>
          <t>Not Found</t>
        </is>
      </c>
      <c r="AF944" t="inlineStr">
        <is>
          <t>Peak Found</t>
        </is>
      </c>
      <c r="AG944" t="inlineStr">
        <is>
          <t>Not Found</t>
        </is>
      </c>
      <c r="AH944" t="inlineStr">
        <is>
          <t>Peak Found</t>
        </is>
      </c>
      <c r="AI944" t="inlineStr">
        <is>
          <t>High</t>
        </is>
      </c>
      <c r="AJ944" t="inlineStr">
        <is>
          <t>High</t>
        </is>
      </c>
      <c r="AK944" t="n">
        <v>4.573e-05</v>
      </c>
      <c r="AL944" t="n">
        <v>1.983e-05</v>
      </c>
      <c r="AM944" t="n">
        <v>3.75</v>
      </c>
      <c r="AN944" t="n">
        <v>30.32</v>
      </c>
      <c r="AO944" t="inlineStr">
        <is>
          <t>VRPCVVYGGADIGQQIR</t>
        </is>
      </c>
      <c r="AP944" t="inlineStr">
        <is>
          <t>O00571</t>
        </is>
      </c>
      <c r="AQ944" t="inlineStr">
        <is>
          <t>DDX3X_HUMAN</t>
        </is>
      </c>
      <c r="AR94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AS94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AT94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AU94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AV94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AW944" t="n">
        <v>100</v>
      </c>
      <c r="AX944" t="n">
        <v>662</v>
      </c>
      <c r="AY944" t="n">
        <v>295</v>
      </c>
      <c r="AZ944" t="n">
        <v>311</v>
      </c>
      <c r="BA944" t="n">
        <v>294</v>
      </c>
      <c r="BB944" t="inlineStr">
        <is>
          <t>YRSR(294).(295)VRPCVVYGGADIGQQIR</t>
        </is>
      </c>
      <c r="BC944" t="inlineStr">
        <is>
          <t>YRSRVRPC</t>
        </is>
      </c>
      <c r="BD944" t="inlineStr">
        <is>
          <t>Internal</t>
        </is>
      </c>
      <c r="BE944" t="inlineStr"/>
      <c r="BF944" t="inlineStr"/>
      <c r="BG944" t="inlineStr"/>
      <c r="BH944" t="inlineStr"/>
      <c r="BI944" t="inlineStr">
        <is>
          <t>Late spermatids: 906.6</t>
        </is>
      </c>
      <c r="BJ944" t="inlineStr">
        <is>
          <t>X</t>
        </is>
      </c>
      <c r="BK944" t="inlineStr">
        <is>
          <t>41333348-41364472</t>
        </is>
      </c>
      <c r="BL944" t="inlineStr">
        <is>
          <t>Cancer-related genes, Disease related genes, Enzymes, Human disease related genes, Plasma proteins, Potential drug targets, Predicted intracellular proteins, Predicted membrane proteins, Transporters</t>
        </is>
      </c>
      <c r="BM944" t="inlineStr">
        <is>
          <t>Apoptosis, Chromosome partition, Host-virus interaction, Immunity, Innate immunity, Ribosome biogenesis, Transcription, Transcription regulation, Translation regulation</t>
        </is>
      </c>
      <c r="BN944" t="inlineStr">
        <is>
          <t>DNA-binding, Helicase, Hydrolase, RNA-binding</t>
        </is>
      </c>
      <c r="BO944" t="inlineStr">
        <is>
          <t>Cancer-related genes, Disease variant, Intellectual disability</t>
        </is>
      </c>
      <c r="BP944" t="n">
        <v>1837125.50882646</v>
      </c>
      <c r="BQ944" t="n">
        <v>3181992.989117447</v>
      </c>
      <c r="BR944" t="n">
        <v>1.732049864764045</v>
      </c>
      <c r="BS944" t="n">
        <v>1447205.5394189</v>
      </c>
      <c r="BT944" t="n">
        <v>1509655.148841002</v>
      </c>
      <c r="BU944" t="n">
        <v>1.043151859028385</v>
      </c>
      <c r="BV944" t="n">
        <v>1.26942957222519</v>
      </c>
      <c r="BW944" t="n">
        <v>0.3441803566869196</v>
      </c>
      <c r="BX944" t="n">
        <v>0.7877553996533218</v>
      </c>
      <c r="BY944" t="n">
        <v>-0.3441803566869195</v>
      </c>
      <c r="BZ944" t="n">
        <v>0.5600375554267167</v>
      </c>
      <c r="CA944" t="n">
        <v>-0.251782848765749</v>
      </c>
      <c r="CB944" t="inlineStr">
        <is>
          <t>significant low</t>
        </is>
      </c>
      <c r="CC944" t="inlineStr">
        <is>
          <t>significant low</t>
        </is>
      </c>
    </row>
    <row r="945">
      <c r="A945" t="b">
        <v>0</v>
      </c>
      <c r="B945" t="inlineStr">
        <is>
          <t>High</t>
        </is>
      </c>
      <c r="C945" t="inlineStr">
        <is>
          <t>[K].VASLLVKR.[T]</t>
        </is>
      </c>
      <c r="D945" t="inlineStr">
        <is>
          <t>1xDimethyl [K7]</t>
        </is>
      </c>
      <c r="E945" t="n">
        <v>0.00261504</v>
      </c>
      <c r="F945" t="n">
        <v>0.000144145</v>
      </c>
      <c r="G945" t="n">
        <v>1</v>
      </c>
      <c r="H945" t="n">
        <v>3</v>
      </c>
      <c r="I945" t="n">
        <v>5</v>
      </c>
      <c r="J945" t="inlineStr">
        <is>
          <t>P00492</t>
        </is>
      </c>
      <c r="K945" t="inlineStr">
        <is>
          <t>P00492 [160-167]</t>
        </is>
      </c>
      <c r="L945" t="inlineStr">
        <is>
          <t>P00492 1xDimethyl [K166]</t>
        </is>
      </c>
      <c r="M945" t="n">
        <v>0</v>
      </c>
      <c r="N945" t="n">
        <v>913.61931</v>
      </c>
      <c r="O945" t="n">
        <v>1499812.62553368</v>
      </c>
      <c r="P945" t="n">
        <v>64.02</v>
      </c>
      <c r="Q945" t="n">
        <v>3323331</v>
      </c>
      <c r="R945" t="n">
        <v>2550384.24077331</v>
      </c>
      <c r="S945" t="n">
        <v>545819.633890459</v>
      </c>
      <c r="T945" t="n">
        <v>4121211.05955245</v>
      </c>
      <c r="U945" t="n">
        <v>421221.215581982</v>
      </c>
      <c r="V945" t="n">
        <v>3562435.74028751</v>
      </c>
      <c r="W945" t="n">
        <v>3323331</v>
      </c>
      <c r="X945" t="n">
        <v>1988951.5</v>
      </c>
      <c r="Y945" t="n">
        <v>72832.53125</v>
      </c>
      <c r="Z945" t="n">
        <v>2984529.375</v>
      </c>
      <c r="AA945" t="n">
        <v>127933.265625</v>
      </c>
      <c r="AB945" t="n">
        <v>3080919.25</v>
      </c>
      <c r="AC945" t="inlineStr"/>
      <c r="AD945" t="inlineStr">
        <is>
          <t>High</t>
        </is>
      </c>
      <c r="AE945" t="inlineStr">
        <is>
          <t>High</t>
        </is>
      </c>
      <c r="AF945" t="inlineStr">
        <is>
          <t>Peak Found</t>
        </is>
      </c>
      <c r="AG945" t="inlineStr">
        <is>
          <t>High</t>
        </is>
      </c>
      <c r="AH945" t="inlineStr">
        <is>
          <t>Peak Found</t>
        </is>
      </c>
      <c r="AI945" t="inlineStr">
        <is>
          <t>High</t>
        </is>
      </c>
      <c r="AJ945" t="inlineStr">
        <is>
          <t>High</t>
        </is>
      </c>
      <c r="AK945" t="n">
        <v>4.573e-05</v>
      </c>
      <c r="AL945" t="n">
        <v>0.0004965</v>
      </c>
      <c r="AM945" t="n">
        <v>2.99</v>
      </c>
      <c r="AN945" t="n">
        <v>10.6</v>
      </c>
      <c r="AO945" t="inlineStr">
        <is>
          <t>VASLLVKR</t>
        </is>
      </c>
      <c r="AP945" t="inlineStr">
        <is>
          <t>P00492</t>
        </is>
      </c>
      <c r="AQ945" t="inlineStr">
        <is>
          <t>HPRT_HUMAN</t>
        </is>
      </c>
      <c r="AR94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AS945" t="inlineStr">
        <is>
          <t>RecName: Full=Hypoxanthine-guanine phosphoribosyltransferase; Short=HGPRT; Short=HGPRTase; EC=2.4.2.8 {ECO:0000269|PubMed:10338013, ECO:0000269|PubMed:19527031};</t>
        </is>
      </c>
      <c r="AT94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AU94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AV94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AW945" t="n">
        <v>100</v>
      </c>
      <c r="AX945" t="n">
        <v>218</v>
      </c>
      <c r="AY945" t="n">
        <v>160</v>
      </c>
      <c r="AZ945" t="n">
        <v>167</v>
      </c>
      <c r="BA945" t="n">
        <v>159</v>
      </c>
      <c r="BB945" t="inlineStr">
        <is>
          <t>KMVK(159).(160)VASLLVKR</t>
        </is>
      </c>
      <c r="BC945" t="inlineStr">
        <is>
          <t>KMVKVASL</t>
        </is>
      </c>
      <c r="BD945" t="inlineStr">
        <is>
          <t>Internal</t>
        </is>
      </c>
      <c r="BE945" t="inlineStr"/>
      <c r="BF945" t="inlineStr"/>
      <c r="BG945" t="inlineStr"/>
      <c r="BH945" t="inlineStr"/>
      <c r="BI945" t="inlineStr">
        <is>
          <t>Distal tubular cells: 183.5;Spermatocytes: 224.6</t>
        </is>
      </c>
      <c r="BJ945" t="inlineStr">
        <is>
          <t>X</t>
        </is>
      </c>
      <c r="BK945" t="inlineStr">
        <is>
          <t>134460165-134520513</t>
        </is>
      </c>
      <c r="BL945" t="inlineStr">
        <is>
          <t>Disease related genes, Enzymes, FDA approved drug targets, Human disease related genes, Metabolic proteins, Plasma proteins, Predicted intracellular proteins</t>
        </is>
      </c>
      <c r="BM945" t="inlineStr">
        <is>
          <t>Purine salvage</t>
        </is>
      </c>
      <c r="BN945" t="inlineStr">
        <is>
          <t>Glycosyltransferase, Transferase</t>
        </is>
      </c>
      <c r="BO945" t="inlineStr">
        <is>
          <t>Disease variant, FDA approved drug targets, Gout</t>
        </is>
      </c>
      <c r="BP945" t="n">
        <v>2139844.958221256</v>
      </c>
      <c r="BQ945" t="n">
        <v>1433544.287458776</v>
      </c>
      <c r="BR945" t="n">
        <v>0.6699290441352385</v>
      </c>
      <c r="BS945" t="n">
        <v>2701622.671807314</v>
      </c>
      <c r="BT945" t="n">
        <v>1994550.216344745</v>
      </c>
      <c r="BU945" t="n">
        <v>0.7382786046174407</v>
      </c>
      <c r="BV945" t="n">
        <v>0.7920591504326386</v>
      </c>
      <c r="BW945" t="n">
        <v>-0.3363199210858402</v>
      </c>
      <c r="BX945" t="n">
        <v>1.262531970565304</v>
      </c>
      <c r="BY945" t="n">
        <v>0.3363199210858402</v>
      </c>
      <c r="BZ945" t="n">
        <v>0.9219599524934351</v>
      </c>
      <c r="CA945" t="n">
        <v>-0.03528794314252019</v>
      </c>
      <c r="CB945" t="inlineStr">
        <is>
          <t>significant low</t>
        </is>
      </c>
      <c r="CC945" t="inlineStr">
        <is>
          <t>significant low</t>
        </is>
      </c>
    </row>
    <row r="946">
      <c r="A946" t="b">
        <v>0</v>
      </c>
      <c r="B946" t="inlineStr">
        <is>
          <t>High</t>
        </is>
      </c>
      <c r="C946" t="inlineStr">
        <is>
          <t>[Y].IAAPSGSAADKVVIEACDELGIILAHTNLR.[L]</t>
        </is>
      </c>
      <c r="D946" t="inlineStr">
        <is>
          <t>1xCarbamidomethyl [C17]; 1xDimethyl [K11]</t>
        </is>
      </c>
      <c r="E946" t="n">
        <v>0.00322931</v>
      </c>
      <c r="F946" t="n">
        <v>0.000144145</v>
      </c>
      <c r="G946" t="n">
        <v>1</v>
      </c>
      <c r="H946" t="n">
        <v>2</v>
      </c>
      <c r="I946" t="n">
        <v>2</v>
      </c>
      <c r="J946" t="inlineStr">
        <is>
          <t>P31939</t>
        </is>
      </c>
      <c r="K946" t="inlineStr">
        <is>
          <t>P31939 [559-588]</t>
        </is>
      </c>
      <c r="L946" t="inlineStr">
        <is>
          <t>P31939 1xDimethyl [K569]</t>
        </is>
      </c>
      <c r="M946" t="n">
        <v>0</v>
      </c>
      <c r="N946" t="n">
        <v>3132.67216</v>
      </c>
      <c r="O946" t="n">
        <v>1169206.77980603</v>
      </c>
      <c r="P946" t="n">
        <v>63.99</v>
      </c>
      <c r="Q946" t="n">
        <v>435161.78125</v>
      </c>
      <c r="R946" t="n">
        <v>1904299.03438008</v>
      </c>
      <c r="S946" t="n">
        <v>1</v>
      </c>
      <c r="T946" t="n">
        <v>1</v>
      </c>
      <c r="U946" t="n">
        <v>1</v>
      </c>
      <c r="V946" t="n">
        <v>1184252.36271371</v>
      </c>
      <c r="W946" t="n">
        <v>435161.78125</v>
      </c>
      <c r="X946" t="n">
        <v>1485093.25</v>
      </c>
      <c r="Y946" t="inlineStr"/>
      <c r="Z946" t="inlineStr"/>
      <c r="AA946" t="inlineStr"/>
      <c r="AB946" t="n">
        <v>1024182.9375</v>
      </c>
      <c r="AC946" t="inlineStr"/>
      <c r="AD946" t="inlineStr">
        <is>
          <t>High</t>
        </is>
      </c>
      <c r="AE946" t="inlineStr">
        <is>
          <t>Peak Found</t>
        </is>
      </c>
      <c r="AF946" t="inlineStr">
        <is>
          <t>Not Found</t>
        </is>
      </c>
      <c r="AG946" t="inlineStr">
        <is>
          <t>Not Found</t>
        </is>
      </c>
      <c r="AH946" t="inlineStr">
        <is>
          <t>Not Found</t>
        </is>
      </c>
      <c r="AI946" t="inlineStr">
        <is>
          <t>High</t>
        </is>
      </c>
      <c r="AJ946" t="inlineStr">
        <is>
          <t>High</t>
        </is>
      </c>
      <c r="AK946" t="n">
        <v>4.573e-05</v>
      </c>
      <c r="AL946" t="n">
        <v>0.0006382</v>
      </c>
      <c r="AM946" t="n">
        <v>2.85</v>
      </c>
      <c r="AN946" t="n">
        <v>60.16</v>
      </c>
      <c r="AO946" t="inlineStr">
        <is>
          <t>IAAPSGSAADKVVIEACDELGIILAHTNLR</t>
        </is>
      </c>
      <c r="AP946" t="inlineStr">
        <is>
          <t>P31939</t>
        </is>
      </c>
      <c r="AQ946" t="inlineStr">
        <is>
          <t>PUR9_HUMAN</t>
        </is>
      </c>
      <c r="AR94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AS94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AT94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AU94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AV94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AW946" t="n">
        <v>100</v>
      </c>
      <c r="AX946" t="n">
        <v>592</v>
      </c>
      <c r="AY946" t="n">
        <v>559</v>
      </c>
      <c r="AZ946" t="n">
        <v>588</v>
      </c>
      <c r="BA946" t="n">
        <v>558</v>
      </c>
      <c r="BB946" t="inlineStr">
        <is>
          <t>GVAY(558).(559)IAAPSGSAADKVVIEACDELGIILAHTNLR</t>
        </is>
      </c>
      <c r="BC946" t="inlineStr">
        <is>
          <t>GVAYIAAP</t>
        </is>
      </c>
      <c r="BD946" t="inlineStr">
        <is>
          <t>Internal</t>
        </is>
      </c>
      <c r="BE946" t="inlineStr"/>
      <c r="BF946" t="inlineStr"/>
      <c r="BG946" t="inlineStr"/>
      <c r="BH946" t="inlineStr"/>
      <c r="BI946" t="inlineStr">
        <is>
          <t>Cytotrophoblasts: 181.6;Extravillous trophoblasts: 165.7</t>
        </is>
      </c>
      <c r="BJ946" t="inlineStr">
        <is>
          <t>2</t>
        </is>
      </c>
      <c r="BK946" t="inlineStr">
        <is>
          <t>215311956-215349773</t>
        </is>
      </c>
      <c r="BL946" t="inlineStr">
        <is>
          <t>Cancer-related genes, Disease related genes, Enzymes, FDA approved drug targets, Human disease related genes, Metabolic proteins, Plasma proteins, Predicted intracellular proteins</t>
        </is>
      </c>
      <c r="BM946" t="inlineStr">
        <is>
          <t>Purine biosynthesis</t>
        </is>
      </c>
      <c r="BN946" t="inlineStr">
        <is>
          <t>Hydrolase, Multifunctional enzyme, Transferase</t>
        </is>
      </c>
      <c r="BO946" t="inlineStr">
        <is>
          <t>Cancer-related genes, Disease variant, Epilepsy, FDA approved drug targets, Intellectual disability</t>
        </is>
      </c>
      <c r="BP946" t="n">
        <v>779820.6052100267</v>
      </c>
      <c r="BQ946" t="n">
        <v>997837.6769976621</v>
      </c>
      <c r="BR946" t="n">
        <v>1.27957336640126</v>
      </c>
      <c r="BS946" t="n">
        <v>394751.4542379033</v>
      </c>
      <c r="BT946" t="n">
        <v>683727.8430509416</v>
      </c>
      <c r="BU946" t="n">
        <v>1.732046419869253</v>
      </c>
      <c r="BV946" t="n">
        <v>1.975472406341169</v>
      </c>
      <c r="BW946" t="n">
        <v>0.982197694701924</v>
      </c>
      <c r="BX946" t="n">
        <v>0.5062080324635512</v>
      </c>
      <c r="BY946" t="n">
        <v>-0.9821976947019239</v>
      </c>
      <c r="BZ946" t="n">
        <v>0.5307061467979622</v>
      </c>
      <c r="CA946" t="n">
        <v>-0.2751458822123768</v>
      </c>
      <c r="CB946" t="inlineStr">
        <is>
          <t>significant low</t>
        </is>
      </c>
      <c r="CC946" t="inlineStr">
        <is>
          <t>significant low</t>
        </is>
      </c>
    </row>
    <row r="947">
      <c r="A947" t="b">
        <v>0</v>
      </c>
      <c r="B947" t="inlineStr">
        <is>
          <t>High</t>
        </is>
      </c>
      <c r="C947" t="inlineStr">
        <is>
          <t>[C].TIHDGAAGVHFIYTR.[E]</t>
        </is>
      </c>
      <c r="D947" t="inlineStr"/>
      <c r="E947" t="n">
        <v>0.0505923</v>
      </c>
      <c r="F947" t="n">
        <v>0.00238779</v>
      </c>
      <c r="G947" t="n">
        <v>1</v>
      </c>
      <c r="H947" t="n">
        <v>1</v>
      </c>
      <c r="I947" t="n">
        <v>1</v>
      </c>
      <c r="J947" t="inlineStr">
        <is>
          <t>P52597</t>
        </is>
      </c>
      <c r="K947" t="inlineStr">
        <is>
          <t>P52597 [35-49]</t>
        </is>
      </c>
      <c r="L947" t="inlineStr"/>
      <c r="M947" t="n">
        <v>0</v>
      </c>
      <c r="N947" t="n">
        <v>1657.84451</v>
      </c>
      <c r="O947" t="n">
        <v>486422.613812419</v>
      </c>
      <c r="P947" t="n">
        <v>63.97</v>
      </c>
      <c r="Q947" t="n">
        <v>491861</v>
      </c>
      <c r="R947" t="n">
        <v>419624.532974046</v>
      </c>
      <c r="S947" t="n">
        <v>590059.965563116</v>
      </c>
      <c r="T947" t="n">
        <v>2880134.95986979</v>
      </c>
      <c r="U947" t="n">
        <v>563853.970956316</v>
      </c>
      <c r="V947" t="n">
        <v>429498.779868156</v>
      </c>
      <c r="W947" t="n">
        <v>491861</v>
      </c>
      <c r="X947" t="n">
        <v>327249.84375</v>
      </c>
      <c r="Y947" t="n">
        <v>78735.828125</v>
      </c>
      <c r="Z947" t="n">
        <v>2085757.625</v>
      </c>
      <c r="AA947" t="n">
        <v>171253.671875</v>
      </c>
      <c r="AB947" t="n">
        <v>371445.59375</v>
      </c>
      <c r="AC947" t="inlineStr"/>
      <c r="AD947" t="inlineStr">
        <is>
          <t>Peak Found</t>
        </is>
      </c>
      <c r="AE947" t="inlineStr">
        <is>
          <t>Peak Found</t>
        </is>
      </c>
      <c r="AF947" t="inlineStr">
        <is>
          <t>Peak Found</t>
        </is>
      </c>
      <c r="AG947" t="inlineStr">
        <is>
          <t>High</t>
        </is>
      </c>
      <c r="AH947" t="inlineStr">
        <is>
          <t>Peak Found</t>
        </is>
      </c>
      <c r="AI947" t="inlineStr">
        <is>
          <t>Peak Found</t>
        </is>
      </c>
      <c r="AJ947" t="inlineStr">
        <is>
          <t>High</t>
        </is>
      </c>
      <c r="AK947" t="n">
        <v>0.001449</v>
      </c>
      <c r="AL947" t="n">
        <v>0.01631</v>
      </c>
      <c r="AM947" t="n">
        <v>2.09</v>
      </c>
      <c r="AN947" t="n">
        <v>21.32</v>
      </c>
      <c r="AO947" t="inlineStr">
        <is>
          <t>TIHDGAAGVHFIYTR</t>
        </is>
      </c>
      <c r="AP947" t="inlineStr">
        <is>
          <t>P52597</t>
        </is>
      </c>
      <c r="AQ947" t="inlineStr">
        <is>
          <t>HNRPF_HUMAN</t>
        </is>
      </c>
      <c r="AR9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AS9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AT9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AU947" t="inlineStr">
        <is>
          <t>GO:0071013|GO:0005829|GO:0016020|GO:0005654|GO:0005634|GO:0005886|GO:1990904|GO:0045202|GO:0003723|GO:0003727|GO:0000398|GO:0043484|GO:0006396</t>
        </is>
      </c>
      <c r="AV9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AW947" t="n">
        <v>100</v>
      </c>
      <c r="AX947" t="n">
        <v>415</v>
      </c>
      <c r="AY947" t="n">
        <v>35</v>
      </c>
      <c r="AZ947" t="n">
        <v>49</v>
      </c>
      <c r="BA947" t="n">
        <v>34</v>
      </c>
      <c r="BB947" t="inlineStr">
        <is>
          <t>LSDC(34).(35)TIHDGAAGVHFIYTR</t>
        </is>
      </c>
      <c r="BC947" t="inlineStr">
        <is>
          <t>LSDCTIHD</t>
        </is>
      </c>
      <c r="BD947" t="inlineStr">
        <is>
          <t>Internal</t>
        </is>
      </c>
      <c r="BE947" t="inlineStr"/>
      <c r="BF947" t="inlineStr"/>
      <c r="BG947" t="inlineStr"/>
      <c r="BH947" t="inlineStr"/>
      <c r="BI947" t="inlineStr"/>
      <c r="BJ947" t="inlineStr">
        <is>
          <t>10</t>
        </is>
      </c>
      <c r="BK947" t="inlineStr">
        <is>
          <t>43385617-43409166</t>
        </is>
      </c>
      <c r="BL947" t="inlineStr">
        <is>
          <t>Plasma proteins, Predicted intracellular proteins</t>
        </is>
      </c>
      <c r="BM947" t="inlineStr">
        <is>
          <t>mRNA processing, mRNA splicing</t>
        </is>
      </c>
      <c r="BN947" t="inlineStr">
        <is>
          <t>Ribonucleoprotein, RNA-binding</t>
        </is>
      </c>
      <c r="BO947" t="inlineStr"/>
      <c r="BP947" t="n">
        <v>500515.166179054</v>
      </c>
      <c r="BQ947" t="n">
        <v>85546.65460815442</v>
      </c>
      <c r="BR947" t="n">
        <v>0.1709172076866718</v>
      </c>
      <c r="BS947" t="n">
        <v>1291162.570231421</v>
      </c>
      <c r="BT947" t="n">
        <v>1377729.20801509</v>
      </c>
      <c r="BU947" t="n">
        <v>1.067045498204113</v>
      </c>
      <c r="BV947" t="n">
        <v>0.3876468987862191</v>
      </c>
      <c r="BW947" t="n">
        <v>-1.367184971623445</v>
      </c>
      <c r="BX947" t="n">
        <v>2.579667225846901</v>
      </c>
      <c r="BY947" t="n">
        <v>1.367184971623445</v>
      </c>
      <c r="BZ947" t="n">
        <v>0.3887950396784645</v>
      </c>
      <c r="CA947" t="n">
        <v>-0.4102792845225465</v>
      </c>
      <c r="CB947" t="inlineStr">
        <is>
          <t>significant low</t>
        </is>
      </c>
      <c r="CC947" t="inlineStr">
        <is>
          <t>significant low</t>
        </is>
      </c>
    </row>
    <row r="948">
      <c r="A948" t="b">
        <v>0</v>
      </c>
      <c r="B948" t="inlineStr">
        <is>
          <t>High</t>
        </is>
      </c>
      <c r="C948" t="inlineStr">
        <is>
          <t>[C].YAAMFGPKGFGR.[G]</t>
        </is>
      </c>
      <c r="D948" t="inlineStr">
        <is>
          <t>1xOxidation [M4]; 1xDimethyl [K8]</t>
        </is>
      </c>
      <c r="E948" t="n">
        <v>0.0455666</v>
      </c>
      <c r="F948" t="n">
        <v>0.00228804</v>
      </c>
      <c r="G948" t="n">
        <v>1</v>
      </c>
      <c r="H948" t="n">
        <v>1</v>
      </c>
      <c r="I948" t="n">
        <v>1</v>
      </c>
      <c r="J948" t="inlineStr">
        <is>
          <t>P50238</t>
        </is>
      </c>
      <c r="K948" t="inlineStr">
        <is>
          <t>P50238 [57-68]</t>
        </is>
      </c>
      <c r="L948" t="inlineStr">
        <is>
          <t>P50238 1xDimethyl [K64]</t>
        </is>
      </c>
      <c r="M948" t="n">
        <v>0</v>
      </c>
      <c r="N948" t="n">
        <v>1345.67215</v>
      </c>
      <c r="O948" t="n">
        <v>418986.881295143</v>
      </c>
      <c r="P948" t="n">
        <v>63.97</v>
      </c>
      <c r="Q948" t="n">
        <v>316288.5</v>
      </c>
      <c r="R948" t="n">
        <v>418986.881295143</v>
      </c>
      <c r="S948" t="n">
        <v>1</v>
      </c>
      <c r="T948" t="n">
        <v>766524.249049399</v>
      </c>
      <c r="U948" t="n">
        <v>1</v>
      </c>
      <c r="V948" t="n">
        <v>108853.969127196</v>
      </c>
      <c r="W948" t="n">
        <v>316288.5</v>
      </c>
      <c r="X948" t="n">
        <v>326752.5625</v>
      </c>
      <c r="Y948" t="inlineStr"/>
      <c r="Z948" t="n">
        <v>555107.25</v>
      </c>
      <c r="AA948" t="inlineStr"/>
      <c r="AB948" t="n">
        <v>94140.7265625</v>
      </c>
      <c r="AC948" t="inlineStr"/>
      <c r="AD948" t="inlineStr">
        <is>
          <t>Peak Found</t>
        </is>
      </c>
      <c r="AE948" t="inlineStr">
        <is>
          <t>Peak Found</t>
        </is>
      </c>
      <c r="AF948" t="inlineStr">
        <is>
          <t>Not Found</t>
        </is>
      </c>
      <c r="AG948" t="inlineStr">
        <is>
          <t>High</t>
        </is>
      </c>
      <c r="AH948" t="inlineStr">
        <is>
          <t>Not Found</t>
        </is>
      </c>
      <c r="AI948" t="inlineStr">
        <is>
          <t>Peak Found</t>
        </is>
      </c>
      <c r="AJ948" t="inlineStr">
        <is>
          <t>High</t>
        </is>
      </c>
      <c r="AK948" t="n">
        <v>0.001425</v>
      </c>
      <c r="AL948" t="n">
        <v>0.01445</v>
      </c>
      <c r="AM948" t="n">
        <v>1.76</v>
      </c>
      <c r="AN948" t="n">
        <v>22.61</v>
      </c>
      <c r="AO948" t="inlineStr">
        <is>
          <t>YAAMFGPKGFGR</t>
        </is>
      </c>
      <c r="AP948" t="inlineStr">
        <is>
          <t>P50238</t>
        </is>
      </c>
      <c r="AQ948" t="inlineStr">
        <is>
          <t>CRIP1_HUMAN</t>
        </is>
      </c>
      <c r="AR948" t="inlineStr">
        <is>
          <t>MPKCPKCNKEVYFAERVTSLGKDWHRPCLKCEKCGKTLTSGGHAEHEGKPYCNHPCYAAMFGPKGFGRGGAESHTFK</t>
        </is>
      </c>
      <c r="AS948" t="inlineStr">
        <is>
          <t>RecName: Full=Cysteine-rich protein 1; Short=CRP-1; AltName: Full=Cysteine-rich heart protein; Short=CRHP; Short=hCRHP; AltName: Full=Cysteine-rich intestinal protein; Short=CRIP;</t>
        </is>
      </c>
      <c r="AT948" t="inlineStr">
        <is>
          <t>Acetylation|LIM domain|Metal-binding|Methylation|Reference proteome|Zinc</t>
        </is>
      </c>
      <c r="AU948" t="inlineStr">
        <is>
          <t>GO:0005737|GO:0042277|GO:0008270|GO:0071236|GO:0071493|GO:0007507|GO:0006955|GO:0008630|GO:0060741|GO:0010468|GO:0010033|GO:0010043</t>
        </is>
      </c>
      <c r="AV948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AW948" t="n">
        <v>100</v>
      </c>
      <c r="AX948" t="n">
        <v>77</v>
      </c>
      <c r="AY948" t="n">
        <v>57</v>
      </c>
      <c r="AZ948" t="n">
        <v>68</v>
      </c>
      <c r="BA948" t="n">
        <v>56</v>
      </c>
      <c r="BB948" t="inlineStr">
        <is>
          <t>NHPC(56).(57)YAAMFGPKGFGR</t>
        </is>
      </c>
      <c r="BC948" t="inlineStr">
        <is>
          <t>NHPCYAAM</t>
        </is>
      </c>
      <c r="BD948" t="inlineStr">
        <is>
          <t>Internal</t>
        </is>
      </c>
      <c r="BE948" t="inlineStr"/>
      <c r="BF948" t="inlineStr"/>
      <c r="BG948" t="inlineStr"/>
      <c r="BH948" t="inlineStr"/>
      <c r="BI948" t="inlineStr">
        <is>
          <t>Endometrial ciliated cells: 1462.4;Langerhans cells: 1920.1;Proximal enterocytes: 2273.3</t>
        </is>
      </c>
      <c r="BJ948" t="inlineStr">
        <is>
          <t>14</t>
        </is>
      </c>
      <c r="BK948" t="inlineStr">
        <is>
          <t>105486317-105488947</t>
        </is>
      </c>
      <c r="BL948" t="inlineStr">
        <is>
          <t>Plasma proteins, Predicted intracellular proteins</t>
        </is>
      </c>
      <c r="BM948" t="inlineStr"/>
      <c r="BN948" t="inlineStr"/>
      <c r="BO948" t="inlineStr"/>
      <c r="BP948" t="n">
        <v>245092.127098381</v>
      </c>
      <c r="BQ948" t="n">
        <v>218378.0776930842</v>
      </c>
      <c r="BR948" t="n">
        <v>0.8910040492872556</v>
      </c>
      <c r="BS948" t="n">
        <v>291793.0727255317</v>
      </c>
      <c r="BT948" t="n">
        <v>414716.1795159838</v>
      </c>
      <c r="BU948" t="n">
        <v>1.42126807755329</v>
      </c>
      <c r="BV948" t="n">
        <v>0.8399518357617801</v>
      </c>
      <c r="BW948" t="n">
        <v>-0.2516214911624171</v>
      </c>
      <c r="BX948" t="n">
        <v>1.190544454365133</v>
      </c>
      <c r="BY948" t="n">
        <v>0.2516214911624172</v>
      </c>
      <c r="BZ948" t="n">
        <v>0.9807559315428582</v>
      </c>
      <c r="CA948" t="n">
        <v>-0.008439056608018483</v>
      </c>
      <c r="CB948" t="inlineStr">
        <is>
          <t>significant low</t>
        </is>
      </c>
      <c r="CC948" t="inlineStr">
        <is>
          <t>significant low</t>
        </is>
      </c>
    </row>
    <row r="949">
      <c r="A949" t="b">
        <v>0</v>
      </c>
      <c r="B949" t="inlineStr">
        <is>
          <t>High</t>
        </is>
      </c>
      <c r="C949" t="inlineStr">
        <is>
          <t>[R].ELAILLGMLDPAEKDEKGMPVTAR.[V]</t>
        </is>
      </c>
      <c r="D949" t="inlineStr">
        <is>
          <t>1xOxidation [M]; 2xDimethyl [K14; K17]</t>
        </is>
      </c>
      <c r="E949" t="n">
        <v>2.59161e-06</v>
      </c>
      <c r="F949" t="n">
        <v>0.000144145</v>
      </c>
      <c r="G949" t="n">
        <v>1</v>
      </c>
      <c r="H949" t="n">
        <v>1</v>
      </c>
      <c r="I949" t="n">
        <v>6</v>
      </c>
      <c r="J949" t="inlineStr">
        <is>
          <t>P30041</t>
        </is>
      </c>
      <c r="K949" t="inlineStr">
        <is>
          <t>P30041 [109-132]</t>
        </is>
      </c>
      <c r="L949" t="inlineStr">
        <is>
          <t>P30041 2xDimethyl [K122; K125]</t>
        </is>
      </c>
      <c r="M949" t="n">
        <v>0</v>
      </c>
      <c r="N949" t="n">
        <v>2669.42524</v>
      </c>
      <c r="O949" t="n">
        <v>8729040.75523947</v>
      </c>
      <c r="P949" t="n">
        <v>63.95</v>
      </c>
      <c r="Q949" t="n">
        <v>9527076</v>
      </c>
      <c r="R949" t="n">
        <v>8729040.75523947</v>
      </c>
      <c r="S949" t="n">
        <v>409094.964441878</v>
      </c>
      <c r="T949" t="n">
        <v>9030545.92052757</v>
      </c>
      <c r="U949" t="n">
        <v>1</v>
      </c>
      <c r="V949" t="n">
        <v>11308551.9972507</v>
      </c>
      <c r="W949" t="n">
        <v>9527076</v>
      </c>
      <c r="X949" t="n">
        <v>6807460</v>
      </c>
      <c r="Y949" t="n">
        <v>54588.40234375</v>
      </c>
      <c r="Z949" t="n">
        <v>6539808.125</v>
      </c>
      <c r="AA949" t="inlineStr"/>
      <c r="AB949" t="n">
        <v>9780032</v>
      </c>
      <c r="AC949" t="inlineStr"/>
      <c r="AD949" t="inlineStr">
        <is>
          <t>High</t>
        </is>
      </c>
      <c r="AE949" t="inlineStr">
        <is>
          <t>High</t>
        </is>
      </c>
      <c r="AF949" t="inlineStr">
        <is>
          <t>Peak Found</t>
        </is>
      </c>
      <c r="AG949" t="inlineStr">
        <is>
          <t>High</t>
        </is>
      </c>
      <c r="AH949" t="inlineStr">
        <is>
          <t>Not Found</t>
        </is>
      </c>
      <c r="AI949" t="inlineStr">
        <is>
          <t>High</t>
        </is>
      </c>
      <c r="AJ949" t="inlineStr">
        <is>
          <t>High</t>
        </is>
      </c>
      <c r="AK949" t="n">
        <v>4.573e-05</v>
      </c>
      <c r="AL949" t="n">
        <v>1.288e-07</v>
      </c>
      <c r="AM949" t="n">
        <v>3.75</v>
      </c>
      <c r="AN949" t="n">
        <v>54.23</v>
      </c>
      <c r="AO949" t="inlineStr">
        <is>
          <t>ELAILLGMLDPAEKDEKGMPVTAR</t>
        </is>
      </c>
      <c r="AP949" t="inlineStr">
        <is>
          <t>P30041</t>
        </is>
      </c>
      <c r="AQ949" t="inlineStr">
        <is>
          <t>PRDX6_HUMAN</t>
        </is>
      </c>
      <c r="AR9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AS9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AT9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AU9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AV9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AW949" t="n">
        <v>100</v>
      </c>
      <c r="AX949" t="n">
        <v>224</v>
      </c>
      <c r="AY949" t="n">
        <v>109</v>
      </c>
      <c r="AZ949" t="n">
        <v>132</v>
      </c>
      <c r="BA949" t="n">
        <v>108</v>
      </c>
      <c r="BB949" t="inlineStr">
        <is>
          <t>DRNR(108).(109)ELAILLGMLDPAEKDEKGMPVTAR</t>
        </is>
      </c>
      <c r="BC949" t="inlineStr">
        <is>
          <t>DRNRELAI</t>
        </is>
      </c>
      <c r="BD949" t="inlineStr">
        <is>
          <t>Internal</t>
        </is>
      </c>
      <c r="BE949" t="inlineStr"/>
      <c r="BF949" t="inlineStr">
        <is>
          <t>S01.151</t>
        </is>
      </c>
      <c r="BG949" t="inlineStr">
        <is>
          <t>trypsin 1</t>
        </is>
      </c>
      <c r="BH949" t="inlineStr"/>
      <c r="BI949" t="inlineStr">
        <is>
          <t>Distal enterocytes: 1423.1;Hepatocytes: 1388.7</t>
        </is>
      </c>
      <c r="BJ949" t="inlineStr">
        <is>
          <t>1</t>
        </is>
      </c>
      <c r="BK949" t="inlineStr">
        <is>
          <t>173477330-173488815</t>
        </is>
      </c>
      <c r="BL949" t="inlineStr">
        <is>
          <t>Enzymes, Metabolic proteins, Plasma proteins, Predicted intracellular proteins</t>
        </is>
      </c>
      <c r="BM949" t="inlineStr">
        <is>
          <t>Lipid degradation, Lipid metabolism</t>
        </is>
      </c>
      <c r="BN949" t="inlineStr">
        <is>
          <t>Antioxidant, Hydrolase, Multifunctional enzyme, Oxidoreductase, Peroxidase, Transferase</t>
        </is>
      </c>
      <c r="BO949" t="inlineStr"/>
      <c r="BP949" t="n">
        <v>6221737.239893783</v>
      </c>
      <c r="BQ949" t="n">
        <v>5049685.40898817</v>
      </c>
      <c r="BR949" t="n">
        <v>0.8116198441505348</v>
      </c>
      <c r="BS949" t="n">
        <v>6779699.639259423</v>
      </c>
      <c r="BT949" t="n">
        <v>5980849.701403551</v>
      </c>
      <c r="BU949" t="n">
        <v>0.8821703054173747</v>
      </c>
      <c r="BV949" t="n">
        <v>0.9177010149336662</v>
      </c>
      <c r="BW949" t="n">
        <v>-0.1239038917171243</v>
      </c>
      <c r="BX949" t="n">
        <v>1.08967951